v>0</v>
      </c>
      <c r="F7322">
        <v>0</v>
      </c>
      <c r="G7322">
        <v>0</v>
      </c>
      <c r="H7322">
        <v>0</v>
      </c>
    </row>
    <row r="7323" spans="1:8">
      <c r="A7323" t="s">
        <v>2362</v>
      </c>
      <c r="B7323" s="28">
        <v>48945</v>
      </c>
      <c r="D7323">
        <v>0</v>
      </c>
      <c r="E7323">
        <v>0</v>
      </c>
      <c r="F7323">
        <v>0</v>
      </c>
      <c r="G7323">
        <v>0</v>
      </c>
      <c r="H7323">
        <v>0</v>
      </c>
    </row>
    <row r="7324" spans="1:8">
      <c r="A7324" t="s">
        <v>2362</v>
      </c>
      <c r="B7324" s="28">
        <v>49310</v>
      </c>
      <c r="D7324">
        <v>0</v>
      </c>
      <c r="E7324">
        <v>0</v>
      </c>
      <c r="F7324">
        <v>0</v>
      </c>
      <c r="G7324">
        <v>0</v>
      </c>
      <c r="H7324">
        <v>0</v>
      </c>
    </row>
    <row r="7325" spans="1:8">
      <c r="A7325" t="s">
        <v>2362</v>
      </c>
      <c r="B7325" s="28">
        <v>50771</v>
      </c>
      <c r="D7325">
        <v>0</v>
      </c>
      <c r="E7325">
        <v>0</v>
      </c>
      <c r="F7325">
        <v>0</v>
      </c>
      <c r="G7325">
        <v>0</v>
      </c>
      <c r="H7325">
        <v>0</v>
      </c>
    </row>
    <row r="7326" spans="1:8">
      <c r="A7326" t="s">
        <v>2362</v>
      </c>
      <c r="B7326" s="28">
        <v>51136</v>
      </c>
      <c r="D7326">
        <v>0</v>
      </c>
      <c r="E7326">
        <v>0</v>
      </c>
      <c r="F7326">
        <v>0</v>
      </c>
      <c r="G7326">
        <v>0</v>
      </c>
      <c r="H7326">
        <v>0</v>
      </c>
    </row>
    <row r="7327" spans="1:8">
      <c r="A7327" t="s">
        <v>2362</v>
      </c>
      <c r="B7327" s="28">
        <v>52963</v>
      </c>
      <c r="D7327">
        <v>0</v>
      </c>
      <c r="E7327">
        <v>0</v>
      </c>
      <c r="F7327">
        <v>0</v>
      </c>
      <c r="G7327">
        <v>0</v>
      </c>
      <c r="H7327">
        <v>0</v>
      </c>
    </row>
    <row r="7328" spans="1:8">
      <c r="A7328" t="s">
        <v>2363</v>
      </c>
      <c r="B7328" s="28">
        <v>46023</v>
      </c>
      <c r="D7328">
        <v>0</v>
      </c>
      <c r="E7328">
        <v>0</v>
      </c>
      <c r="F7328">
        <v>0.13</v>
      </c>
      <c r="G7328">
        <v>0</v>
      </c>
      <c r="H7328">
        <v>0</v>
      </c>
    </row>
    <row r="7329" spans="1:8">
      <c r="A7329" t="s">
        <v>2363</v>
      </c>
      <c r="B7329" s="28">
        <v>46753</v>
      </c>
      <c r="D7329">
        <v>0</v>
      </c>
      <c r="E7329">
        <v>0</v>
      </c>
      <c r="F7329">
        <v>0.13200000000000001</v>
      </c>
      <c r="G7329">
        <v>0</v>
      </c>
      <c r="H7329">
        <v>0</v>
      </c>
    </row>
    <row r="7330" spans="1:8">
      <c r="A7330" t="s">
        <v>2363</v>
      </c>
      <c r="B7330" s="28">
        <v>47484</v>
      </c>
      <c r="D7330">
        <v>0</v>
      </c>
      <c r="E7330">
        <v>0</v>
      </c>
      <c r="F7330">
        <v>0.13300000000000001</v>
      </c>
      <c r="G7330">
        <v>0</v>
      </c>
      <c r="H7330">
        <v>0</v>
      </c>
    </row>
    <row r="7331" spans="1:8">
      <c r="A7331" t="s">
        <v>2363</v>
      </c>
      <c r="B7331" s="28">
        <v>48214</v>
      </c>
      <c r="D7331">
        <v>0</v>
      </c>
      <c r="E7331">
        <v>0</v>
      </c>
      <c r="F7331">
        <v>1.391</v>
      </c>
      <c r="G7331">
        <v>0</v>
      </c>
      <c r="H7331">
        <v>0</v>
      </c>
    </row>
    <row r="7332" spans="1:8">
      <c r="A7332" t="s">
        <v>2363</v>
      </c>
      <c r="B7332" s="28">
        <v>48945</v>
      </c>
      <c r="D7332">
        <v>0</v>
      </c>
      <c r="E7332">
        <v>0</v>
      </c>
      <c r="F7332">
        <v>2.6480000000000001</v>
      </c>
      <c r="G7332">
        <v>0</v>
      </c>
      <c r="H7332">
        <v>0</v>
      </c>
    </row>
    <row r="7333" spans="1:8">
      <c r="A7333" t="s">
        <v>2363</v>
      </c>
      <c r="B7333" s="28">
        <v>49310</v>
      </c>
      <c r="D7333">
        <v>0</v>
      </c>
      <c r="E7333">
        <v>0</v>
      </c>
      <c r="F7333">
        <v>3.2770000000000001</v>
      </c>
      <c r="G7333">
        <v>0</v>
      </c>
      <c r="H7333">
        <v>0</v>
      </c>
    </row>
    <row r="7334" spans="1:8">
      <c r="A7334" t="s">
        <v>2363</v>
      </c>
      <c r="B7334" s="28">
        <v>50771</v>
      </c>
      <c r="D7334">
        <v>0</v>
      </c>
      <c r="E7334">
        <v>0</v>
      </c>
      <c r="F7334">
        <v>5.7919999999999998</v>
      </c>
      <c r="G7334">
        <v>0</v>
      </c>
      <c r="H7334">
        <v>0</v>
      </c>
    </row>
    <row r="7335" spans="1:8">
      <c r="A7335" t="s">
        <v>2363</v>
      </c>
      <c r="B7335" s="28">
        <v>51136</v>
      </c>
      <c r="D7335">
        <v>0</v>
      </c>
      <c r="E7335">
        <v>0</v>
      </c>
      <c r="F7335">
        <v>6.4210000000000003</v>
      </c>
      <c r="G7335">
        <v>0</v>
      </c>
      <c r="H7335">
        <v>0</v>
      </c>
    </row>
    <row r="7336" spans="1:8">
      <c r="A7336" t="s">
        <v>2363</v>
      </c>
      <c r="B7336" s="28">
        <v>52963</v>
      </c>
      <c r="D7336">
        <v>0</v>
      </c>
      <c r="E7336">
        <v>0</v>
      </c>
      <c r="F7336">
        <v>15.643000000000001</v>
      </c>
      <c r="G7336">
        <v>0</v>
      </c>
      <c r="H7336">
        <v>0</v>
      </c>
    </row>
    <row r="7337" spans="1:8">
      <c r="A7337" t="s">
        <v>2364</v>
      </c>
      <c r="B7337" s="28">
        <v>46023</v>
      </c>
      <c r="D7337">
        <v>0</v>
      </c>
      <c r="E7337">
        <v>0</v>
      </c>
      <c r="F7337">
        <v>1E-3</v>
      </c>
      <c r="G7337">
        <v>0</v>
      </c>
      <c r="H7337">
        <v>0</v>
      </c>
    </row>
    <row r="7338" spans="1:8">
      <c r="A7338" t="s">
        <v>2364</v>
      </c>
      <c r="B7338" s="28">
        <v>46753</v>
      </c>
      <c r="D7338">
        <v>0</v>
      </c>
      <c r="E7338">
        <v>0</v>
      </c>
      <c r="F7338">
        <v>2E-3</v>
      </c>
      <c r="G7338">
        <v>0</v>
      </c>
      <c r="H7338">
        <v>0</v>
      </c>
    </row>
    <row r="7339" spans="1:8">
      <c r="A7339" t="s">
        <v>2364</v>
      </c>
      <c r="B7339" s="28">
        <v>47484</v>
      </c>
      <c r="D7339">
        <v>0</v>
      </c>
      <c r="E7339">
        <v>0</v>
      </c>
      <c r="F7339">
        <v>2E-3</v>
      </c>
      <c r="G7339">
        <v>0</v>
      </c>
      <c r="H7339">
        <v>0</v>
      </c>
    </row>
    <row r="7340" spans="1:8">
      <c r="A7340" t="s">
        <v>2364</v>
      </c>
      <c r="B7340" s="28">
        <v>48214</v>
      </c>
      <c r="D7340">
        <v>0</v>
      </c>
      <c r="E7340">
        <v>0</v>
      </c>
      <c r="F7340">
        <v>0.126</v>
      </c>
      <c r="G7340">
        <v>0</v>
      </c>
      <c r="H7340">
        <v>0</v>
      </c>
    </row>
    <row r="7341" spans="1:8">
      <c r="A7341" t="s">
        <v>2364</v>
      </c>
      <c r="B7341" s="28">
        <v>48945</v>
      </c>
      <c r="D7341">
        <v>0</v>
      </c>
      <c r="E7341">
        <v>0</v>
      </c>
      <c r="F7341">
        <v>0.26100000000000001</v>
      </c>
      <c r="G7341">
        <v>0</v>
      </c>
      <c r="H7341">
        <v>0</v>
      </c>
    </row>
    <row r="7342" spans="1:8">
      <c r="A7342" t="s">
        <v>2364</v>
      </c>
      <c r="B7342" s="28">
        <v>49310</v>
      </c>
      <c r="D7342">
        <v>0</v>
      </c>
      <c r="E7342">
        <v>0</v>
      </c>
      <c r="F7342">
        <v>0.33900000000000002</v>
      </c>
      <c r="G7342">
        <v>0</v>
      </c>
      <c r="H7342">
        <v>0</v>
      </c>
    </row>
    <row r="7343" spans="1:8">
      <c r="A7343" t="s">
        <v>2364</v>
      </c>
      <c r="B7343" s="28">
        <v>50771</v>
      </c>
      <c r="D7343">
        <v>0</v>
      </c>
      <c r="E7343">
        <v>0</v>
      </c>
      <c r="F7343">
        <v>0.70799999999999996</v>
      </c>
      <c r="G7343">
        <v>0</v>
      </c>
      <c r="H7343">
        <v>0</v>
      </c>
    </row>
    <row r="7344" spans="1:8">
      <c r="A7344" t="s">
        <v>2364</v>
      </c>
      <c r="B7344" s="28">
        <v>51136</v>
      </c>
      <c r="D7344">
        <v>0</v>
      </c>
      <c r="E7344">
        <v>0</v>
      </c>
      <c r="F7344">
        <v>0.81399999999999995</v>
      </c>
      <c r="G7344">
        <v>0</v>
      </c>
      <c r="H7344">
        <v>0</v>
      </c>
    </row>
    <row r="7345" spans="1:8">
      <c r="A7345" t="s">
        <v>2364</v>
      </c>
      <c r="B7345" s="28">
        <v>52963</v>
      </c>
      <c r="D7345">
        <v>0</v>
      </c>
      <c r="E7345">
        <v>0</v>
      </c>
      <c r="F7345">
        <v>7.5330000000000004</v>
      </c>
      <c r="G7345">
        <v>0</v>
      </c>
      <c r="H7345">
        <v>0</v>
      </c>
    </row>
    <row r="7346" spans="1:8">
      <c r="A7346" t="s">
        <v>2365</v>
      </c>
      <c r="B7346" s="28">
        <v>46023</v>
      </c>
      <c r="D7346">
        <v>0</v>
      </c>
      <c r="E7346">
        <v>0</v>
      </c>
      <c r="F7346">
        <v>3.0000000000000001E-3</v>
      </c>
      <c r="G7346">
        <v>0</v>
      </c>
      <c r="H7346">
        <v>0</v>
      </c>
    </row>
    <row r="7347" spans="1:8">
      <c r="A7347" t="s">
        <v>2365</v>
      </c>
      <c r="B7347" s="28">
        <v>46753</v>
      </c>
      <c r="D7347">
        <v>0</v>
      </c>
      <c r="E7347">
        <v>0</v>
      </c>
      <c r="F7347">
        <v>3.0000000000000001E-3</v>
      </c>
      <c r="G7347">
        <v>0</v>
      </c>
      <c r="H7347">
        <v>0</v>
      </c>
    </row>
    <row r="7348" spans="1:8">
      <c r="A7348" t="s">
        <v>2365</v>
      </c>
      <c r="B7348" s="28">
        <v>47484</v>
      </c>
      <c r="D7348">
        <v>0</v>
      </c>
      <c r="E7348">
        <v>0</v>
      </c>
      <c r="F7348">
        <v>2E-3</v>
      </c>
      <c r="G7348">
        <v>0</v>
      </c>
      <c r="H7348">
        <v>0</v>
      </c>
    </row>
    <row r="7349" spans="1:8">
      <c r="A7349" t="s">
        <v>2365</v>
      </c>
      <c r="B7349" s="28">
        <v>48214</v>
      </c>
      <c r="D7349">
        <v>0</v>
      </c>
      <c r="E7349">
        <v>0</v>
      </c>
      <c r="F7349">
        <v>0.13500000000000001</v>
      </c>
      <c r="G7349">
        <v>0</v>
      </c>
      <c r="H7349">
        <v>0</v>
      </c>
    </row>
    <row r="7350" spans="1:8">
      <c r="A7350" t="s">
        <v>2365</v>
      </c>
      <c r="B7350" s="28">
        <v>48945</v>
      </c>
      <c r="D7350">
        <v>0</v>
      </c>
      <c r="E7350">
        <v>0</v>
      </c>
      <c r="F7350">
        <v>0.26800000000000002</v>
      </c>
      <c r="G7350">
        <v>0</v>
      </c>
      <c r="H7350">
        <v>0</v>
      </c>
    </row>
    <row r="7351" spans="1:8">
      <c r="A7351" t="s">
        <v>2365</v>
      </c>
      <c r="B7351" s="28">
        <v>49310</v>
      </c>
      <c r="D7351">
        <v>0</v>
      </c>
      <c r="E7351">
        <v>0</v>
      </c>
      <c r="F7351">
        <v>0.33500000000000002</v>
      </c>
      <c r="G7351">
        <v>0</v>
      </c>
      <c r="H7351">
        <v>0</v>
      </c>
    </row>
    <row r="7352" spans="1:8">
      <c r="A7352" t="s">
        <v>2365</v>
      </c>
      <c r="B7352" s="28">
        <v>50771</v>
      </c>
      <c r="D7352">
        <v>0</v>
      </c>
      <c r="E7352">
        <v>0</v>
      </c>
      <c r="F7352">
        <v>0.60099999999999998</v>
      </c>
      <c r="G7352">
        <v>0</v>
      </c>
      <c r="H7352">
        <v>0</v>
      </c>
    </row>
    <row r="7353" spans="1:8">
      <c r="A7353" t="s">
        <v>2365</v>
      </c>
      <c r="B7353" s="28">
        <v>51136</v>
      </c>
      <c r="D7353">
        <v>0</v>
      </c>
      <c r="E7353">
        <v>0</v>
      </c>
      <c r="F7353">
        <v>0.66700000000000004</v>
      </c>
      <c r="G7353">
        <v>0</v>
      </c>
      <c r="H7353">
        <v>0</v>
      </c>
    </row>
    <row r="7354" spans="1:8">
      <c r="A7354" t="s">
        <v>2365</v>
      </c>
      <c r="B7354" s="28">
        <v>52963</v>
      </c>
      <c r="D7354">
        <v>0</v>
      </c>
      <c r="E7354">
        <v>0</v>
      </c>
      <c r="F7354">
        <v>5.444</v>
      </c>
      <c r="G7354">
        <v>0</v>
      </c>
      <c r="H7354">
        <v>0</v>
      </c>
    </row>
    <row r="7355" spans="1:8">
      <c r="A7355" t="s">
        <v>2366</v>
      </c>
      <c r="B7355" s="28">
        <v>46023</v>
      </c>
      <c r="D7355">
        <v>0</v>
      </c>
      <c r="E7355">
        <v>0</v>
      </c>
      <c r="F7355">
        <v>7.0000000000000001E-3</v>
      </c>
      <c r="G7355">
        <v>0</v>
      </c>
      <c r="H7355">
        <v>0</v>
      </c>
    </row>
    <row r="7356" spans="1:8">
      <c r="A7356" t="s">
        <v>2366</v>
      </c>
      <c r="B7356" s="28">
        <v>46753</v>
      </c>
      <c r="D7356">
        <v>0</v>
      </c>
      <c r="E7356">
        <v>0</v>
      </c>
      <c r="F7356">
        <v>8.9999999999999993E-3</v>
      </c>
      <c r="G7356">
        <v>0</v>
      </c>
      <c r="H7356">
        <v>0</v>
      </c>
    </row>
    <row r="7357" spans="1:8">
      <c r="A7357" t="s">
        <v>2366</v>
      </c>
      <c r="B7357" s="28">
        <v>47484</v>
      </c>
      <c r="D7357">
        <v>0</v>
      </c>
      <c r="E7357">
        <v>0</v>
      </c>
      <c r="F7357">
        <v>1.0999999999999999E-2</v>
      </c>
      <c r="G7357">
        <v>0</v>
      </c>
      <c r="H7357">
        <v>0</v>
      </c>
    </row>
    <row r="7358" spans="1:8">
      <c r="A7358" t="s">
        <v>2366</v>
      </c>
      <c r="B7358" s="28">
        <v>48214</v>
      </c>
      <c r="D7358">
        <v>0</v>
      </c>
      <c r="E7358">
        <v>0</v>
      </c>
      <c r="F7358">
        <v>0.42</v>
      </c>
      <c r="G7358">
        <v>0</v>
      </c>
      <c r="H7358">
        <v>0</v>
      </c>
    </row>
    <row r="7359" spans="1:8">
      <c r="A7359" t="s">
        <v>2366</v>
      </c>
      <c r="B7359" s="28">
        <v>48945</v>
      </c>
      <c r="D7359">
        <v>0</v>
      </c>
      <c r="E7359">
        <v>0</v>
      </c>
      <c r="F7359">
        <v>0.82799999999999996</v>
      </c>
      <c r="G7359">
        <v>0</v>
      </c>
      <c r="H7359">
        <v>0</v>
      </c>
    </row>
    <row r="7360" spans="1:8">
      <c r="A7360" t="s">
        <v>2366</v>
      </c>
      <c r="B7360" s="28">
        <v>49310</v>
      </c>
      <c r="D7360">
        <v>0</v>
      </c>
      <c r="E7360">
        <v>0</v>
      </c>
      <c r="F7360">
        <v>1.0329999999999999</v>
      </c>
      <c r="G7360">
        <v>0</v>
      </c>
      <c r="H7360">
        <v>0</v>
      </c>
    </row>
    <row r="7361" spans="1:8">
      <c r="A7361" t="s">
        <v>2366</v>
      </c>
      <c r="B7361" s="28">
        <v>50771</v>
      </c>
      <c r="D7361">
        <v>0</v>
      </c>
      <c r="E7361">
        <v>0</v>
      </c>
      <c r="F7361">
        <v>1.85</v>
      </c>
      <c r="G7361">
        <v>0</v>
      </c>
      <c r="H7361">
        <v>0</v>
      </c>
    </row>
    <row r="7362" spans="1:8">
      <c r="A7362" t="s">
        <v>2366</v>
      </c>
      <c r="B7362" s="28">
        <v>51136</v>
      </c>
      <c r="D7362">
        <v>0</v>
      </c>
      <c r="E7362">
        <v>0</v>
      </c>
      <c r="F7362">
        <v>2.0550000000000002</v>
      </c>
      <c r="G7362">
        <v>0</v>
      </c>
      <c r="H7362">
        <v>0</v>
      </c>
    </row>
    <row r="7363" spans="1:8">
      <c r="A7363" t="s">
        <v>2366</v>
      </c>
      <c r="B7363" s="28">
        <v>52963</v>
      </c>
      <c r="D7363">
        <v>0</v>
      </c>
      <c r="E7363">
        <v>0</v>
      </c>
      <c r="F7363">
        <v>7.5629999999999997</v>
      </c>
      <c r="G7363">
        <v>0</v>
      </c>
      <c r="H7363">
        <v>0</v>
      </c>
    </row>
    <row r="7364" spans="1:8">
      <c r="A7364" t="s">
        <v>2367</v>
      </c>
      <c r="B7364" s="28">
        <v>46023</v>
      </c>
      <c r="D7364">
        <v>0</v>
      </c>
      <c r="E7364">
        <v>0</v>
      </c>
      <c r="F7364">
        <v>3.6999999999999998E-2</v>
      </c>
      <c r="G7364">
        <v>0</v>
      </c>
      <c r="H7364">
        <v>0</v>
      </c>
    </row>
    <row r="7365" spans="1:8">
      <c r="A7365" t="s">
        <v>2367</v>
      </c>
      <c r="B7365" s="28">
        <v>46753</v>
      </c>
      <c r="D7365">
        <v>0</v>
      </c>
      <c r="E7365">
        <v>0</v>
      </c>
      <c r="F7365">
        <v>3.6999999999999998E-2</v>
      </c>
      <c r="G7365">
        <v>0</v>
      </c>
      <c r="H7365">
        <v>0</v>
      </c>
    </row>
    <row r="7366" spans="1:8">
      <c r="A7366" t="s">
        <v>2367</v>
      </c>
      <c r="B7366" s="28">
        <v>47484</v>
      </c>
      <c r="D7366">
        <v>0</v>
      </c>
      <c r="E7366">
        <v>0</v>
      </c>
      <c r="F7366">
        <v>3.6999999999999998E-2</v>
      </c>
      <c r="G7366">
        <v>0</v>
      </c>
      <c r="H7366">
        <v>0</v>
      </c>
    </row>
    <row r="7367" spans="1:8">
      <c r="A7367" t="s">
        <v>2367</v>
      </c>
      <c r="B7367" s="28">
        <v>48214</v>
      </c>
      <c r="D7367">
        <v>0</v>
      </c>
      <c r="E7367">
        <v>0</v>
      </c>
      <c r="F7367">
        <v>0.498</v>
      </c>
      <c r="G7367">
        <v>0</v>
      </c>
      <c r="H7367">
        <v>0</v>
      </c>
    </row>
    <row r="7368" spans="1:8">
      <c r="A7368" t="s">
        <v>2367</v>
      </c>
      <c r="B7368" s="28">
        <v>48945</v>
      </c>
      <c r="D7368">
        <v>0</v>
      </c>
      <c r="E7368">
        <v>0</v>
      </c>
      <c r="F7368">
        <v>0.95899999999999996</v>
      </c>
      <c r="G7368">
        <v>0</v>
      </c>
      <c r="H7368">
        <v>0</v>
      </c>
    </row>
    <row r="7369" spans="1:8">
      <c r="A7369" t="s">
        <v>2367</v>
      </c>
      <c r="B7369" s="28">
        <v>49310</v>
      </c>
      <c r="D7369">
        <v>0</v>
      </c>
      <c r="E7369">
        <v>0</v>
      </c>
      <c r="F7369">
        <v>1.1890000000000001</v>
      </c>
      <c r="G7369">
        <v>0</v>
      </c>
      <c r="H7369">
        <v>0</v>
      </c>
    </row>
    <row r="7370" spans="1:8">
      <c r="A7370" t="s">
        <v>2367</v>
      </c>
      <c r="B7370" s="28">
        <v>50771</v>
      </c>
      <c r="D7370">
        <v>0</v>
      </c>
      <c r="E7370">
        <v>0</v>
      </c>
      <c r="F7370">
        <v>2.1110000000000002</v>
      </c>
      <c r="G7370">
        <v>0</v>
      </c>
      <c r="H7370">
        <v>0</v>
      </c>
    </row>
    <row r="7371" spans="1:8">
      <c r="A7371" t="s">
        <v>2367</v>
      </c>
      <c r="B7371" s="28">
        <v>51136</v>
      </c>
      <c r="D7371">
        <v>0</v>
      </c>
      <c r="E7371">
        <v>0</v>
      </c>
      <c r="F7371">
        <v>2.3420000000000001</v>
      </c>
      <c r="G7371">
        <v>0</v>
      </c>
      <c r="H7371">
        <v>0</v>
      </c>
    </row>
    <row r="7372" spans="1:8">
      <c r="A7372" t="s">
        <v>2367</v>
      </c>
      <c r="B7372" s="28">
        <v>52963</v>
      </c>
      <c r="D7372">
        <v>0</v>
      </c>
      <c r="E7372">
        <v>0</v>
      </c>
      <c r="F7372">
        <v>6.47</v>
      </c>
      <c r="G7372">
        <v>0</v>
      </c>
      <c r="H7372">
        <v>0</v>
      </c>
    </row>
    <row r="7373" spans="1:8">
      <c r="A7373" t="s">
        <v>2368</v>
      </c>
      <c r="B7373" s="28">
        <v>46023</v>
      </c>
      <c r="D7373">
        <v>0</v>
      </c>
      <c r="E7373">
        <v>0</v>
      </c>
      <c r="F7373">
        <v>2.1000000000000001E-2</v>
      </c>
      <c r="G7373">
        <v>0</v>
      </c>
      <c r="H7373">
        <v>0</v>
      </c>
    </row>
    <row r="7374" spans="1:8">
      <c r="A7374" t="s">
        <v>2368</v>
      </c>
      <c r="B7374" s="28">
        <v>46753</v>
      </c>
      <c r="D7374">
        <v>0</v>
      </c>
      <c r="E7374">
        <v>0</v>
      </c>
      <c r="F7374">
        <v>2.1000000000000001E-2</v>
      </c>
      <c r="G7374">
        <v>0</v>
      </c>
      <c r="H7374">
        <v>0</v>
      </c>
    </row>
    <row r="7375" spans="1:8">
      <c r="A7375" t="s">
        <v>2368</v>
      </c>
      <c r="B7375" s="28">
        <v>47484</v>
      </c>
      <c r="D7375">
        <v>0</v>
      </c>
      <c r="E7375">
        <v>0</v>
      </c>
      <c r="F7375">
        <v>2.1999999999999999E-2</v>
      </c>
      <c r="G7375">
        <v>0</v>
      </c>
      <c r="H7375">
        <v>0</v>
      </c>
    </row>
    <row r="7376" spans="1:8">
      <c r="A7376" t="s">
        <v>2368</v>
      </c>
      <c r="B7376" s="28">
        <v>48214</v>
      </c>
      <c r="D7376">
        <v>0</v>
      </c>
      <c r="E7376">
        <v>0</v>
      </c>
      <c r="F7376">
        <v>0.46700000000000003</v>
      </c>
      <c r="G7376">
        <v>0</v>
      </c>
      <c r="H7376">
        <v>0</v>
      </c>
    </row>
    <row r="7377" spans="1:8">
      <c r="A7377" t="s">
        <v>2368</v>
      </c>
      <c r="B7377" s="28">
        <v>48945</v>
      </c>
      <c r="D7377">
        <v>0</v>
      </c>
      <c r="E7377">
        <v>0</v>
      </c>
      <c r="F7377">
        <v>0.91100000000000003</v>
      </c>
      <c r="G7377">
        <v>0</v>
      </c>
      <c r="H7377">
        <v>0</v>
      </c>
    </row>
    <row r="7378" spans="1:8">
      <c r="A7378" t="s">
        <v>2368</v>
      </c>
      <c r="B7378" s="28">
        <v>49310</v>
      </c>
      <c r="D7378">
        <v>0</v>
      </c>
      <c r="E7378">
        <v>0</v>
      </c>
      <c r="F7378">
        <v>1.1339999999999999</v>
      </c>
      <c r="G7378">
        <v>0</v>
      </c>
      <c r="H7378">
        <v>0</v>
      </c>
    </row>
    <row r="7379" spans="1:8">
      <c r="A7379" t="s">
        <v>2368</v>
      </c>
      <c r="B7379" s="28">
        <v>50771</v>
      </c>
      <c r="D7379">
        <v>0</v>
      </c>
      <c r="E7379">
        <v>0</v>
      </c>
      <c r="F7379">
        <v>2.0230000000000001</v>
      </c>
      <c r="G7379">
        <v>0</v>
      </c>
      <c r="H7379">
        <v>0</v>
      </c>
    </row>
    <row r="7380" spans="1:8">
      <c r="A7380" t="s">
        <v>2368</v>
      </c>
      <c r="B7380" s="28">
        <v>51136</v>
      </c>
      <c r="D7380">
        <v>0</v>
      </c>
      <c r="E7380">
        <v>0</v>
      </c>
      <c r="F7380">
        <v>2.2450000000000001</v>
      </c>
      <c r="G7380">
        <v>0</v>
      </c>
      <c r="H7380">
        <v>0</v>
      </c>
    </row>
    <row r="7381" spans="1:8">
      <c r="A7381" t="s">
        <v>2368</v>
      </c>
      <c r="B7381" s="28">
        <v>52963</v>
      </c>
      <c r="D7381">
        <v>0</v>
      </c>
      <c r="E7381">
        <v>0</v>
      </c>
      <c r="F7381">
        <v>5.2119999999999997</v>
      </c>
      <c r="G7381">
        <v>0</v>
      </c>
      <c r="H7381">
        <v>0</v>
      </c>
    </row>
    <row r="7382" spans="1:8">
      <c r="A7382" t="s">
        <v>2369</v>
      </c>
      <c r="B7382" s="28">
        <v>46023</v>
      </c>
      <c r="D7382">
        <v>0</v>
      </c>
      <c r="E7382">
        <v>0</v>
      </c>
      <c r="F7382">
        <v>2.7E-2</v>
      </c>
      <c r="G7382">
        <v>0</v>
      </c>
      <c r="H7382">
        <v>0</v>
      </c>
    </row>
    <row r="7383" spans="1:8">
      <c r="A7383" t="s">
        <v>2369</v>
      </c>
      <c r="B7383" s="28">
        <v>46753</v>
      </c>
      <c r="D7383">
        <v>0</v>
      </c>
      <c r="E7383">
        <v>0</v>
      </c>
      <c r="F7383">
        <v>3.1E-2</v>
      </c>
      <c r="G7383">
        <v>0</v>
      </c>
      <c r="H7383">
        <v>0</v>
      </c>
    </row>
    <row r="7384" spans="1:8">
      <c r="A7384" t="s">
        <v>2369</v>
      </c>
      <c r="B7384" s="28">
        <v>47484</v>
      </c>
      <c r="D7384">
        <v>0</v>
      </c>
      <c r="E7384">
        <v>0</v>
      </c>
      <c r="F7384">
        <v>3.4000000000000002E-2</v>
      </c>
      <c r="G7384">
        <v>0</v>
      </c>
      <c r="H7384">
        <v>0</v>
      </c>
    </row>
    <row r="7385" spans="1:8">
      <c r="A7385" t="s">
        <v>2369</v>
      </c>
      <c r="B7385" s="28">
        <v>48214</v>
      </c>
      <c r="D7385">
        <v>0</v>
      </c>
      <c r="E7385">
        <v>0</v>
      </c>
      <c r="F7385">
        <v>0.90400000000000003</v>
      </c>
      <c r="G7385">
        <v>0</v>
      </c>
      <c r="H7385">
        <v>0</v>
      </c>
    </row>
    <row r="7386" spans="1:8">
      <c r="A7386" t="s">
        <v>2369</v>
      </c>
      <c r="B7386" s="28">
        <v>48945</v>
      </c>
      <c r="D7386">
        <v>0</v>
      </c>
      <c r="E7386">
        <v>0</v>
      </c>
      <c r="F7386">
        <v>1.7749999999999999</v>
      </c>
      <c r="G7386">
        <v>0</v>
      </c>
      <c r="H7386">
        <v>0</v>
      </c>
    </row>
    <row r="7387" spans="1:8">
      <c r="A7387" t="s">
        <v>2369</v>
      </c>
      <c r="B7387" s="28">
        <v>49310</v>
      </c>
      <c r="D7387">
        <v>0</v>
      </c>
      <c r="E7387">
        <v>0</v>
      </c>
      <c r="F7387">
        <v>2.21</v>
      </c>
      <c r="G7387">
        <v>0</v>
      </c>
      <c r="H7387">
        <v>0</v>
      </c>
    </row>
    <row r="7388" spans="1:8">
      <c r="A7388" t="s">
        <v>2369</v>
      </c>
      <c r="B7388" s="28">
        <v>50771</v>
      </c>
      <c r="D7388">
        <v>0</v>
      </c>
      <c r="E7388">
        <v>0</v>
      </c>
      <c r="F7388">
        <v>3.95</v>
      </c>
      <c r="G7388">
        <v>0</v>
      </c>
      <c r="H7388">
        <v>0</v>
      </c>
    </row>
    <row r="7389" spans="1:8">
      <c r="A7389" t="s">
        <v>2369</v>
      </c>
      <c r="B7389" s="28">
        <v>51136</v>
      </c>
      <c r="D7389">
        <v>0</v>
      </c>
      <c r="E7389">
        <v>0</v>
      </c>
      <c r="F7389">
        <v>4.3860000000000001</v>
      </c>
      <c r="G7389">
        <v>0</v>
      </c>
      <c r="H7389">
        <v>0</v>
      </c>
    </row>
    <row r="7390" spans="1:8">
      <c r="A7390" t="s">
        <v>2369</v>
      </c>
      <c r="B7390" s="28">
        <v>52963</v>
      </c>
      <c r="D7390">
        <v>0</v>
      </c>
      <c r="E7390">
        <v>0</v>
      </c>
      <c r="F7390">
        <v>10.536</v>
      </c>
      <c r="G7390">
        <v>0</v>
      </c>
      <c r="H7390">
        <v>0</v>
      </c>
    </row>
    <row r="7391" spans="1:8">
      <c r="A7391" t="s">
        <v>2370</v>
      </c>
      <c r="B7391" s="28">
        <v>46023</v>
      </c>
      <c r="D7391">
        <v>0</v>
      </c>
      <c r="E7391">
        <v>0</v>
      </c>
      <c r="F7391">
        <v>0.04</v>
      </c>
      <c r="G7391">
        <v>0</v>
      </c>
      <c r="H7391">
        <v>0</v>
      </c>
    </row>
    <row r="7392" spans="1:8">
      <c r="A7392" t="s">
        <v>2370</v>
      </c>
      <c r="B7392" s="28">
        <v>46753</v>
      </c>
      <c r="D7392">
        <v>0</v>
      </c>
      <c r="E7392">
        <v>0</v>
      </c>
      <c r="F7392">
        <v>3.6999999999999998E-2</v>
      </c>
      <c r="G7392">
        <v>0</v>
      </c>
      <c r="H7392">
        <v>0</v>
      </c>
    </row>
    <row r="7393" spans="1:8">
      <c r="A7393" t="s">
        <v>2370</v>
      </c>
      <c r="B7393" s="28">
        <v>47484</v>
      </c>
      <c r="D7393">
        <v>0</v>
      </c>
      <c r="E7393">
        <v>0</v>
      </c>
      <c r="F7393">
        <v>3.5000000000000003E-2</v>
      </c>
      <c r="G7393">
        <v>0</v>
      </c>
      <c r="H7393">
        <v>0</v>
      </c>
    </row>
    <row r="7394" spans="1:8">
      <c r="A7394" t="s">
        <v>2370</v>
      </c>
      <c r="B7394" s="28">
        <v>48214</v>
      </c>
      <c r="D7394">
        <v>0</v>
      </c>
      <c r="E7394">
        <v>0</v>
      </c>
      <c r="F7394">
        <v>0.71499999999999997</v>
      </c>
      <c r="G7394">
        <v>0</v>
      </c>
      <c r="H7394">
        <v>0</v>
      </c>
    </row>
    <row r="7395" spans="1:8">
      <c r="A7395" t="s">
        <v>2370</v>
      </c>
      <c r="B7395" s="28">
        <v>48945</v>
      </c>
      <c r="D7395">
        <v>0</v>
      </c>
      <c r="E7395">
        <v>0</v>
      </c>
      <c r="F7395">
        <v>1.395</v>
      </c>
      <c r="G7395">
        <v>0</v>
      </c>
      <c r="H7395">
        <v>0</v>
      </c>
    </row>
    <row r="7396" spans="1:8">
      <c r="A7396" t="s">
        <v>2370</v>
      </c>
      <c r="B7396" s="28">
        <v>49310</v>
      </c>
      <c r="D7396">
        <v>0</v>
      </c>
      <c r="E7396">
        <v>0</v>
      </c>
      <c r="F7396">
        <v>1.736</v>
      </c>
      <c r="G7396">
        <v>0</v>
      </c>
      <c r="H7396">
        <v>0</v>
      </c>
    </row>
    <row r="7397" spans="1:8">
      <c r="A7397" t="s">
        <v>2370</v>
      </c>
      <c r="B7397" s="28">
        <v>50771</v>
      </c>
      <c r="D7397">
        <v>0</v>
      </c>
      <c r="E7397">
        <v>0</v>
      </c>
      <c r="F7397">
        <v>3.0960000000000001</v>
      </c>
      <c r="G7397">
        <v>0</v>
      </c>
      <c r="H7397">
        <v>0</v>
      </c>
    </row>
    <row r="7398" spans="1:8">
      <c r="A7398" t="s">
        <v>2370</v>
      </c>
      <c r="B7398" s="28">
        <v>51136</v>
      </c>
      <c r="D7398">
        <v>0</v>
      </c>
      <c r="E7398">
        <v>0</v>
      </c>
      <c r="F7398">
        <v>3.4359999999999999</v>
      </c>
      <c r="G7398">
        <v>0</v>
      </c>
      <c r="H7398">
        <v>0</v>
      </c>
    </row>
    <row r="7399" spans="1:8">
      <c r="A7399" t="s">
        <v>2370</v>
      </c>
      <c r="B7399" s="28">
        <v>52963</v>
      </c>
      <c r="D7399">
        <v>0</v>
      </c>
      <c r="E7399">
        <v>0</v>
      </c>
      <c r="F7399">
        <v>9.3160000000000007</v>
      </c>
      <c r="G7399">
        <v>0</v>
      </c>
      <c r="H7399">
        <v>0</v>
      </c>
    </row>
    <row r="7400" spans="1:8">
      <c r="A7400" t="s">
        <v>2371</v>
      </c>
      <c r="B7400" s="28">
        <v>46023</v>
      </c>
      <c r="D7400">
        <v>0</v>
      </c>
      <c r="E7400">
        <v>0</v>
      </c>
      <c r="F7400">
        <v>0.13500000000000001</v>
      </c>
      <c r="G7400">
        <v>0</v>
      </c>
      <c r="H7400">
        <v>0</v>
      </c>
    </row>
    <row r="7401" spans="1:8">
      <c r="A7401" t="s">
        <v>2371</v>
      </c>
      <c r="B7401" s="28">
        <v>46753</v>
      </c>
      <c r="D7401">
        <v>0</v>
      </c>
      <c r="E7401">
        <v>0</v>
      </c>
      <c r="F7401">
        <v>0.14399999999999999</v>
      </c>
      <c r="G7401">
        <v>0</v>
      </c>
      <c r="H7401">
        <v>0</v>
      </c>
    </row>
    <row r="7402" spans="1:8">
      <c r="A7402" t="s">
        <v>2371</v>
      </c>
      <c r="B7402" s="28">
        <v>47484</v>
      </c>
      <c r="D7402">
        <v>0</v>
      </c>
      <c r="E7402">
        <v>0</v>
      </c>
      <c r="F7402">
        <v>0.152</v>
      </c>
      <c r="G7402">
        <v>0</v>
      </c>
      <c r="H7402">
        <v>0</v>
      </c>
    </row>
    <row r="7403" spans="1:8">
      <c r="A7403" t="s">
        <v>2371</v>
      </c>
      <c r="B7403" s="28">
        <v>48214</v>
      </c>
      <c r="D7403">
        <v>0</v>
      </c>
      <c r="E7403">
        <v>0</v>
      </c>
      <c r="F7403">
        <v>1.607</v>
      </c>
      <c r="G7403">
        <v>0</v>
      </c>
      <c r="H7403">
        <v>0</v>
      </c>
    </row>
    <row r="7404" spans="1:8">
      <c r="A7404" t="s">
        <v>2371</v>
      </c>
      <c r="B7404" s="28">
        <v>48945</v>
      </c>
      <c r="D7404">
        <v>0</v>
      </c>
      <c r="E7404">
        <v>0</v>
      </c>
      <c r="F7404">
        <v>3.0609999999999999</v>
      </c>
      <c r="G7404">
        <v>0</v>
      </c>
      <c r="H7404">
        <v>0</v>
      </c>
    </row>
    <row r="7405" spans="1:8">
      <c r="A7405" t="s">
        <v>2371</v>
      </c>
      <c r="B7405" s="28">
        <v>49310</v>
      </c>
      <c r="D7405">
        <v>0</v>
      </c>
      <c r="E7405">
        <v>0</v>
      </c>
      <c r="F7405">
        <v>3.7890000000000001</v>
      </c>
      <c r="G7405">
        <v>0</v>
      </c>
      <c r="H7405">
        <v>0</v>
      </c>
    </row>
    <row r="7406" spans="1:8">
      <c r="A7406" t="s">
        <v>2371</v>
      </c>
      <c r="B7406" s="28">
        <v>50771</v>
      </c>
      <c r="D7406">
        <v>0</v>
      </c>
      <c r="E7406">
        <v>0</v>
      </c>
      <c r="F7406">
        <v>6.6980000000000004</v>
      </c>
      <c r="G7406">
        <v>0</v>
      </c>
      <c r="H7406">
        <v>0</v>
      </c>
    </row>
    <row r="7407" spans="1:8">
      <c r="A7407" t="s">
        <v>2371</v>
      </c>
      <c r="B7407" s="28">
        <v>51136</v>
      </c>
      <c r="D7407">
        <v>0</v>
      </c>
      <c r="E7407">
        <v>0</v>
      </c>
      <c r="F7407">
        <v>7.4249999999999998</v>
      </c>
      <c r="G7407">
        <v>0</v>
      </c>
      <c r="H7407">
        <v>0</v>
      </c>
    </row>
    <row r="7408" spans="1:8">
      <c r="A7408" t="s">
        <v>2371</v>
      </c>
      <c r="B7408" s="28">
        <v>52963</v>
      </c>
      <c r="D7408">
        <v>0</v>
      </c>
      <c r="E7408">
        <v>0</v>
      </c>
      <c r="F7408">
        <v>21.143999999999998</v>
      </c>
      <c r="G7408">
        <v>0</v>
      </c>
      <c r="H7408">
        <v>0</v>
      </c>
    </row>
    <row r="7409" spans="1:8">
      <c r="A7409" t="s">
        <v>2372</v>
      </c>
      <c r="B7409" s="28">
        <v>46023</v>
      </c>
      <c r="D7409">
        <v>0</v>
      </c>
      <c r="E7409">
        <v>0</v>
      </c>
      <c r="F7409">
        <v>0</v>
      </c>
      <c r="G7409">
        <v>0</v>
      </c>
      <c r="H7409">
        <v>0</v>
      </c>
    </row>
    <row r="7410" spans="1:8">
      <c r="A7410" t="s">
        <v>2372</v>
      </c>
      <c r="B7410" s="28">
        <v>46753</v>
      </c>
      <c r="D7410">
        <v>0</v>
      </c>
      <c r="E7410">
        <v>0</v>
      </c>
      <c r="F7410">
        <v>0</v>
      </c>
      <c r="G7410">
        <v>0</v>
      </c>
      <c r="H7410">
        <v>0</v>
      </c>
    </row>
    <row r="7411" spans="1:8">
      <c r="A7411" t="s">
        <v>2372</v>
      </c>
      <c r="B7411" s="28">
        <v>47484</v>
      </c>
      <c r="D7411">
        <v>0</v>
      </c>
      <c r="E7411">
        <v>0</v>
      </c>
      <c r="F7411">
        <v>0</v>
      </c>
      <c r="G7411">
        <v>0</v>
      </c>
      <c r="H7411">
        <v>0</v>
      </c>
    </row>
    <row r="7412" spans="1:8">
      <c r="A7412" t="s">
        <v>2372</v>
      </c>
      <c r="B7412" s="28">
        <v>48214</v>
      </c>
      <c r="D7412">
        <v>0</v>
      </c>
      <c r="E7412">
        <v>0</v>
      </c>
      <c r="F7412">
        <v>0</v>
      </c>
      <c r="G7412">
        <v>0</v>
      </c>
      <c r="H7412">
        <v>0</v>
      </c>
    </row>
    <row r="7413" spans="1:8">
      <c r="A7413" t="s">
        <v>2372</v>
      </c>
      <c r="B7413" s="28">
        <v>48945</v>
      </c>
      <c r="D7413">
        <v>0</v>
      </c>
      <c r="E7413">
        <v>0</v>
      </c>
      <c r="F7413">
        <v>0</v>
      </c>
      <c r="G7413">
        <v>0</v>
      </c>
      <c r="H7413">
        <v>0</v>
      </c>
    </row>
    <row r="7414" spans="1:8">
      <c r="A7414" t="s">
        <v>2372</v>
      </c>
      <c r="B7414" s="28">
        <v>49310</v>
      </c>
      <c r="D7414">
        <v>0</v>
      </c>
      <c r="E7414">
        <v>0</v>
      </c>
      <c r="F7414">
        <v>0</v>
      </c>
      <c r="G7414">
        <v>0</v>
      </c>
      <c r="H7414">
        <v>0</v>
      </c>
    </row>
    <row r="7415" spans="1:8">
      <c r="A7415" t="s">
        <v>2372</v>
      </c>
      <c r="B7415" s="28">
        <v>50771</v>
      </c>
      <c r="D7415">
        <v>0</v>
      </c>
      <c r="E7415">
        <v>0</v>
      </c>
      <c r="F7415">
        <v>0</v>
      </c>
      <c r="G7415">
        <v>0</v>
      </c>
      <c r="H7415">
        <v>0</v>
      </c>
    </row>
    <row r="7416" spans="1:8">
      <c r="A7416" t="s">
        <v>2372</v>
      </c>
      <c r="B7416" s="28">
        <v>51136</v>
      </c>
      <c r="D7416">
        <v>0</v>
      </c>
      <c r="E7416">
        <v>0</v>
      </c>
      <c r="F7416">
        <v>0</v>
      </c>
      <c r="G7416">
        <v>0</v>
      </c>
      <c r="H7416">
        <v>0</v>
      </c>
    </row>
    <row r="7417" spans="1:8">
      <c r="A7417" t="s">
        <v>2372</v>
      </c>
      <c r="B7417" s="28">
        <v>52963</v>
      </c>
      <c r="D7417">
        <v>0</v>
      </c>
      <c r="E7417">
        <v>0</v>
      </c>
      <c r="F7417">
        <v>0</v>
      </c>
      <c r="G7417">
        <v>0</v>
      </c>
      <c r="H7417">
        <v>0</v>
      </c>
    </row>
    <row r="7418" spans="1:8">
      <c r="A7418" t="s">
        <v>2373</v>
      </c>
      <c r="B7418" s="28">
        <v>46023</v>
      </c>
      <c r="D7418">
        <v>0</v>
      </c>
      <c r="E7418">
        <v>0</v>
      </c>
      <c r="F7418">
        <v>0</v>
      </c>
      <c r="G7418">
        <v>0</v>
      </c>
      <c r="H7418">
        <v>0</v>
      </c>
    </row>
    <row r="7419" spans="1:8">
      <c r="A7419" t="s">
        <v>2373</v>
      </c>
      <c r="B7419" s="28">
        <v>46753</v>
      </c>
      <c r="D7419">
        <v>0</v>
      </c>
      <c r="E7419">
        <v>0</v>
      </c>
      <c r="F7419">
        <v>0</v>
      </c>
      <c r="G7419">
        <v>0</v>
      </c>
      <c r="H7419">
        <v>0</v>
      </c>
    </row>
    <row r="7420" spans="1:8">
      <c r="A7420" t="s">
        <v>2373</v>
      </c>
      <c r="B7420" s="28">
        <v>47484</v>
      </c>
      <c r="D7420">
        <v>0</v>
      </c>
      <c r="E7420">
        <v>0</v>
      </c>
      <c r="F7420">
        <v>0</v>
      </c>
      <c r="G7420">
        <v>0</v>
      </c>
      <c r="H7420">
        <v>0</v>
      </c>
    </row>
    <row r="7421" spans="1:8">
      <c r="A7421" t="s">
        <v>2373</v>
      </c>
      <c r="B7421" s="28">
        <v>48214</v>
      </c>
      <c r="D7421">
        <v>0</v>
      </c>
      <c r="E7421">
        <v>0</v>
      </c>
      <c r="F7421">
        <v>0</v>
      </c>
      <c r="G7421">
        <v>0</v>
      </c>
      <c r="H7421">
        <v>0</v>
      </c>
    </row>
    <row r="7422" spans="1:8">
      <c r="A7422" t="s">
        <v>2373</v>
      </c>
      <c r="B7422" s="28">
        <v>48945</v>
      </c>
      <c r="D7422">
        <v>0</v>
      </c>
      <c r="E7422">
        <v>0</v>
      </c>
      <c r="F7422">
        <v>0</v>
      </c>
      <c r="G7422">
        <v>0</v>
      </c>
      <c r="H7422">
        <v>0</v>
      </c>
    </row>
    <row r="7423" spans="1:8">
      <c r="A7423" t="s">
        <v>2373</v>
      </c>
      <c r="B7423" s="28">
        <v>49310</v>
      </c>
      <c r="D7423">
        <v>0</v>
      </c>
      <c r="E7423">
        <v>0</v>
      </c>
      <c r="F7423">
        <v>0</v>
      </c>
      <c r="G7423">
        <v>0</v>
      </c>
      <c r="H7423">
        <v>0</v>
      </c>
    </row>
    <row r="7424" spans="1:8">
      <c r="A7424" t="s">
        <v>2373</v>
      </c>
      <c r="B7424" s="28">
        <v>50771</v>
      </c>
      <c r="D7424">
        <v>0</v>
      </c>
      <c r="E7424">
        <v>0</v>
      </c>
      <c r="F7424">
        <v>0</v>
      </c>
      <c r="G7424">
        <v>0</v>
      </c>
      <c r="H7424">
        <v>0</v>
      </c>
    </row>
    <row r="7425" spans="1:8">
      <c r="A7425" t="s">
        <v>2373</v>
      </c>
      <c r="B7425" s="28">
        <v>51136</v>
      </c>
      <c r="D7425">
        <v>0</v>
      </c>
      <c r="E7425">
        <v>0</v>
      </c>
      <c r="F7425">
        <v>0</v>
      </c>
      <c r="G7425">
        <v>0</v>
      </c>
      <c r="H7425">
        <v>0</v>
      </c>
    </row>
    <row r="7426" spans="1:8">
      <c r="A7426" t="s">
        <v>2373</v>
      </c>
      <c r="B7426" s="28">
        <v>52963</v>
      </c>
      <c r="D7426">
        <v>0</v>
      </c>
      <c r="E7426">
        <v>0</v>
      </c>
      <c r="F7426">
        <v>0</v>
      </c>
      <c r="G7426">
        <v>0</v>
      </c>
      <c r="H7426">
        <v>0</v>
      </c>
    </row>
    <row r="7427" spans="1:8">
      <c r="A7427" t="s">
        <v>2374</v>
      </c>
      <c r="B7427" s="28">
        <v>46023</v>
      </c>
      <c r="D7427">
        <v>0</v>
      </c>
      <c r="E7427">
        <v>0</v>
      </c>
      <c r="F7427">
        <v>0</v>
      </c>
      <c r="G7427">
        <v>0</v>
      </c>
      <c r="H7427">
        <v>0</v>
      </c>
    </row>
    <row r="7428" spans="1:8">
      <c r="A7428" t="s">
        <v>2374</v>
      </c>
      <c r="B7428" s="28">
        <v>46753</v>
      </c>
      <c r="D7428">
        <v>0</v>
      </c>
      <c r="E7428">
        <v>0</v>
      </c>
      <c r="F7428">
        <v>0</v>
      </c>
      <c r="G7428">
        <v>0</v>
      </c>
      <c r="H7428">
        <v>0</v>
      </c>
    </row>
    <row r="7429" spans="1:8">
      <c r="A7429" t="s">
        <v>2374</v>
      </c>
      <c r="B7429" s="28">
        <v>47484</v>
      </c>
      <c r="D7429">
        <v>0</v>
      </c>
      <c r="E7429">
        <v>0</v>
      </c>
      <c r="F7429">
        <v>0</v>
      </c>
      <c r="G7429">
        <v>0</v>
      </c>
      <c r="H7429">
        <v>0</v>
      </c>
    </row>
    <row r="7430" spans="1:8">
      <c r="A7430" t="s">
        <v>2374</v>
      </c>
      <c r="B7430" s="28">
        <v>48214</v>
      </c>
      <c r="D7430">
        <v>0</v>
      </c>
      <c r="E7430">
        <v>0</v>
      </c>
      <c r="F7430">
        <v>0</v>
      </c>
      <c r="G7430">
        <v>0</v>
      </c>
      <c r="H7430">
        <v>0</v>
      </c>
    </row>
    <row r="7431" spans="1:8">
      <c r="A7431" t="s">
        <v>2374</v>
      </c>
      <c r="B7431" s="28">
        <v>48945</v>
      </c>
      <c r="D7431">
        <v>0</v>
      </c>
      <c r="E7431">
        <v>0</v>
      </c>
      <c r="F7431">
        <v>0</v>
      </c>
      <c r="G7431">
        <v>0</v>
      </c>
      <c r="H7431">
        <v>0</v>
      </c>
    </row>
    <row r="7432" spans="1:8">
      <c r="A7432" t="s">
        <v>2374</v>
      </c>
      <c r="B7432" s="28">
        <v>49310</v>
      </c>
      <c r="D7432">
        <v>0</v>
      </c>
      <c r="E7432">
        <v>0</v>
      </c>
      <c r="F7432">
        <v>0</v>
      </c>
      <c r="G7432">
        <v>0</v>
      </c>
      <c r="H7432">
        <v>0</v>
      </c>
    </row>
    <row r="7433" spans="1:8">
      <c r="A7433" t="s">
        <v>2374</v>
      </c>
      <c r="B7433" s="28">
        <v>50771</v>
      </c>
      <c r="D7433">
        <v>0</v>
      </c>
      <c r="E7433">
        <v>0</v>
      </c>
      <c r="F7433">
        <v>0</v>
      </c>
      <c r="G7433">
        <v>0</v>
      </c>
      <c r="H7433">
        <v>0</v>
      </c>
    </row>
    <row r="7434" spans="1:8">
      <c r="A7434" t="s">
        <v>2374</v>
      </c>
      <c r="B7434" s="28">
        <v>51136</v>
      </c>
      <c r="D7434">
        <v>0</v>
      </c>
      <c r="E7434">
        <v>0</v>
      </c>
      <c r="F7434">
        <v>0</v>
      </c>
      <c r="G7434">
        <v>0</v>
      </c>
      <c r="H7434">
        <v>0</v>
      </c>
    </row>
    <row r="7435" spans="1:8">
      <c r="A7435" t="s">
        <v>2374</v>
      </c>
      <c r="B7435" s="28">
        <v>52963</v>
      </c>
      <c r="D7435">
        <v>0</v>
      </c>
      <c r="E7435">
        <v>0</v>
      </c>
      <c r="F7435">
        <v>0</v>
      </c>
      <c r="G7435">
        <v>0</v>
      </c>
      <c r="H7435">
        <v>0</v>
      </c>
    </row>
    <row r="7436" spans="1:8">
      <c r="A7436" t="s">
        <v>2375</v>
      </c>
      <c r="B7436" s="28">
        <v>46023</v>
      </c>
      <c r="D7436">
        <v>0</v>
      </c>
      <c r="E7436">
        <v>0</v>
      </c>
      <c r="F7436">
        <v>0</v>
      </c>
      <c r="G7436">
        <v>0</v>
      </c>
      <c r="H7436">
        <v>0</v>
      </c>
    </row>
    <row r="7437" spans="1:8">
      <c r="A7437" t="s">
        <v>2375</v>
      </c>
      <c r="B7437" s="28">
        <v>46753</v>
      </c>
      <c r="D7437">
        <v>0</v>
      </c>
      <c r="E7437">
        <v>0</v>
      </c>
      <c r="F7437">
        <v>0</v>
      </c>
      <c r="G7437">
        <v>0</v>
      </c>
      <c r="H7437">
        <v>0</v>
      </c>
    </row>
    <row r="7438" spans="1:8">
      <c r="A7438" t="s">
        <v>2375</v>
      </c>
      <c r="B7438" s="28">
        <v>47484</v>
      </c>
      <c r="D7438">
        <v>0</v>
      </c>
      <c r="E7438">
        <v>0</v>
      </c>
      <c r="F7438">
        <v>0</v>
      </c>
      <c r="G7438">
        <v>0</v>
      </c>
      <c r="H7438">
        <v>0</v>
      </c>
    </row>
    <row r="7439" spans="1:8">
      <c r="A7439" t="s">
        <v>2375</v>
      </c>
      <c r="B7439" s="28">
        <v>48214</v>
      </c>
      <c r="D7439">
        <v>0</v>
      </c>
      <c r="E7439">
        <v>0</v>
      </c>
      <c r="F7439">
        <v>0</v>
      </c>
      <c r="G7439">
        <v>0</v>
      </c>
      <c r="H7439">
        <v>0</v>
      </c>
    </row>
    <row r="7440" spans="1:8">
      <c r="A7440" t="s">
        <v>2375</v>
      </c>
      <c r="B7440" s="28">
        <v>48945</v>
      </c>
      <c r="D7440">
        <v>0</v>
      </c>
      <c r="E7440">
        <v>0</v>
      </c>
      <c r="F7440">
        <v>0</v>
      </c>
      <c r="G7440">
        <v>0</v>
      </c>
      <c r="H7440">
        <v>0</v>
      </c>
    </row>
    <row r="7441" spans="1:8">
      <c r="A7441" t="s">
        <v>2375</v>
      </c>
      <c r="B7441" s="28">
        <v>49310</v>
      </c>
      <c r="D7441">
        <v>0</v>
      </c>
      <c r="E7441">
        <v>0</v>
      </c>
      <c r="F7441">
        <v>0</v>
      </c>
      <c r="G7441">
        <v>0</v>
      </c>
      <c r="H7441">
        <v>0</v>
      </c>
    </row>
    <row r="7442" spans="1:8">
      <c r="A7442" t="s">
        <v>2375</v>
      </c>
      <c r="B7442" s="28">
        <v>50771</v>
      </c>
      <c r="D7442">
        <v>0</v>
      </c>
      <c r="E7442">
        <v>0</v>
      </c>
      <c r="F7442">
        <v>0</v>
      </c>
      <c r="G7442">
        <v>0</v>
      </c>
      <c r="H7442">
        <v>0</v>
      </c>
    </row>
    <row r="7443" spans="1:8">
      <c r="A7443" t="s">
        <v>2375</v>
      </c>
      <c r="B7443" s="28">
        <v>51136</v>
      </c>
      <c r="D7443">
        <v>0</v>
      </c>
      <c r="E7443">
        <v>0</v>
      </c>
      <c r="F7443">
        <v>0</v>
      </c>
      <c r="G7443">
        <v>0</v>
      </c>
      <c r="H7443">
        <v>0</v>
      </c>
    </row>
    <row r="7444" spans="1:8">
      <c r="A7444" t="s">
        <v>2375</v>
      </c>
      <c r="B7444" s="28">
        <v>52963</v>
      </c>
      <c r="D7444">
        <v>0</v>
      </c>
      <c r="E7444">
        <v>0</v>
      </c>
      <c r="F7444">
        <v>0</v>
      </c>
      <c r="G7444">
        <v>0</v>
      </c>
      <c r="H7444">
        <v>0</v>
      </c>
    </row>
    <row r="7445" spans="1:8">
      <c r="A7445" t="s">
        <v>2376</v>
      </c>
      <c r="B7445" s="28">
        <v>46023</v>
      </c>
      <c r="D7445">
        <v>0</v>
      </c>
      <c r="E7445">
        <v>0</v>
      </c>
      <c r="F7445">
        <v>0</v>
      </c>
      <c r="G7445">
        <v>0</v>
      </c>
      <c r="H7445">
        <v>0</v>
      </c>
    </row>
    <row r="7446" spans="1:8">
      <c r="A7446" t="s">
        <v>2376</v>
      </c>
      <c r="B7446" s="28">
        <v>46753</v>
      </c>
      <c r="D7446">
        <v>0</v>
      </c>
      <c r="E7446">
        <v>0</v>
      </c>
      <c r="F7446">
        <v>0</v>
      </c>
      <c r="G7446">
        <v>0</v>
      </c>
      <c r="H7446">
        <v>0</v>
      </c>
    </row>
    <row r="7447" spans="1:8">
      <c r="A7447" t="s">
        <v>2376</v>
      </c>
      <c r="B7447" s="28">
        <v>47484</v>
      </c>
      <c r="D7447">
        <v>0</v>
      </c>
      <c r="E7447">
        <v>0</v>
      </c>
      <c r="F7447">
        <v>0</v>
      </c>
      <c r="G7447">
        <v>0</v>
      </c>
      <c r="H7447">
        <v>0</v>
      </c>
    </row>
    <row r="7448" spans="1:8">
      <c r="A7448" t="s">
        <v>2376</v>
      </c>
      <c r="B7448" s="28">
        <v>48214</v>
      </c>
      <c r="D7448">
        <v>0</v>
      </c>
      <c r="E7448">
        <v>0</v>
      </c>
      <c r="F7448">
        <v>0</v>
      </c>
      <c r="G7448">
        <v>0</v>
      </c>
      <c r="H7448">
        <v>0</v>
      </c>
    </row>
    <row r="7449" spans="1:8">
      <c r="A7449" t="s">
        <v>2376</v>
      </c>
      <c r="B7449" s="28">
        <v>48945</v>
      </c>
      <c r="D7449">
        <v>0</v>
      </c>
      <c r="E7449">
        <v>0</v>
      </c>
      <c r="F7449">
        <v>0</v>
      </c>
      <c r="G7449">
        <v>0</v>
      </c>
      <c r="H7449">
        <v>0</v>
      </c>
    </row>
    <row r="7450" spans="1:8">
      <c r="A7450" t="s">
        <v>2376</v>
      </c>
      <c r="B7450" s="28">
        <v>49310</v>
      </c>
      <c r="D7450">
        <v>0</v>
      </c>
      <c r="E7450">
        <v>0</v>
      </c>
      <c r="F7450">
        <v>0</v>
      </c>
      <c r="G7450">
        <v>0</v>
      </c>
      <c r="H7450">
        <v>0</v>
      </c>
    </row>
    <row r="7451" spans="1:8">
      <c r="A7451" t="s">
        <v>2376</v>
      </c>
      <c r="B7451" s="28">
        <v>50771</v>
      </c>
      <c r="D7451">
        <v>0</v>
      </c>
      <c r="E7451">
        <v>0</v>
      </c>
      <c r="F7451">
        <v>0</v>
      </c>
      <c r="G7451">
        <v>0</v>
      </c>
      <c r="H7451">
        <v>0</v>
      </c>
    </row>
    <row r="7452" spans="1:8">
      <c r="A7452" t="s">
        <v>2376</v>
      </c>
      <c r="B7452" s="28">
        <v>51136</v>
      </c>
      <c r="D7452">
        <v>0</v>
      </c>
      <c r="E7452">
        <v>0</v>
      </c>
      <c r="F7452">
        <v>0</v>
      </c>
      <c r="G7452">
        <v>0</v>
      </c>
      <c r="H7452">
        <v>0</v>
      </c>
    </row>
    <row r="7453" spans="1:8">
      <c r="A7453" t="s">
        <v>2376</v>
      </c>
      <c r="B7453" s="28">
        <v>52963</v>
      </c>
      <c r="D7453">
        <v>0</v>
      </c>
      <c r="E7453">
        <v>0</v>
      </c>
      <c r="F7453">
        <v>0</v>
      </c>
      <c r="G7453">
        <v>0</v>
      </c>
      <c r="H7453">
        <v>0</v>
      </c>
    </row>
    <row r="7454" spans="1:8">
      <c r="A7454" t="s">
        <v>2377</v>
      </c>
      <c r="B7454" s="28">
        <v>46023</v>
      </c>
      <c r="D7454">
        <v>0</v>
      </c>
      <c r="E7454">
        <v>0</v>
      </c>
      <c r="F7454">
        <v>2.286</v>
      </c>
      <c r="G7454">
        <v>0</v>
      </c>
      <c r="H7454">
        <v>0</v>
      </c>
    </row>
    <row r="7455" spans="1:8">
      <c r="A7455" t="s">
        <v>2377</v>
      </c>
      <c r="B7455" s="28">
        <v>46753</v>
      </c>
      <c r="D7455">
        <v>0</v>
      </c>
      <c r="E7455">
        <v>0</v>
      </c>
      <c r="F7455">
        <v>2.3380000000000001</v>
      </c>
      <c r="G7455">
        <v>0</v>
      </c>
      <c r="H7455">
        <v>0</v>
      </c>
    </row>
    <row r="7456" spans="1:8">
      <c r="A7456" t="s">
        <v>2377</v>
      </c>
      <c r="B7456" s="28">
        <v>47484</v>
      </c>
      <c r="D7456">
        <v>0</v>
      </c>
      <c r="E7456">
        <v>0</v>
      </c>
      <c r="F7456">
        <v>2.3889999999999998</v>
      </c>
      <c r="G7456">
        <v>0</v>
      </c>
      <c r="H7456">
        <v>0</v>
      </c>
    </row>
    <row r="7457" spans="1:8">
      <c r="A7457" t="s">
        <v>2377</v>
      </c>
      <c r="B7457" s="28">
        <v>48214</v>
      </c>
      <c r="D7457">
        <v>0</v>
      </c>
      <c r="E7457">
        <v>0</v>
      </c>
      <c r="F7457">
        <v>5.5890000000000004</v>
      </c>
      <c r="G7457">
        <v>0</v>
      </c>
      <c r="H7457">
        <v>0</v>
      </c>
    </row>
    <row r="7458" spans="1:8">
      <c r="A7458" t="s">
        <v>2377</v>
      </c>
      <c r="B7458" s="28">
        <v>48945</v>
      </c>
      <c r="D7458">
        <v>0</v>
      </c>
      <c r="E7458">
        <v>0</v>
      </c>
      <c r="F7458">
        <v>8.7889999999999997</v>
      </c>
      <c r="G7458">
        <v>0</v>
      </c>
      <c r="H7458">
        <v>0</v>
      </c>
    </row>
    <row r="7459" spans="1:8">
      <c r="A7459" t="s">
        <v>2377</v>
      </c>
      <c r="B7459" s="28">
        <v>49310</v>
      </c>
      <c r="D7459">
        <v>0</v>
      </c>
      <c r="E7459">
        <v>0</v>
      </c>
      <c r="F7459">
        <v>10.388999999999999</v>
      </c>
      <c r="G7459">
        <v>0</v>
      </c>
      <c r="H7459">
        <v>0</v>
      </c>
    </row>
    <row r="7460" spans="1:8">
      <c r="A7460" t="s">
        <v>2377</v>
      </c>
      <c r="B7460" s="28">
        <v>50771</v>
      </c>
      <c r="D7460">
        <v>0</v>
      </c>
      <c r="E7460">
        <v>0</v>
      </c>
      <c r="F7460">
        <v>16.789000000000001</v>
      </c>
      <c r="G7460">
        <v>0</v>
      </c>
      <c r="H7460">
        <v>0</v>
      </c>
    </row>
    <row r="7461" spans="1:8">
      <c r="A7461" t="s">
        <v>2377</v>
      </c>
      <c r="B7461" s="28">
        <v>51136</v>
      </c>
      <c r="D7461">
        <v>0</v>
      </c>
      <c r="E7461">
        <v>0</v>
      </c>
      <c r="F7461">
        <v>18.388999999999999</v>
      </c>
      <c r="G7461">
        <v>0</v>
      </c>
      <c r="H7461">
        <v>0</v>
      </c>
    </row>
    <row r="7462" spans="1:8">
      <c r="A7462" t="s">
        <v>2377</v>
      </c>
      <c r="B7462" s="28">
        <v>52963</v>
      </c>
      <c r="D7462">
        <v>0</v>
      </c>
      <c r="E7462">
        <v>0</v>
      </c>
      <c r="F7462">
        <v>22.231000000000002</v>
      </c>
      <c r="G7462">
        <v>0</v>
      </c>
      <c r="H7462">
        <v>0</v>
      </c>
    </row>
    <row r="7463" spans="1:8">
      <c r="A7463" t="s">
        <v>2378</v>
      </c>
      <c r="B7463" s="28">
        <v>46023</v>
      </c>
      <c r="D7463">
        <v>0</v>
      </c>
      <c r="E7463">
        <v>0</v>
      </c>
      <c r="F7463">
        <v>0.58399999999999996</v>
      </c>
      <c r="G7463">
        <v>0</v>
      </c>
      <c r="H7463">
        <v>0</v>
      </c>
    </row>
    <row r="7464" spans="1:8">
      <c r="A7464" t="s">
        <v>2378</v>
      </c>
      <c r="B7464" s="28">
        <v>46753</v>
      </c>
      <c r="D7464">
        <v>0</v>
      </c>
      <c r="E7464">
        <v>0</v>
      </c>
      <c r="F7464">
        <v>0.69399999999999995</v>
      </c>
      <c r="G7464">
        <v>0</v>
      </c>
      <c r="H7464">
        <v>0</v>
      </c>
    </row>
    <row r="7465" spans="1:8">
      <c r="A7465" t="s">
        <v>2378</v>
      </c>
      <c r="B7465" s="28">
        <v>47484</v>
      </c>
      <c r="D7465">
        <v>0</v>
      </c>
      <c r="E7465">
        <v>0</v>
      </c>
      <c r="F7465">
        <v>0.77900000000000003</v>
      </c>
      <c r="G7465">
        <v>0</v>
      </c>
      <c r="H7465">
        <v>0</v>
      </c>
    </row>
    <row r="7466" spans="1:8">
      <c r="A7466" t="s">
        <v>2378</v>
      </c>
      <c r="B7466" s="28">
        <v>48214</v>
      </c>
      <c r="D7466">
        <v>0</v>
      </c>
      <c r="E7466">
        <v>0</v>
      </c>
      <c r="F7466">
        <v>1.96</v>
      </c>
      <c r="G7466">
        <v>0</v>
      </c>
      <c r="H7466">
        <v>0</v>
      </c>
    </row>
    <row r="7467" spans="1:8">
      <c r="A7467" t="s">
        <v>2378</v>
      </c>
      <c r="B7467" s="28">
        <v>48945</v>
      </c>
      <c r="D7467">
        <v>0</v>
      </c>
      <c r="E7467">
        <v>0</v>
      </c>
      <c r="F7467">
        <v>3.2770000000000001</v>
      </c>
      <c r="G7467">
        <v>0</v>
      </c>
      <c r="H7467">
        <v>0</v>
      </c>
    </row>
    <row r="7468" spans="1:8">
      <c r="A7468" t="s">
        <v>2378</v>
      </c>
      <c r="B7468" s="28">
        <v>49310</v>
      </c>
      <c r="D7468">
        <v>0</v>
      </c>
      <c r="E7468">
        <v>0</v>
      </c>
      <c r="F7468">
        <v>4.0549999999999997</v>
      </c>
      <c r="G7468">
        <v>0</v>
      </c>
      <c r="H7468">
        <v>0</v>
      </c>
    </row>
    <row r="7469" spans="1:8">
      <c r="A7469" t="s">
        <v>2378</v>
      </c>
      <c r="B7469" s="28">
        <v>50771</v>
      </c>
      <c r="D7469">
        <v>0</v>
      </c>
      <c r="E7469">
        <v>0</v>
      </c>
      <c r="F7469">
        <v>7.7009999999999996</v>
      </c>
      <c r="G7469">
        <v>0</v>
      </c>
      <c r="H7469">
        <v>0</v>
      </c>
    </row>
    <row r="7470" spans="1:8">
      <c r="A7470" t="s">
        <v>2378</v>
      </c>
      <c r="B7470" s="28">
        <v>51136</v>
      </c>
      <c r="D7470">
        <v>0</v>
      </c>
      <c r="E7470">
        <v>0</v>
      </c>
      <c r="F7470">
        <v>8.75</v>
      </c>
      <c r="G7470">
        <v>0</v>
      </c>
      <c r="H7470">
        <v>0</v>
      </c>
    </row>
    <row r="7471" spans="1:8">
      <c r="A7471" t="s">
        <v>2378</v>
      </c>
      <c r="B7471" s="28">
        <v>52963</v>
      </c>
      <c r="D7471">
        <v>0</v>
      </c>
      <c r="E7471">
        <v>0</v>
      </c>
      <c r="F7471">
        <v>11.629</v>
      </c>
      <c r="G7471">
        <v>0</v>
      </c>
      <c r="H7471">
        <v>0</v>
      </c>
    </row>
    <row r="7472" spans="1:8">
      <c r="A7472" t="s">
        <v>2379</v>
      </c>
      <c r="B7472" s="28">
        <v>46023</v>
      </c>
      <c r="D7472">
        <v>0</v>
      </c>
      <c r="E7472">
        <v>0</v>
      </c>
      <c r="F7472">
        <v>1.0289999999999999</v>
      </c>
      <c r="G7472">
        <v>0</v>
      </c>
      <c r="H7472">
        <v>0</v>
      </c>
    </row>
    <row r="7473" spans="1:8">
      <c r="A7473" t="s">
        <v>2379</v>
      </c>
      <c r="B7473" s="28">
        <v>46753</v>
      </c>
      <c r="D7473">
        <v>0</v>
      </c>
      <c r="E7473">
        <v>0</v>
      </c>
      <c r="F7473">
        <v>1.109</v>
      </c>
      <c r="G7473">
        <v>0</v>
      </c>
      <c r="H7473">
        <v>0</v>
      </c>
    </row>
    <row r="7474" spans="1:8">
      <c r="A7474" t="s">
        <v>2379</v>
      </c>
      <c r="B7474" s="28">
        <v>47484</v>
      </c>
      <c r="D7474">
        <v>0</v>
      </c>
      <c r="E7474">
        <v>0</v>
      </c>
      <c r="F7474">
        <v>1.19</v>
      </c>
      <c r="G7474">
        <v>0</v>
      </c>
      <c r="H7474">
        <v>0</v>
      </c>
    </row>
    <row r="7475" spans="1:8">
      <c r="A7475" t="s">
        <v>2379</v>
      </c>
      <c r="B7475" s="28">
        <v>48214</v>
      </c>
      <c r="D7475">
        <v>0</v>
      </c>
      <c r="E7475">
        <v>0</v>
      </c>
      <c r="F7475">
        <v>2.84</v>
      </c>
      <c r="G7475">
        <v>0</v>
      </c>
      <c r="H7475">
        <v>0</v>
      </c>
    </row>
    <row r="7476" spans="1:8">
      <c r="A7476" t="s">
        <v>2379</v>
      </c>
      <c r="B7476" s="28">
        <v>48945</v>
      </c>
      <c r="D7476">
        <v>0</v>
      </c>
      <c r="E7476">
        <v>0</v>
      </c>
      <c r="F7476">
        <v>4.4889999999999999</v>
      </c>
      <c r="G7476">
        <v>0</v>
      </c>
      <c r="H7476">
        <v>0</v>
      </c>
    </row>
    <row r="7477" spans="1:8">
      <c r="A7477" t="s">
        <v>2379</v>
      </c>
      <c r="B7477" s="28">
        <v>49310</v>
      </c>
      <c r="D7477">
        <v>0</v>
      </c>
      <c r="E7477">
        <v>0</v>
      </c>
      <c r="F7477">
        <v>5.3140000000000001</v>
      </c>
      <c r="G7477">
        <v>0</v>
      </c>
      <c r="H7477">
        <v>0</v>
      </c>
    </row>
    <row r="7478" spans="1:8">
      <c r="A7478" t="s">
        <v>2379</v>
      </c>
      <c r="B7478" s="28">
        <v>50771</v>
      </c>
      <c r="D7478">
        <v>0</v>
      </c>
      <c r="E7478">
        <v>0</v>
      </c>
      <c r="F7478">
        <v>8.6140000000000008</v>
      </c>
      <c r="G7478">
        <v>0</v>
      </c>
      <c r="H7478">
        <v>0</v>
      </c>
    </row>
    <row r="7479" spans="1:8">
      <c r="A7479" t="s">
        <v>2379</v>
      </c>
      <c r="B7479" s="28">
        <v>51136</v>
      </c>
      <c r="D7479">
        <v>0</v>
      </c>
      <c r="E7479">
        <v>0</v>
      </c>
      <c r="F7479">
        <v>9.4390000000000001</v>
      </c>
      <c r="G7479">
        <v>0</v>
      </c>
      <c r="H7479">
        <v>0</v>
      </c>
    </row>
    <row r="7480" spans="1:8">
      <c r="A7480" t="s">
        <v>2379</v>
      </c>
      <c r="B7480" s="28">
        <v>52963</v>
      </c>
      <c r="D7480">
        <v>0</v>
      </c>
      <c r="E7480">
        <v>0</v>
      </c>
      <c r="F7480">
        <v>11.129</v>
      </c>
      <c r="G7480">
        <v>0</v>
      </c>
      <c r="H7480">
        <v>0</v>
      </c>
    </row>
    <row r="7481" spans="1:8">
      <c r="A7481" t="s">
        <v>2380</v>
      </c>
      <c r="B7481" s="28">
        <v>46023</v>
      </c>
      <c r="D7481">
        <v>0</v>
      </c>
      <c r="E7481">
        <v>0</v>
      </c>
      <c r="F7481">
        <v>1.2350000000000001</v>
      </c>
      <c r="G7481">
        <v>0</v>
      </c>
      <c r="H7481">
        <v>0</v>
      </c>
    </row>
    <row r="7482" spans="1:8">
      <c r="A7482" t="s">
        <v>2380</v>
      </c>
      <c r="B7482" s="28">
        <v>46753</v>
      </c>
      <c r="D7482">
        <v>0</v>
      </c>
      <c r="E7482">
        <v>0</v>
      </c>
      <c r="F7482">
        <v>1.2470000000000001</v>
      </c>
      <c r="G7482">
        <v>0</v>
      </c>
      <c r="H7482">
        <v>0</v>
      </c>
    </row>
    <row r="7483" spans="1:8">
      <c r="A7483" t="s">
        <v>2380</v>
      </c>
      <c r="B7483" s="28">
        <v>47484</v>
      </c>
      <c r="D7483">
        <v>0</v>
      </c>
      <c r="E7483">
        <v>0</v>
      </c>
      <c r="F7483">
        <v>1.2589999999999999</v>
      </c>
      <c r="G7483">
        <v>0</v>
      </c>
      <c r="H7483">
        <v>0</v>
      </c>
    </row>
    <row r="7484" spans="1:8">
      <c r="A7484" t="s">
        <v>2380</v>
      </c>
      <c r="B7484" s="28">
        <v>48214</v>
      </c>
      <c r="D7484">
        <v>0</v>
      </c>
      <c r="E7484">
        <v>0</v>
      </c>
      <c r="F7484">
        <v>4.1619999999999999</v>
      </c>
      <c r="G7484">
        <v>0</v>
      </c>
      <c r="H7484">
        <v>0</v>
      </c>
    </row>
    <row r="7485" spans="1:8">
      <c r="A7485" t="s">
        <v>2380</v>
      </c>
      <c r="B7485" s="28">
        <v>48945</v>
      </c>
      <c r="D7485">
        <v>0</v>
      </c>
      <c r="E7485">
        <v>0</v>
      </c>
      <c r="F7485">
        <v>7.0650000000000004</v>
      </c>
      <c r="G7485">
        <v>0</v>
      </c>
      <c r="H7485">
        <v>0</v>
      </c>
    </row>
    <row r="7486" spans="1:8">
      <c r="A7486" t="s">
        <v>2380</v>
      </c>
      <c r="B7486" s="28">
        <v>49310</v>
      </c>
      <c r="D7486">
        <v>0</v>
      </c>
      <c r="E7486">
        <v>0</v>
      </c>
      <c r="F7486">
        <v>8.5169999999999995</v>
      </c>
      <c r="G7486">
        <v>0</v>
      </c>
      <c r="H7486">
        <v>0</v>
      </c>
    </row>
    <row r="7487" spans="1:8">
      <c r="A7487" t="s">
        <v>2380</v>
      </c>
      <c r="B7487" s="28">
        <v>50771</v>
      </c>
      <c r="D7487">
        <v>0</v>
      </c>
      <c r="E7487">
        <v>0</v>
      </c>
      <c r="F7487">
        <v>14.321999999999999</v>
      </c>
      <c r="G7487">
        <v>0</v>
      </c>
      <c r="H7487">
        <v>0</v>
      </c>
    </row>
    <row r="7488" spans="1:8">
      <c r="A7488" t="s">
        <v>2380</v>
      </c>
      <c r="B7488" s="28">
        <v>51136</v>
      </c>
      <c r="D7488">
        <v>0</v>
      </c>
      <c r="E7488">
        <v>0</v>
      </c>
      <c r="F7488">
        <v>15.773999999999999</v>
      </c>
      <c r="G7488">
        <v>0</v>
      </c>
      <c r="H7488">
        <v>0</v>
      </c>
    </row>
    <row r="7489" spans="1:8">
      <c r="A7489" t="s">
        <v>2380</v>
      </c>
      <c r="B7489" s="28">
        <v>52963</v>
      </c>
      <c r="D7489">
        <v>0</v>
      </c>
      <c r="E7489">
        <v>0</v>
      </c>
      <c r="F7489">
        <v>19.504999999999999</v>
      </c>
      <c r="G7489">
        <v>0</v>
      </c>
      <c r="H7489">
        <v>0</v>
      </c>
    </row>
    <row r="7490" spans="1:8">
      <c r="A7490" t="s">
        <v>2381</v>
      </c>
      <c r="B7490" s="28">
        <v>46023</v>
      </c>
      <c r="D7490">
        <v>0</v>
      </c>
      <c r="E7490">
        <v>0</v>
      </c>
      <c r="F7490">
        <v>1.2070000000000001</v>
      </c>
      <c r="G7490">
        <v>0</v>
      </c>
      <c r="H7490">
        <v>0</v>
      </c>
    </row>
    <row r="7491" spans="1:8">
      <c r="A7491" t="s">
        <v>2381</v>
      </c>
      <c r="B7491" s="28">
        <v>46753</v>
      </c>
      <c r="D7491">
        <v>0</v>
      </c>
      <c r="E7491">
        <v>0</v>
      </c>
      <c r="F7491">
        <v>1.242</v>
      </c>
      <c r="G7491">
        <v>0</v>
      </c>
      <c r="H7491">
        <v>0</v>
      </c>
    </row>
    <row r="7492" spans="1:8">
      <c r="A7492" t="s">
        <v>2381</v>
      </c>
      <c r="B7492" s="28">
        <v>47484</v>
      </c>
      <c r="D7492">
        <v>0</v>
      </c>
      <c r="E7492">
        <v>0</v>
      </c>
      <c r="F7492">
        <v>1.276</v>
      </c>
      <c r="G7492">
        <v>0</v>
      </c>
      <c r="H7492">
        <v>0</v>
      </c>
    </row>
    <row r="7493" spans="1:8">
      <c r="A7493" t="s">
        <v>2381</v>
      </c>
      <c r="B7493" s="28">
        <v>48214</v>
      </c>
      <c r="D7493">
        <v>0</v>
      </c>
      <c r="E7493">
        <v>0</v>
      </c>
      <c r="F7493">
        <v>3.9990000000000001</v>
      </c>
      <c r="G7493">
        <v>0</v>
      </c>
      <c r="H7493">
        <v>0</v>
      </c>
    </row>
    <row r="7494" spans="1:8">
      <c r="A7494" t="s">
        <v>2381</v>
      </c>
      <c r="B7494" s="28">
        <v>48945</v>
      </c>
      <c r="D7494">
        <v>0</v>
      </c>
      <c r="E7494">
        <v>0</v>
      </c>
      <c r="F7494">
        <v>6.7220000000000004</v>
      </c>
      <c r="G7494">
        <v>0</v>
      </c>
      <c r="H7494">
        <v>0</v>
      </c>
    </row>
    <row r="7495" spans="1:8">
      <c r="A7495" t="s">
        <v>2381</v>
      </c>
      <c r="B7495" s="28">
        <v>49310</v>
      </c>
      <c r="D7495">
        <v>0</v>
      </c>
      <c r="E7495">
        <v>0</v>
      </c>
      <c r="F7495">
        <v>8.0830000000000002</v>
      </c>
      <c r="G7495">
        <v>0</v>
      </c>
      <c r="H7495">
        <v>0</v>
      </c>
    </row>
    <row r="7496" spans="1:8">
      <c r="A7496" t="s">
        <v>2381</v>
      </c>
      <c r="B7496" s="28">
        <v>50771</v>
      </c>
      <c r="D7496">
        <v>0</v>
      </c>
      <c r="E7496">
        <v>0</v>
      </c>
      <c r="F7496">
        <v>13.529</v>
      </c>
      <c r="G7496">
        <v>0</v>
      </c>
      <c r="H7496">
        <v>0</v>
      </c>
    </row>
    <row r="7497" spans="1:8">
      <c r="A7497" t="s">
        <v>2381</v>
      </c>
      <c r="B7497" s="28">
        <v>51136</v>
      </c>
      <c r="D7497">
        <v>0</v>
      </c>
      <c r="E7497">
        <v>0</v>
      </c>
      <c r="F7497">
        <v>14.89</v>
      </c>
      <c r="G7497">
        <v>0</v>
      </c>
      <c r="H7497">
        <v>0</v>
      </c>
    </row>
    <row r="7498" spans="1:8">
      <c r="A7498" t="s">
        <v>2381</v>
      </c>
      <c r="B7498" s="28">
        <v>52963</v>
      </c>
      <c r="D7498">
        <v>0</v>
      </c>
      <c r="E7498">
        <v>0</v>
      </c>
      <c r="F7498">
        <v>18.978000000000002</v>
      </c>
      <c r="G7498">
        <v>0</v>
      </c>
      <c r="H7498">
        <v>0</v>
      </c>
    </row>
    <row r="7499" spans="1:8">
      <c r="A7499" t="s">
        <v>2382</v>
      </c>
      <c r="B7499" s="28">
        <v>46023</v>
      </c>
      <c r="D7499">
        <v>0</v>
      </c>
      <c r="E7499">
        <v>0</v>
      </c>
      <c r="F7499">
        <v>1.179</v>
      </c>
      <c r="G7499">
        <v>0</v>
      </c>
      <c r="H7499">
        <v>0</v>
      </c>
    </row>
    <row r="7500" spans="1:8">
      <c r="A7500" t="s">
        <v>2382</v>
      </c>
      <c r="B7500" s="28">
        <v>46753</v>
      </c>
      <c r="D7500">
        <v>0</v>
      </c>
      <c r="E7500">
        <v>0</v>
      </c>
      <c r="F7500">
        <v>1.216</v>
      </c>
      <c r="G7500">
        <v>0</v>
      </c>
      <c r="H7500">
        <v>0</v>
      </c>
    </row>
    <row r="7501" spans="1:8">
      <c r="A7501" t="s">
        <v>2382</v>
      </c>
      <c r="B7501" s="28">
        <v>47484</v>
      </c>
      <c r="D7501">
        <v>0</v>
      </c>
      <c r="E7501">
        <v>0</v>
      </c>
      <c r="F7501">
        <v>1.2529999999999999</v>
      </c>
      <c r="G7501">
        <v>0</v>
      </c>
      <c r="H7501">
        <v>0</v>
      </c>
    </row>
    <row r="7502" spans="1:8">
      <c r="A7502" t="s">
        <v>2382</v>
      </c>
      <c r="B7502" s="28">
        <v>48214</v>
      </c>
      <c r="D7502">
        <v>0</v>
      </c>
      <c r="E7502">
        <v>0</v>
      </c>
      <c r="F7502">
        <v>3.9540000000000002</v>
      </c>
      <c r="G7502">
        <v>0</v>
      </c>
      <c r="H7502">
        <v>0</v>
      </c>
    </row>
    <row r="7503" spans="1:8">
      <c r="A7503" t="s">
        <v>2382</v>
      </c>
      <c r="B7503" s="28">
        <v>48945</v>
      </c>
      <c r="D7503">
        <v>0</v>
      </c>
      <c r="E7503">
        <v>0</v>
      </c>
      <c r="F7503">
        <v>6.6539999999999999</v>
      </c>
      <c r="G7503">
        <v>0</v>
      </c>
      <c r="H7503">
        <v>0</v>
      </c>
    </row>
    <row r="7504" spans="1:8">
      <c r="A7504" t="s">
        <v>2382</v>
      </c>
      <c r="B7504" s="28">
        <v>49310</v>
      </c>
      <c r="D7504">
        <v>0</v>
      </c>
      <c r="E7504">
        <v>0</v>
      </c>
      <c r="F7504">
        <v>8.0050000000000008</v>
      </c>
      <c r="G7504">
        <v>0</v>
      </c>
      <c r="H7504">
        <v>0</v>
      </c>
    </row>
    <row r="7505" spans="1:8">
      <c r="A7505" t="s">
        <v>2382</v>
      </c>
      <c r="B7505" s="28">
        <v>50771</v>
      </c>
      <c r="D7505">
        <v>0</v>
      </c>
      <c r="E7505">
        <v>0</v>
      </c>
      <c r="F7505">
        <v>13.406000000000001</v>
      </c>
      <c r="G7505">
        <v>0</v>
      </c>
      <c r="H7505">
        <v>0</v>
      </c>
    </row>
    <row r="7506" spans="1:8">
      <c r="A7506" t="s">
        <v>2382</v>
      </c>
      <c r="B7506" s="28">
        <v>51136</v>
      </c>
      <c r="D7506">
        <v>0</v>
      </c>
      <c r="E7506">
        <v>0</v>
      </c>
      <c r="F7506">
        <v>14.756</v>
      </c>
      <c r="G7506">
        <v>0</v>
      </c>
      <c r="H7506">
        <v>0</v>
      </c>
    </row>
    <row r="7507" spans="1:8">
      <c r="A7507" t="s">
        <v>2382</v>
      </c>
      <c r="B7507" s="28">
        <v>52963</v>
      </c>
      <c r="D7507">
        <v>0</v>
      </c>
      <c r="E7507">
        <v>0</v>
      </c>
      <c r="F7507">
        <v>18.606000000000002</v>
      </c>
      <c r="G7507">
        <v>0</v>
      </c>
      <c r="H7507">
        <v>0</v>
      </c>
    </row>
    <row r="7508" spans="1:8">
      <c r="A7508" t="s">
        <v>2383</v>
      </c>
      <c r="B7508" s="28">
        <v>46023</v>
      </c>
      <c r="D7508">
        <v>0</v>
      </c>
      <c r="E7508">
        <v>0</v>
      </c>
      <c r="F7508">
        <v>2.2610000000000001</v>
      </c>
      <c r="G7508">
        <v>0</v>
      </c>
      <c r="H7508">
        <v>0</v>
      </c>
    </row>
    <row r="7509" spans="1:8">
      <c r="A7509" t="s">
        <v>2383</v>
      </c>
      <c r="B7509" s="28">
        <v>46753</v>
      </c>
      <c r="D7509">
        <v>0</v>
      </c>
      <c r="E7509">
        <v>0</v>
      </c>
      <c r="F7509">
        <v>2.3090000000000002</v>
      </c>
      <c r="G7509">
        <v>0</v>
      </c>
      <c r="H7509">
        <v>0</v>
      </c>
    </row>
    <row r="7510" spans="1:8">
      <c r="A7510" t="s">
        <v>2383</v>
      </c>
      <c r="B7510" s="28">
        <v>47484</v>
      </c>
      <c r="D7510">
        <v>0</v>
      </c>
      <c r="E7510">
        <v>0</v>
      </c>
      <c r="F7510">
        <v>2.3570000000000002</v>
      </c>
      <c r="G7510">
        <v>0</v>
      </c>
      <c r="H7510">
        <v>0</v>
      </c>
    </row>
    <row r="7511" spans="1:8">
      <c r="A7511" t="s">
        <v>2383</v>
      </c>
      <c r="B7511" s="28">
        <v>48214</v>
      </c>
      <c r="D7511">
        <v>0</v>
      </c>
      <c r="E7511">
        <v>0</v>
      </c>
      <c r="F7511">
        <v>7.6630000000000003</v>
      </c>
      <c r="G7511">
        <v>0</v>
      </c>
      <c r="H7511">
        <v>0</v>
      </c>
    </row>
    <row r="7512" spans="1:8">
      <c r="A7512" t="s">
        <v>2383</v>
      </c>
      <c r="B7512" s="28">
        <v>48945</v>
      </c>
      <c r="D7512">
        <v>0</v>
      </c>
      <c r="E7512">
        <v>0</v>
      </c>
      <c r="F7512">
        <v>12.968</v>
      </c>
      <c r="G7512">
        <v>0</v>
      </c>
      <c r="H7512">
        <v>0</v>
      </c>
    </row>
    <row r="7513" spans="1:8">
      <c r="A7513" t="s">
        <v>2383</v>
      </c>
      <c r="B7513" s="28">
        <v>49310</v>
      </c>
      <c r="D7513">
        <v>0</v>
      </c>
      <c r="E7513">
        <v>0</v>
      </c>
      <c r="F7513">
        <v>15.62</v>
      </c>
      <c r="G7513">
        <v>0</v>
      </c>
      <c r="H7513">
        <v>0</v>
      </c>
    </row>
    <row r="7514" spans="1:8">
      <c r="A7514" t="s">
        <v>2383</v>
      </c>
      <c r="B7514" s="28">
        <v>50771</v>
      </c>
      <c r="D7514">
        <v>0</v>
      </c>
      <c r="E7514">
        <v>0</v>
      </c>
      <c r="F7514">
        <v>26.23</v>
      </c>
      <c r="G7514">
        <v>0</v>
      </c>
      <c r="H7514">
        <v>0</v>
      </c>
    </row>
    <row r="7515" spans="1:8">
      <c r="A7515" t="s">
        <v>2383</v>
      </c>
      <c r="B7515" s="28">
        <v>51136</v>
      </c>
      <c r="D7515">
        <v>0</v>
      </c>
      <c r="E7515">
        <v>0</v>
      </c>
      <c r="F7515">
        <v>28.882999999999999</v>
      </c>
      <c r="G7515">
        <v>0</v>
      </c>
      <c r="H7515">
        <v>0</v>
      </c>
    </row>
    <row r="7516" spans="1:8">
      <c r="A7516" t="s">
        <v>2383</v>
      </c>
      <c r="B7516" s="28">
        <v>52963</v>
      </c>
      <c r="D7516">
        <v>0</v>
      </c>
      <c r="E7516">
        <v>0</v>
      </c>
      <c r="F7516">
        <v>36.57</v>
      </c>
      <c r="G7516">
        <v>0</v>
      </c>
      <c r="H7516">
        <v>0</v>
      </c>
    </row>
    <row r="7517" spans="1:8">
      <c r="A7517" t="s">
        <v>2384</v>
      </c>
      <c r="B7517" s="28">
        <v>46023</v>
      </c>
      <c r="D7517">
        <v>0</v>
      </c>
      <c r="E7517">
        <v>0</v>
      </c>
      <c r="F7517">
        <v>2.1190000000000002</v>
      </c>
      <c r="G7517">
        <v>0</v>
      </c>
      <c r="H7517">
        <v>0</v>
      </c>
    </row>
    <row r="7518" spans="1:8">
      <c r="A7518" t="s">
        <v>2384</v>
      </c>
      <c r="B7518" s="28">
        <v>46753</v>
      </c>
      <c r="D7518">
        <v>0</v>
      </c>
      <c r="E7518">
        <v>0</v>
      </c>
      <c r="F7518">
        <v>2.1480000000000001</v>
      </c>
      <c r="G7518">
        <v>0</v>
      </c>
      <c r="H7518">
        <v>0</v>
      </c>
    </row>
    <row r="7519" spans="1:8">
      <c r="A7519" t="s">
        <v>2384</v>
      </c>
      <c r="B7519" s="28">
        <v>47484</v>
      </c>
      <c r="D7519">
        <v>0</v>
      </c>
      <c r="E7519">
        <v>0</v>
      </c>
      <c r="F7519">
        <v>2.1760000000000002</v>
      </c>
      <c r="G7519">
        <v>0</v>
      </c>
      <c r="H7519">
        <v>0</v>
      </c>
    </row>
    <row r="7520" spans="1:8">
      <c r="A7520" t="s">
        <v>2384</v>
      </c>
      <c r="B7520" s="28">
        <v>48214</v>
      </c>
      <c r="D7520">
        <v>0</v>
      </c>
      <c r="E7520">
        <v>0</v>
      </c>
      <c r="F7520">
        <v>7.4390000000000001</v>
      </c>
      <c r="G7520">
        <v>0</v>
      </c>
      <c r="H7520">
        <v>0</v>
      </c>
    </row>
    <row r="7521" spans="1:8">
      <c r="A7521" t="s">
        <v>2384</v>
      </c>
      <c r="B7521" s="28">
        <v>48945</v>
      </c>
      <c r="D7521">
        <v>0</v>
      </c>
      <c r="E7521">
        <v>0</v>
      </c>
      <c r="F7521">
        <v>12.702999999999999</v>
      </c>
      <c r="G7521">
        <v>0</v>
      </c>
      <c r="H7521">
        <v>0</v>
      </c>
    </row>
    <row r="7522" spans="1:8">
      <c r="A7522" t="s">
        <v>2384</v>
      </c>
      <c r="B7522" s="28">
        <v>49310</v>
      </c>
      <c r="D7522">
        <v>0</v>
      </c>
      <c r="E7522">
        <v>0</v>
      </c>
      <c r="F7522">
        <v>15.334</v>
      </c>
      <c r="G7522">
        <v>0</v>
      </c>
      <c r="H7522">
        <v>0</v>
      </c>
    </row>
    <row r="7523" spans="1:8">
      <c r="A7523" t="s">
        <v>2384</v>
      </c>
      <c r="B7523" s="28">
        <v>50771</v>
      </c>
      <c r="D7523">
        <v>0</v>
      </c>
      <c r="E7523">
        <v>0</v>
      </c>
      <c r="F7523">
        <v>25.861000000000001</v>
      </c>
      <c r="G7523">
        <v>0</v>
      </c>
      <c r="H7523">
        <v>0</v>
      </c>
    </row>
    <row r="7524" spans="1:8">
      <c r="A7524" t="s">
        <v>2384</v>
      </c>
      <c r="B7524" s="28">
        <v>51136</v>
      </c>
      <c r="D7524">
        <v>0</v>
      </c>
      <c r="E7524">
        <v>0</v>
      </c>
      <c r="F7524">
        <v>28.492000000000001</v>
      </c>
      <c r="G7524">
        <v>0</v>
      </c>
      <c r="H7524">
        <v>0</v>
      </c>
    </row>
    <row r="7525" spans="1:8">
      <c r="A7525" t="s">
        <v>2384</v>
      </c>
      <c r="B7525" s="28">
        <v>52963</v>
      </c>
      <c r="D7525">
        <v>0</v>
      </c>
      <c r="E7525">
        <v>0</v>
      </c>
      <c r="F7525">
        <v>36.298000000000002</v>
      </c>
      <c r="G7525">
        <v>0</v>
      </c>
      <c r="H7525">
        <v>0</v>
      </c>
    </row>
    <row r="7526" spans="1:8">
      <c r="A7526" t="s">
        <v>2385</v>
      </c>
      <c r="B7526" s="28">
        <v>46023</v>
      </c>
      <c r="D7526">
        <v>0</v>
      </c>
      <c r="E7526">
        <v>0</v>
      </c>
      <c r="F7526">
        <v>5.2539999999999996</v>
      </c>
      <c r="G7526">
        <v>0</v>
      </c>
      <c r="H7526">
        <v>0</v>
      </c>
    </row>
    <row r="7527" spans="1:8">
      <c r="A7527" t="s">
        <v>2385</v>
      </c>
      <c r="B7527" s="28">
        <v>46753</v>
      </c>
      <c r="D7527">
        <v>0</v>
      </c>
      <c r="E7527">
        <v>0</v>
      </c>
      <c r="F7527">
        <v>5.3959999999999999</v>
      </c>
      <c r="G7527">
        <v>0</v>
      </c>
      <c r="H7527">
        <v>0</v>
      </c>
    </row>
    <row r="7528" spans="1:8">
      <c r="A7528" t="s">
        <v>2385</v>
      </c>
      <c r="B7528" s="28">
        <v>47484</v>
      </c>
      <c r="D7528">
        <v>0</v>
      </c>
      <c r="E7528">
        <v>0</v>
      </c>
      <c r="F7528">
        <v>5.5380000000000003</v>
      </c>
      <c r="G7528">
        <v>0</v>
      </c>
      <c r="H7528">
        <v>0</v>
      </c>
    </row>
    <row r="7529" spans="1:8">
      <c r="A7529" t="s">
        <v>2385</v>
      </c>
      <c r="B7529" s="28">
        <v>48214</v>
      </c>
      <c r="D7529">
        <v>0</v>
      </c>
      <c r="E7529">
        <v>0</v>
      </c>
      <c r="F7529">
        <v>17.922000000000001</v>
      </c>
      <c r="G7529">
        <v>0</v>
      </c>
      <c r="H7529">
        <v>0</v>
      </c>
    </row>
    <row r="7530" spans="1:8">
      <c r="A7530" t="s">
        <v>2385</v>
      </c>
      <c r="B7530" s="28">
        <v>48945</v>
      </c>
      <c r="D7530">
        <v>0</v>
      </c>
      <c r="E7530">
        <v>0</v>
      </c>
      <c r="F7530">
        <v>30.305</v>
      </c>
      <c r="G7530">
        <v>0</v>
      </c>
      <c r="H7530">
        <v>0</v>
      </c>
    </row>
    <row r="7531" spans="1:8">
      <c r="A7531" t="s">
        <v>2385</v>
      </c>
      <c r="B7531" s="28">
        <v>49310</v>
      </c>
      <c r="D7531">
        <v>0</v>
      </c>
      <c r="E7531">
        <v>0</v>
      </c>
      <c r="F7531">
        <v>36.497</v>
      </c>
      <c r="G7531">
        <v>0</v>
      </c>
      <c r="H7531">
        <v>0</v>
      </c>
    </row>
    <row r="7532" spans="1:8">
      <c r="A7532" t="s">
        <v>2385</v>
      </c>
      <c r="B7532" s="28">
        <v>50771</v>
      </c>
      <c r="D7532">
        <v>0</v>
      </c>
      <c r="E7532">
        <v>0</v>
      </c>
      <c r="F7532">
        <v>61.264000000000003</v>
      </c>
      <c r="G7532">
        <v>0</v>
      </c>
      <c r="H7532">
        <v>0</v>
      </c>
    </row>
    <row r="7533" spans="1:8">
      <c r="A7533" t="s">
        <v>2385</v>
      </c>
      <c r="B7533" s="28">
        <v>51136</v>
      </c>
      <c r="D7533">
        <v>0</v>
      </c>
      <c r="E7533">
        <v>0</v>
      </c>
      <c r="F7533">
        <v>67.454999999999998</v>
      </c>
      <c r="G7533">
        <v>0</v>
      </c>
      <c r="H7533">
        <v>0</v>
      </c>
    </row>
    <row r="7534" spans="1:8">
      <c r="A7534" t="s">
        <v>2385</v>
      </c>
      <c r="B7534" s="28">
        <v>52963</v>
      </c>
      <c r="D7534">
        <v>0</v>
      </c>
      <c r="E7534">
        <v>0</v>
      </c>
      <c r="F7534">
        <v>85.33</v>
      </c>
      <c r="G7534">
        <v>0</v>
      </c>
      <c r="H7534">
        <v>0</v>
      </c>
    </row>
    <row r="7535" spans="1:8">
      <c r="A7535" t="s">
        <v>2386</v>
      </c>
      <c r="B7535" s="28">
        <v>46023</v>
      </c>
      <c r="D7535">
        <v>0</v>
      </c>
      <c r="E7535">
        <v>0</v>
      </c>
      <c r="F7535">
        <v>0</v>
      </c>
      <c r="G7535">
        <v>0</v>
      </c>
      <c r="H7535">
        <v>0</v>
      </c>
    </row>
    <row r="7536" spans="1:8">
      <c r="A7536" t="s">
        <v>2386</v>
      </c>
      <c r="B7536" s="28">
        <v>46753</v>
      </c>
      <c r="D7536">
        <v>0</v>
      </c>
      <c r="E7536">
        <v>0</v>
      </c>
      <c r="F7536">
        <v>0</v>
      </c>
      <c r="G7536">
        <v>0</v>
      </c>
      <c r="H7536">
        <v>0</v>
      </c>
    </row>
    <row r="7537" spans="1:8">
      <c r="A7537" t="s">
        <v>2386</v>
      </c>
      <c r="B7537" s="28">
        <v>47484</v>
      </c>
      <c r="D7537">
        <v>0</v>
      </c>
      <c r="E7537">
        <v>0</v>
      </c>
      <c r="F7537">
        <v>0</v>
      </c>
      <c r="G7537">
        <v>0</v>
      </c>
      <c r="H7537">
        <v>0</v>
      </c>
    </row>
    <row r="7538" spans="1:8">
      <c r="A7538" t="s">
        <v>2386</v>
      </c>
      <c r="B7538" s="28">
        <v>48214</v>
      </c>
      <c r="D7538">
        <v>0</v>
      </c>
      <c r="E7538">
        <v>0</v>
      </c>
      <c r="F7538">
        <v>0</v>
      </c>
      <c r="G7538">
        <v>0</v>
      </c>
      <c r="H7538">
        <v>0</v>
      </c>
    </row>
    <row r="7539" spans="1:8">
      <c r="A7539" t="s">
        <v>2386</v>
      </c>
      <c r="B7539" s="28">
        <v>48945</v>
      </c>
      <c r="D7539">
        <v>0</v>
      </c>
      <c r="E7539">
        <v>0</v>
      </c>
      <c r="F7539">
        <v>0</v>
      </c>
      <c r="G7539">
        <v>0</v>
      </c>
      <c r="H7539">
        <v>0</v>
      </c>
    </row>
    <row r="7540" spans="1:8">
      <c r="A7540" t="s">
        <v>2386</v>
      </c>
      <c r="B7540" s="28">
        <v>49310</v>
      </c>
      <c r="D7540">
        <v>0</v>
      </c>
      <c r="E7540">
        <v>0</v>
      </c>
      <c r="F7540">
        <v>0</v>
      </c>
      <c r="G7540">
        <v>0</v>
      </c>
      <c r="H7540">
        <v>0</v>
      </c>
    </row>
    <row r="7541" spans="1:8">
      <c r="A7541" t="s">
        <v>2386</v>
      </c>
      <c r="B7541" s="28">
        <v>50771</v>
      </c>
      <c r="D7541">
        <v>0</v>
      </c>
      <c r="E7541">
        <v>0</v>
      </c>
      <c r="F7541">
        <v>0</v>
      </c>
      <c r="G7541">
        <v>0</v>
      </c>
      <c r="H7541">
        <v>0</v>
      </c>
    </row>
    <row r="7542" spans="1:8">
      <c r="A7542" t="s">
        <v>2386</v>
      </c>
      <c r="B7542" s="28">
        <v>51136</v>
      </c>
      <c r="D7542">
        <v>0</v>
      </c>
      <c r="E7542">
        <v>0</v>
      </c>
      <c r="F7542">
        <v>0</v>
      </c>
      <c r="G7542">
        <v>0</v>
      </c>
      <c r="H7542">
        <v>0</v>
      </c>
    </row>
    <row r="7543" spans="1:8">
      <c r="A7543" t="s">
        <v>2386</v>
      </c>
      <c r="B7543" s="28">
        <v>52963</v>
      </c>
      <c r="D7543">
        <v>0</v>
      </c>
      <c r="E7543">
        <v>0</v>
      </c>
      <c r="F7543">
        <v>0</v>
      </c>
      <c r="G7543">
        <v>0</v>
      </c>
      <c r="H7543">
        <v>0</v>
      </c>
    </row>
    <row r="7544" spans="1:8">
      <c r="A7544" t="s">
        <v>2387</v>
      </c>
      <c r="B7544" s="28">
        <v>46023</v>
      </c>
      <c r="D7544">
        <v>0</v>
      </c>
      <c r="E7544">
        <v>0</v>
      </c>
      <c r="F7544">
        <v>0</v>
      </c>
      <c r="G7544">
        <v>0</v>
      </c>
      <c r="H7544">
        <v>0</v>
      </c>
    </row>
    <row r="7545" spans="1:8">
      <c r="A7545" t="s">
        <v>2387</v>
      </c>
      <c r="B7545" s="28">
        <v>46753</v>
      </c>
      <c r="D7545">
        <v>0</v>
      </c>
      <c r="E7545">
        <v>0</v>
      </c>
      <c r="F7545">
        <v>0</v>
      </c>
      <c r="G7545">
        <v>0</v>
      </c>
      <c r="H7545">
        <v>0</v>
      </c>
    </row>
    <row r="7546" spans="1:8">
      <c r="A7546" t="s">
        <v>2387</v>
      </c>
      <c r="B7546" s="28">
        <v>47484</v>
      </c>
      <c r="D7546">
        <v>0</v>
      </c>
      <c r="E7546">
        <v>0</v>
      </c>
      <c r="F7546">
        <v>0</v>
      </c>
      <c r="G7546">
        <v>0</v>
      </c>
      <c r="H7546">
        <v>0</v>
      </c>
    </row>
    <row r="7547" spans="1:8">
      <c r="A7547" t="s">
        <v>2387</v>
      </c>
      <c r="B7547" s="28">
        <v>48214</v>
      </c>
      <c r="D7547">
        <v>0</v>
      </c>
      <c r="E7547">
        <v>0</v>
      </c>
      <c r="F7547">
        <v>0</v>
      </c>
      <c r="G7547">
        <v>0</v>
      </c>
      <c r="H7547">
        <v>0</v>
      </c>
    </row>
    <row r="7548" spans="1:8">
      <c r="A7548" t="s">
        <v>2387</v>
      </c>
      <c r="B7548" s="28">
        <v>48945</v>
      </c>
      <c r="D7548">
        <v>0</v>
      </c>
      <c r="E7548">
        <v>0</v>
      </c>
      <c r="F7548">
        <v>0</v>
      </c>
      <c r="G7548">
        <v>0</v>
      </c>
      <c r="H7548">
        <v>0</v>
      </c>
    </row>
    <row r="7549" spans="1:8">
      <c r="A7549" t="s">
        <v>2387</v>
      </c>
      <c r="B7549" s="28">
        <v>49310</v>
      </c>
      <c r="D7549">
        <v>0</v>
      </c>
      <c r="E7549">
        <v>0</v>
      </c>
      <c r="F7549">
        <v>0</v>
      </c>
      <c r="G7549">
        <v>0</v>
      </c>
      <c r="H7549">
        <v>0</v>
      </c>
    </row>
    <row r="7550" spans="1:8">
      <c r="A7550" t="s">
        <v>2387</v>
      </c>
      <c r="B7550" s="28">
        <v>50771</v>
      </c>
      <c r="D7550">
        <v>0</v>
      </c>
      <c r="E7550">
        <v>0</v>
      </c>
      <c r="F7550">
        <v>0</v>
      </c>
      <c r="G7550">
        <v>0</v>
      </c>
      <c r="H7550">
        <v>0</v>
      </c>
    </row>
    <row r="7551" spans="1:8">
      <c r="A7551" t="s">
        <v>2387</v>
      </c>
      <c r="B7551" s="28">
        <v>51136</v>
      </c>
      <c r="D7551">
        <v>0</v>
      </c>
      <c r="E7551">
        <v>0</v>
      </c>
      <c r="F7551">
        <v>0</v>
      </c>
      <c r="G7551">
        <v>0</v>
      </c>
      <c r="H7551">
        <v>0</v>
      </c>
    </row>
    <row r="7552" spans="1:8">
      <c r="A7552" t="s">
        <v>2387</v>
      </c>
      <c r="B7552" s="28">
        <v>52963</v>
      </c>
      <c r="D7552">
        <v>0</v>
      </c>
      <c r="E7552">
        <v>0</v>
      </c>
      <c r="F7552">
        <v>0</v>
      </c>
      <c r="G7552">
        <v>0</v>
      </c>
      <c r="H7552">
        <v>0</v>
      </c>
    </row>
    <row r="7553" spans="1:8">
      <c r="A7553" t="s">
        <v>2388</v>
      </c>
      <c r="B7553" s="28">
        <v>46023</v>
      </c>
      <c r="D7553">
        <v>0</v>
      </c>
      <c r="E7553">
        <v>0</v>
      </c>
      <c r="F7553">
        <v>0</v>
      </c>
      <c r="G7553">
        <v>0</v>
      </c>
      <c r="H7553">
        <v>0</v>
      </c>
    </row>
    <row r="7554" spans="1:8">
      <c r="A7554" t="s">
        <v>2388</v>
      </c>
      <c r="B7554" s="28">
        <v>46753</v>
      </c>
      <c r="D7554">
        <v>0</v>
      </c>
      <c r="E7554">
        <v>0</v>
      </c>
      <c r="F7554">
        <v>0</v>
      </c>
      <c r="G7554">
        <v>0</v>
      </c>
      <c r="H7554">
        <v>0</v>
      </c>
    </row>
    <row r="7555" spans="1:8">
      <c r="A7555" t="s">
        <v>2388</v>
      </c>
      <c r="B7555" s="28">
        <v>47484</v>
      </c>
      <c r="D7555">
        <v>0</v>
      </c>
      <c r="E7555">
        <v>0</v>
      </c>
      <c r="F7555">
        <v>0</v>
      </c>
      <c r="G7555">
        <v>0</v>
      </c>
      <c r="H7555">
        <v>0</v>
      </c>
    </row>
    <row r="7556" spans="1:8">
      <c r="A7556" t="s">
        <v>2388</v>
      </c>
      <c r="B7556" s="28">
        <v>48214</v>
      </c>
      <c r="D7556">
        <v>0</v>
      </c>
      <c r="E7556">
        <v>0</v>
      </c>
      <c r="F7556">
        <v>0</v>
      </c>
      <c r="G7556">
        <v>0</v>
      </c>
      <c r="H7556">
        <v>0</v>
      </c>
    </row>
    <row r="7557" spans="1:8">
      <c r="A7557" t="s">
        <v>2388</v>
      </c>
      <c r="B7557" s="28">
        <v>48945</v>
      </c>
      <c r="D7557">
        <v>0</v>
      </c>
      <c r="E7557">
        <v>0</v>
      </c>
      <c r="F7557">
        <v>0</v>
      </c>
      <c r="G7557">
        <v>0</v>
      </c>
      <c r="H7557">
        <v>0</v>
      </c>
    </row>
    <row r="7558" spans="1:8">
      <c r="A7558" t="s">
        <v>2388</v>
      </c>
      <c r="B7558" s="28">
        <v>49310</v>
      </c>
      <c r="D7558">
        <v>0</v>
      </c>
      <c r="E7558">
        <v>0</v>
      </c>
      <c r="F7558">
        <v>0</v>
      </c>
      <c r="G7558">
        <v>0</v>
      </c>
      <c r="H7558">
        <v>0</v>
      </c>
    </row>
    <row r="7559" spans="1:8">
      <c r="A7559" t="s">
        <v>2388</v>
      </c>
      <c r="B7559" s="28">
        <v>50771</v>
      </c>
      <c r="D7559">
        <v>0</v>
      </c>
      <c r="E7559">
        <v>0</v>
      </c>
      <c r="F7559">
        <v>0</v>
      </c>
      <c r="G7559">
        <v>0</v>
      </c>
      <c r="H7559">
        <v>0</v>
      </c>
    </row>
    <row r="7560" spans="1:8">
      <c r="A7560" t="s">
        <v>2388</v>
      </c>
      <c r="B7560" s="28">
        <v>51136</v>
      </c>
      <c r="D7560">
        <v>0</v>
      </c>
      <c r="E7560">
        <v>0</v>
      </c>
      <c r="F7560">
        <v>0</v>
      </c>
      <c r="G7560">
        <v>0</v>
      </c>
      <c r="H7560">
        <v>0</v>
      </c>
    </row>
    <row r="7561" spans="1:8">
      <c r="A7561" t="s">
        <v>2388</v>
      </c>
      <c r="B7561" s="28">
        <v>52963</v>
      </c>
      <c r="D7561">
        <v>0</v>
      </c>
      <c r="E7561">
        <v>0</v>
      </c>
      <c r="F7561">
        <v>0</v>
      </c>
      <c r="G7561">
        <v>0</v>
      </c>
      <c r="H7561">
        <v>0</v>
      </c>
    </row>
    <row r="7562" spans="1:8">
      <c r="A7562" t="s">
        <v>2389</v>
      </c>
      <c r="B7562" s="28">
        <v>46023</v>
      </c>
      <c r="D7562">
        <v>0</v>
      </c>
      <c r="E7562">
        <v>0</v>
      </c>
      <c r="F7562">
        <v>0</v>
      </c>
      <c r="G7562">
        <v>0</v>
      </c>
      <c r="H7562">
        <v>0</v>
      </c>
    </row>
    <row r="7563" spans="1:8">
      <c r="A7563" t="s">
        <v>2389</v>
      </c>
      <c r="B7563" s="28">
        <v>46753</v>
      </c>
      <c r="D7563">
        <v>0</v>
      </c>
      <c r="E7563">
        <v>0</v>
      </c>
      <c r="F7563">
        <v>0</v>
      </c>
      <c r="G7563">
        <v>0</v>
      </c>
      <c r="H7563">
        <v>0</v>
      </c>
    </row>
    <row r="7564" spans="1:8">
      <c r="A7564" t="s">
        <v>2389</v>
      </c>
      <c r="B7564" s="28">
        <v>47484</v>
      </c>
      <c r="D7564">
        <v>0</v>
      </c>
      <c r="E7564">
        <v>0</v>
      </c>
      <c r="F7564">
        <v>0</v>
      </c>
      <c r="G7564">
        <v>0</v>
      </c>
      <c r="H7564">
        <v>0</v>
      </c>
    </row>
    <row r="7565" spans="1:8">
      <c r="A7565" t="s">
        <v>2389</v>
      </c>
      <c r="B7565" s="28">
        <v>48214</v>
      </c>
      <c r="D7565">
        <v>0</v>
      </c>
      <c r="E7565">
        <v>0</v>
      </c>
      <c r="F7565">
        <v>0</v>
      </c>
      <c r="G7565">
        <v>0</v>
      </c>
      <c r="H7565">
        <v>0</v>
      </c>
    </row>
    <row r="7566" spans="1:8">
      <c r="A7566" t="s">
        <v>2389</v>
      </c>
      <c r="B7566" s="28">
        <v>48945</v>
      </c>
      <c r="D7566">
        <v>0</v>
      </c>
      <c r="E7566">
        <v>0</v>
      </c>
      <c r="F7566">
        <v>0</v>
      </c>
      <c r="G7566">
        <v>0</v>
      </c>
      <c r="H7566">
        <v>0</v>
      </c>
    </row>
    <row r="7567" spans="1:8">
      <c r="A7567" t="s">
        <v>2389</v>
      </c>
      <c r="B7567" s="28">
        <v>49310</v>
      </c>
      <c r="D7567">
        <v>0</v>
      </c>
      <c r="E7567">
        <v>0</v>
      </c>
      <c r="F7567">
        <v>0</v>
      </c>
      <c r="G7567">
        <v>0</v>
      </c>
      <c r="H7567">
        <v>0</v>
      </c>
    </row>
    <row r="7568" spans="1:8">
      <c r="A7568" t="s">
        <v>2389</v>
      </c>
      <c r="B7568" s="28">
        <v>50771</v>
      </c>
      <c r="D7568">
        <v>0</v>
      </c>
      <c r="E7568">
        <v>0</v>
      </c>
      <c r="F7568">
        <v>0</v>
      </c>
      <c r="G7568">
        <v>0</v>
      </c>
      <c r="H7568">
        <v>0</v>
      </c>
    </row>
    <row r="7569" spans="1:8">
      <c r="A7569" t="s">
        <v>2389</v>
      </c>
      <c r="B7569" s="28">
        <v>51136</v>
      </c>
      <c r="D7569">
        <v>0</v>
      </c>
      <c r="E7569">
        <v>0</v>
      </c>
      <c r="F7569">
        <v>0</v>
      </c>
      <c r="G7569">
        <v>0</v>
      </c>
      <c r="H7569">
        <v>0</v>
      </c>
    </row>
    <row r="7570" spans="1:8">
      <c r="A7570" t="s">
        <v>2389</v>
      </c>
      <c r="B7570" s="28">
        <v>52963</v>
      </c>
      <c r="D7570">
        <v>0</v>
      </c>
      <c r="E7570">
        <v>0</v>
      </c>
      <c r="F7570">
        <v>0</v>
      </c>
      <c r="G7570">
        <v>0</v>
      </c>
      <c r="H7570">
        <v>0</v>
      </c>
    </row>
    <row r="7571" spans="1:8">
      <c r="A7571" t="s">
        <v>2390</v>
      </c>
      <c r="B7571" s="28">
        <v>46023</v>
      </c>
      <c r="D7571">
        <v>0</v>
      </c>
      <c r="E7571">
        <v>0</v>
      </c>
      <c r="F7571">
        <v>0</v>
      </c>
      <c r="G7571">
        <v>0</v>
      </c>
      <c r="H7571">
        <v>0</v>
      </c>
    </row>
    <row r="7572" spans="1:8">
      <c r="A7572" t="s">
        <v>2390</v>
      </c>
      <c r="B7572" s="28">
        <v>46753</v>
      </c>
      <c r="D7572">
        <v>0</v>
      </c>
      <c r="E7572">
        <v>0</v>
      </c>
      <c r="F7572">
        <v>0</v>
      </c>
      <c r="G7572">
        <v>0</v>
      </c>
      <c r="H7572">
        <v>0</v>
      </c>
    </row>
    <row r="7573" spans="1:8">
      <c r="A7573" t="s">
        <v>2390</v>
      </c>
      <c r="B7573" s="28">
        <v>47484</v>
      </c>
      <c r="D7573">
        <v>0</v>
      </c>
      <c r="E7573">
        <v>0</v>
      </c>
      <c r="F7573">
        <v>0</v>
      </c>
      <c r="G7573">
        <v>0</v>
      </c>
      <c r="H7573">
        <v>0</v>
      </c>
    </row>
    <row r="7574" spans="1:8">
      <c r="A7574" t="s">
        <v>2390</v>
      </c>
      <c r="B7574" s="28">
        <v>48214</v>
      </c>
      <c r="D7574">
        <v>0</v>
      </c>
      <c r="E7574">
        <v>0</v>
      </c>
      <c r="F7574">
        <v>0</v>
      </c>
      <c r="G7574">
        <v>0</v>
      </c>
      <c r="H7574">
        <v>0</v>
      </c>
    </row>
    <row r="7575" spans="1:8">
      <c r="A7575" t="s">
        <v>2390</v>
      </c>
      <c r="B7575" s="28">
        <v>48945</v>
      </c>
      <c r="D7575">
        <v>0</v>
      </c>
      <c r="E7575">
        <v>0</v>
      </c>
      <c r="F7575">
        <v>0</v>
      </c>
      <c r="G7575">
        <v>0</v>
      </c>
      <c r="H7575">
        <v>0</v>
      </c>
    </row>
    <row r="7576" spans="1:8">
      <c r="A7576" t="s">
        <v>2390</v>
      </c>
      <c r="B7576" s="28">
        <v>49310</v>
      </c>
      <c r="D7576">
        <v>0</v>
      </c>
      <c r="E7576">
        <v>0</v>
      </c>
      <c r="F7576">
        <v>0</v>
      </c>
      <c r="G7576">
        <v>0</v>
      </c>
      <c r="H7576">
        <v>0</v>
      </c>
    </row>
    <row r="7577" spans="1:8">
      <c r="A7577" t="s">
        <v>2390</v>
      </c>
      <c r="B7577" s="28">
        <v>50771</v>
      </c>
      <c r="D7577">
        <v>0</v>
      </c>
      <c r="E7577">
        <v>0</v>
      </c>
      <c r="F7577">
        <v>0</v>
      </c>
      <c r="G7577">
        <v>0</v>
      </c>
      <c r="H7577">
        <v>0</v>
      </c>
    </row>
    <row r="7578" spans="1:8">
      <c r="A7578" t="s">
        <v>2390</v>
      </c>
      <c r="B7578" s="28">
        <v>51136</v>
      </c>
      <c r="D7578">
        <v>0</v>
      </c>
      <c r="E7578">
        <v>0</v>
      </c>
      <c r="F7578">
        <v>0</v>
      </c>
      <c r="G7578">
        <v>0</v>
      </c>
      <c r="H7578">
        <v>0</v>
      </c>
    </row>
    <row r="7579" spans="1:8">
      <c r="A7579" t="s">
        <v>2390</v>
      </c>
      <c r="B7579" s="28">
        <v>52963</v>
      </c>
      <c r="D7579">
        <v>0</v>
      </c>
      <c r="E7579">
        <v>0</v>
      </c>
      <c r="F7579">
        <v>0</v>
      </c>
      <c r="G7579">
        <v>0</v>
      </c>
      <c r="H7579">
        <v>0</v>
      </c>
    </row>
    <row r="7580" spans="1:8">
      <c r="A7580" t="s">
        <v>2391</v>
      </c>
      <c r="B7580" s="28">
        <v>46023</v>
      </c>
      <c r="D7580">
        <v>0</v>
      </c>
      <c r="E7580">
        <v>0</v>
      </c>
      <c r="F7580">
        <v>1.736</v>
      </c>
      <c r="G7580">
        <v>0</v>
      </c>
      <c r="H7580">
        <v>0</v>
      </c>
    </row>
    <row r="7581" spans="1:8">
      <c r="A7581" t="s">
        <v>2391</v>
      </c>
      <c r="B7581" s="28">
        <v>46753</v>
      </c>
      <c r="D7581">
        <v>0</v>
      </c>
      <c r="E7581">
        <v>0</v>
      </c>
      <c r="F7581">
        <v>1.73</v>
      </c>
      <c r="G7581">
        <v>0</v>
      </c>
      <c r="H7581">
        <v>0</v>
      </c>
    </row>
    <row r="7582" spans="1:8">
      <c r="A7582" t="s">
        <v>2391</v>
      </c>
      <c r="B7582" s="28">
        <v>47484</v>
      </c>
      <c r="D7582">
        <v>0</v>
      </c>
      <c r="E7582">
        <v>0</v>
      </c>
      <c r="F7582">
        <v>1.724</v>
      </c>
      <c r="G7582">
        <v>0</v>
      </c>
      <c r="H7582">
        <v>0</v>
      </c>
    </row>
    <row r="7583" spans="1:8">
      <c r="A7583" t="s">
        <v>2391</v>
      </c>
      <c r="B7583" s="28">
        <v>48214</v>
      </c>
      <c r="D7583">
        <v>0</v>
      </c>
      <c r="E7583">
        <v>0</v>
      </c>
      <c r="F7583">
        <v>1.722</v>
      </c>
      <c r="G7583">
        <v>0</v>
      </c>
      <c r="H7583">
        <v>0</v>
      </c>
    </row>
    <row r="7584" spans="1:8">
      <c r="A7584" t="s">
        <v>2391</v>
      </c>
      <c r="B7584" s="28">
        <v>48945</v>
      </c>
      <c r="D7584">
        <v>0</v>
      </c>
      <c r="E7584">
        <v>0</v>
      </c>
      <c r="F7584">
        <v>1.72</v>
      </c>
      <c r="G7584">
        <v>0</v>
      </c>
      <c r="H7584">
        <v>0</v>
      </c>
    </row>
    <row r="7585" spans="1:8">
      <c r="A7585" t="s">
        <v>2391</v>
      </c>
      <c r="B7585" s="28">
        <v>49310</v>
      </c>
      <c r="D7585">
        <v>0</v>
      </c>
      <c r="E7585">
        <v>0</v>
      </c>
      <c r="F7585">
        <v>1.7190000000000001</v>
      </c>
      <c r="G7585">
        <v>0</v>
      </c>
      <c r="H7585">
        <v>0</v>
      </c>
    </row>
    <row r="7586" spans="1:8">
      <c r="A7586" t="s">
        <v>2391</v>
      </c>
      <c r="B7586" s="28">
        <v>50771</v>
      </c>
      <c r="D7586">
        <v>0</v>
      </c>
      <c r="E7586">
        <v>0</v>
      </c>
      <c r="F7586">
        <v>1.7150000000000001</v>
      </c>
      <c r="G7586">
        <v>0</v>
      </c>
      <c r="H7586">
        <v>0</v>
      </c>
    </row>
    <row r="7587" spans="1:8">
      <c r="A7587" t="s">
        <v>2391</v>
      </c>
      <c r="B7587" s="28">
        <v>51136</v>
      </c>
      <c r="D7587">
        <v>0</v>
      </c>
      <c r="E7587">
        <v>0</v>
      </c>
      <c r="F7587">
        <v>1.7150000000000001</v>
      </c>
      <c r="G7587">
        <v>0</v>
      </c>
      <c r="H7587">
        <v>0</v>
      </c>
    </row>
    <row r="7588" spans="1:8">
      <c r="A7588" t="s">
        <v>2391</v>
      </c>
      <c r="B7588" s="28">
        <v>52963</v>
      </c>
      <c r="D7588">
        <v>0</v>
      </c>
      <c r="E7588">
        <v>0</v>
      </c>
      <c r="F7588">
        <v>1.6659999999999999</v>
      </c>
      <c r="G7588">
        <v>0</v>
      </c>
      <c r="H7588">
        <v>0</v>
      </c>
    </row>
    <row r="7589" spans="1:8">
      <c r="A7589" t="s">
        <v>2392</v>
      </c>
      <c r="B7589" s="28">
        <v>46023</v>
      </c>
      <c r="D7589">
        <v>0</v>
      </c>
      <c r="E7589">
        <v>0</v>
      </c>
      <c r="F7589">
        <v>8.6440000000000001</v>
      </c>
      <c r="G7589">
        <v>0</v>
      </c>
      <c r="H7589">
        <v>0</v>
      </c>
    </row>
    <row r="7590" spans="1:8">
      <c r="A7590" t="s">
        <v>2392</v>
      </c>
      <c r="B7590" s="28">
        <v>46753</v>
      </c>
      <c r="D7590">
        <v>0</v>
      </c>
      <c r="E7590">
        <v>0</v>
      </c>
      <c r="F7590">
        <v>10.336</v>
      </c>
      <c r="G7590">
        <v>0</v>
      </c>
      <c r="H7590">
        <v>0</v>
      </c>
    </row>
    <row r="7591" spans="1:8">
      <c r="A7591" t="s">
        <v>2392</v>
      </c>
      <c r="B7591" s="28">
        <v>47484</v>
      </c>
      <c r="D7591">
        <v>0</v>
      </c>
      <c r="E7591">
        <v>0</v>
      </c>
      <c r="F7591">
        <v>11.66</v>
      </c>
      <c r="G7591">
        <v>0</v>
      </c>
      <c r="H7591">
        <v>0</v>
      </c>
    </row>
    <row r="7592" spans="1:8">
      <c r="A7592" t="s">
        <v>2392</v>
      </c>
      <c r="B7592" s="28">
        <v>48214</v>
      </c>
      <c r="D7592">
        <v>0</v>
      </c>
      <c r="E7592">
        <v>0</v>
      </c>
      <c r="F7592">
        <v>11.608000000000001</v>
      </c>
      <c r="G7592">
        <v>0</v>
      </c>
      <c r="H7592">
        <v>0</v>
      </c>
    </row>
    <row r="7593" spans="1:8">
      <c r="A7593" t="s">
        <v>2392</v>
      </c>
      <c r="B7593" s="28">
        <v>48945</v>
      </c>
      <c r="D7593">
        <v>0</v>
      </c>
      <c r="E7593">
        <v>0</v>
      </c>
      <c r="F7593">
        <v>12.048999999999999</v>
      </c>
      <c r="G7593">
        <v>0</v>
      </c>
      <c r="H7593">
        <v>0</v>
      </c>
    </row>
    <row r="7594" spans="1:8">
      <c r="A7594" t="s">
        <v>2392</v>
      </c>
      <c r="B7594" s="28">
        <v>49310</v>
      </c>
      <c r="D7594">
        <v>0</v>
      </c>
      <c r="E7594">
        <v>0</v>
      </c>
      <c r="F7594">
        <v>12.516999999999999</v>
      </c>
      <c r="G7594">
        <v>0</v>
      </c>
      <c r="H7594">
        <v>0</v>
      </c>
    </row>
    <row r="7595" spans="1:8">
      <c r="A7595" t="s">
        <v>2392</v>
      </c>
      <c r="B7595" s="28">
        <v>50771</v>
      </c>
      <c r="D7595">
        <v>0</v>
      </c>
      <c r="E7595">
        <v>0</v>
      </c>
      <c r="F7595">
        <v>14.404999999999999</v>
      </c>
      <c r="G7595">
        <v>0</v>
      </c>
      <c r="H7595">
        <v>0</v>
      </c>
    </row>
    <row r="7596" spans="1:8">
      <c r="A7596" t="s">
        <v>2392</v>
      </c>
      <c r="B7596" s="28">
        <v>51136</v>
      </c>
      <c r="D7596">
        <v>0</v>
      </c>
      <c r="E7596">
        <v>0</v>
      </c>
      <c r="F7596">
        <v>14.881</v>
      </c>
      <c r="G7596">
        <v>0</v>
      </c>
      <c r="H7596">
        <v>0</v>
      </c>
    </row>
    <row r="7597" spans="1:8">
      <c r="A7597" t="s">
        <v>2392</v>
      </c>
      <c r="B7597" s="28">
        <v>52963</v>
      </c>
      <c r="D7597">
        <v>0</v>
      </c>
      <c r="E7597">
        <v>0</v>
      </c>
      <c r="F7597">
        <v>14.88</v>
      </c>
      <c r="G7597">
        <v>0</v>
      </c>
      <c r="H7597">
        <v>0</v>
      </c>
    </row>
    <row r="7598" spans="1:8">
      <c r="A7598" t="s">
        <v>2393</v>
      </c>
      <c r="B7598" s="28">
        <v>46023</v>
      </c>
      <c r="D7598">
        <v>0</v>
      </c>
      <c r="E7598">
        <v>0</v>
      </c>
      <c r="F7598">
        <v>17.539000000000001</v>
      </c>
      <c r="G7598">
        <v>0</v>
      </c>
      <c r="H7598">
        <v>0</v>
      </c>
    </row>
    <row r="7599" spans="1:8">
      <c r="A7599" t="s">
        <v>2393</v>
      </c>
      <c r="B7599" s="28">
        <v>46753</v>
      </c>
      <c r="D7599">
        <v>0</v>
      </c>
      <c r="E7599">
        <v>0</v>
      </c>
      <c r="F7599">
        <v>17.462</v>
      </c>
      <c r="G7599">
        <v>0</v>
      </c>
      <c r="H7599">
        <v>0</v>
      </c>
    </row>
    <row r="7600" spans="1:8">
      <c r="A7600" t="s">
        <v>2393</v>
      </c>
      <c r="B7600" s="28">
        <v>47484</v>
      </c>
      <c r="D7600">
        <v>0</v>
      </c>
      <c r="E7600">
        <v>0</v>
      </c>
      <c r="F7600">
        <v>17.385000000000002</v>
      </c>
      <c r="G7600">
        <v>0</v>
      </c>
      <c r="H7600">
        <v>0</v>
      </c>
    </row>
    <row r="7601" spans="1:8">
      <c r="A7601" t="s">
        <v>2393</v>
      </c>
      <c r="B7601" s="28">
        <v>48214</v>
      </c>
      <c r="D7601">
        <v>0</v>
      </c>
      <c r="E7601">
        <v>0</v>
      </c>
      <c r="F7601">
        <v>17.315999999999999</v>
      </c>
      <c r="G7601">
        <v>0</v>
      </c>
      <c r="H7601">
        <v>0</v>
      </c>
    </row>
    <row r="7602" spans="1:8">
      <c r="A7602" t="s">
        <v>2393</v>
      </c>
      <c r="B7602" s="28">
        <v>48945</v>
      </c>
      <c r="D7602">
        <v>0</v>
      </c>
      <c r="E7602">
        <v>0</v>
      </c>
      <c r="F7602">
        <v>17.247</v>
      </c>
      <c r="G7602">
        <v>0</v>
      </c>
      <c r="H7602">
        <v>0</v>
      </c>
    </row>
    <row r="7603" spans="1:8">
      <c r="A7603" t="s">
        <v>2393</v>
      </c>
      <c r="B7603" s="28">
        <v>49310</v>
      </c>
      <c r="D7603">
        <v>0</v>
      </c>
      <c r="E7603">
        <v>0</v>
      </c>
      <c r="F7603">
        <v>17.213000000000001</v>
      </c>
      <c r="G7603">
        <v>0</v>
      </c>
      <c r="H7603">
        <v>0</v>
      </c>
    </row>
    <row r="7604" spans="1:8">
      <c r="A7604" t="s">
        <v>2393</v>
      </c>
      <c r="B7604" s="28">
        <v>50771</v>
      </c>
      <c r="D7604">
        <v>0</v>
      </c>
      <c r="E7604">
        <v>0</v>
      </c>
      <c r="F7604">
        <v>17.076000000000001</v>
      </c>
      <c r="G7604">
        <v>0</v>
      </c>
      <c r="H7604">
        <v>0</v>
      </c>
    </row>
    <row r="7605" spans="1:8">
      <c r="A7605" t="s">
        <v>2393</v>
      </c>
      <c r="B7605" s="28">
        <v>51136</v>
      </c>
      <c r="D7605">
        <v>0</v>
      </c>
      <c r="E7605">
        <v>0</v>
      </c>
      <c r="F7605">
        <v>17.041</v>
      </c>
      <c r="G7605">
        <v>0</v>
      </c>
      <c r="H7605">
        <v>0</v>
      </c>
    </row>
    <row r="7606" spans="1:8">
      <c r="A7606" t="s">
        <v>2393</v>
      </c>
      <c r="B7606" s="28">
        <v>52963</v>
      </c>
      <c r="D7606">
        <v>0</v>
      </c>
      <c r="E7606">
        <v>0</v>
      </c>
      <c r="F7606">
        <v>16.643999999999998</v>
      </c>
      <c r="G7606">
        <v>0</v>
      </c>
      <c r="H7606">
        <v>0</v>
      </c>
    </row>
    <row r="7607" spans="1:8">
      <c r="A7607" t="s">
        <v>2394</v>
      </c>
      <c r="B7607" s="28">
        <v>46023</v>
      </c>
      <c r="D7607">
        <v>0</v>
      </c>
      <c r="E7607">
        <v>0</v>
      </c>
      <c r="F7607">
        <v>36.448999999999998</v>
      </c>
      <c r="G7607">
        <v>0</v>
      </c>
      <c r="H7607">
        <v>0</v>
      </c>
    </row>
    <row r="7608" spans="1:8">
      <c r="A7608" t="s">
        <v>2394</v>
      </c>
      <c r="B7608" s="28">
        <v>46753</v>
      </c>
      <c r="D7608">
        <v>0</v>
      </c>
      <c r="E7608">
        <v>0</v>
      </c>
      <c r="F7608">
        <v>36.256</v>
      </c>
      <c r="G7608">
        <v>0</v>
      </c>
      <c r="H7608">
        <v>0</v>
      </c>
    </row>
    <row r="7609" spans="1:8">
      <c r="A7609" t="s">
        <v>2394</v>
      </c>
      <c r="B7609" s="28">
        <v>47484</v>
      </c>
      <c r="D7609">
        <v>0</v>
      </c>
      <c r="E7609">
        <v>0</v>
      </c>
      <c r="F7609">
        <v>36.063000000000002</v>
      </c>
      <c r="G7609">
        <v>0</v>
      </c>
      <c r="H7609">
        <v>0</v>
      </c>
    </row>
    <row r="7610" spans="1:8">
      <c r="A7610" t="s">
        <v>2394</v>
      </c>
      <c r="B7610" s="28">
        <v>48214</v>
      </c>
      <c r="D7610">
        <v>0</v>
      </c>
      <c r="E7610">
        <v>0</v>
      </c>
      <c r="F7610">
        <v>35.853000000000002</v>
      </c>
      <c r="G7610">
        <v>0</v>
      </c>
      <c r="H7610">
        <v>0</v>
      </c>
    </row>
    <row r="7611" spans="1:8">
      <c r="A7611" t="s">
        <v>2394</v>
      </c>
      <c r="B7611" s="28">
        <v>48945</v>
      </c>
      <c r="D7611">
        <v>0</v>
      </c>
      <c r="E7611">
        <v>0</v>
      </c>
      <c r="F7611">
        <v>35.643000000000001</v>
      </c>
      <c r="G7611">
        <v>0</v>
      </c>
      <c r="H7611">
        <v>0</v>
      </c>
    </row>
    <row r="7612" spans="1:8">
      <c r="A7612" t="s">
        <v>2394</v>
      </c>
      <c r="B7612" s="28">
        <v>49310</v>
      </c>
      <c r="D7612">
        <v>0</v>
      </c>
      <c r="E7612">
        <v>0</v>
      </c>
      <c r="F7612">
        <v>35.537999999999997</v>
      </c>
      <c r="G7612">
        <v>0</v>
      </c>
      <c r="H7612">
        <v>0</v>
      </c>
    </row>
    <row r="7613" spans="1:8">
      <c r="A7613" t="s">
        <v>2394</v>
      </c>
      <c r="B7613" s="28">
        <v>50771</v>
      </c>
      <c r="D7613">
        <v>0</v>
      </c>
      <c r="E7613">
        <v>0</v>
      </c>
      <c r="F7613">
        <v>35.116999999999997</v>
      </c>
      <c r="G7613">
        <v>0</v>
      </c>
      <c r="H7613">
        <v>0</v>
      </c>
    </row>
    <row r="7614" spans="1:8">
      <c r="A7614" t="s">
        <v>2394</v>
      </c>
      <c r="B7614" s="28">
        <v>51136</v>
      </c>
      <c r="D7614">
        <v>0</v>
      </c>
      <c r="E7614">
        <v>0</v>
      </c>
      <c r="F7614">
        <v>35.012</v>
      </c>
      <c r="G7614">
        <v>0</v>
      </c>
      <c r="H7614">
        <v>0</v>
      </c>
    </row>
    <row r="7615" spans="1:8">
      <c r="A7615" t="s">
        <v>2394</v>
      </c>
      <c r="B7615" s="28">
        <v>52963</v>
      </c>
      <c r="D7615">
        <v>0</v>
      </c>
      <c r="E7615">
        <v>0</v>
      </c>
      <c r="F7615">
        <v>34.090000000000003</v>
      </c>
      <c r="G7615">
        <v>0</v>
      </c>
      <c r="H7615">
        <v>0</v>
      </c>
    </row>
    <row r="7616" spans="1:8">
      <c r="A7616" t="s">
        <v>2395</v>
      </c>
      <c r="B7616" s="28">
        <v>46023</v>
      </c>
      <c r="D7616">
        <v>0</v>
      </c>
      <c r="E7616">
        <v>0</v>
      </c>
      <c r="F7616">
        <v>35.216000000000001</v>
      </c>
      <c r="G7616">
        <v>0</v>
      </c>
      <c r="H7616">
        <v>0</v>
      </c>
    </row>
    <row r="7617" spans="1:8">
      <c r="A7617" t="s">
        <v>2395</v>
      </c>
      <c r="B7617" s="28">
        <v>46753</v>
      </c>
      <c r="D7617">
        <v>0</v>
      </c>
      <c r="E7617">
        <v>0</v>
      </c>
      <c r="F7617">
        <v>35.024000000000001</v>
      </c>
      <c r="G7617">
        <v>0</v>
      </c>
      <c r="H7617">
        <v>0</v>
      </c>
    </row>
    <row r="7618" spans="1:8">
      <c r="A7618" t="s">
        <v>2395</v>
      </c>
      <c r="B7618" s="28">
        <v>47484</v>
      </c>
      <c r="D7618">
        <v>0</v>
      </c>
      <c r="E7618">
        <v>0</v>
      </c>
      <c r="F7618">
        <v>34.831000000000003</v>
      </c>
      <c r="G7618">
        <v>0</v>
      </c>
      <c r="H7618">
        <v>0</v>
      </c>
    </row>
    <row r="7619" spans="1:8">
      <c r="A7619" t="s">
        <v>2395</v>
      </c>
      <c r="B7619" s="28">
        <v>48214</v>
      </c>
      <c r="D7619">
        <v>0</v>
      </c>
      <c r="E7619">
        <v>0</v>
      </c>
      <c r="F7619">
        <v>34.655999999999999</v>
      </c>
      <c r="G7619">
        <v>0</v>
      </c>
      <c r="H7619">
        <v>0</v>
      </c>
    </row>
    <row r="7620" spans="1:8">
      <c r="A7620" t="s">
        <v>2395</v>
      </c>
      <c r="B7620" s="28">
        <v>48945</v>
      </c>
      <c r="D7620">
        <v>0</v>
      </c>
      <c r="E7620">
        <v>0</v>
      </c>
      <c r="F7620">
        <v>34.481000000000002</v>
      </c>
      <c r="G7620">
        <v>0</v>
      </c>
      <c r="H7620">
        <v>0</v>
      </c>
    </row>
    <row r="7621" spans="1:8">
      <c r="A7621" t="s">
        <v>2395</v>
      </c>
      <c r="B7621" s="28">
        <v>49310</v>
      </c>
      <c r="D7621">
        <v>0</v>
      </c>
      <c r="E7621">
        <v>0</v>
      </c>
      <c r="F7621">
        <v>34.393000000000001</v>
      </c>
      <c r="G7621">
        <v>0</v>
      </c>
      <c r="H7621">
        <v>0</v>
      </c>
    </row>
    <row r="7622" spans="1:8">
      <c r="A7622" t="s">
        <v>2395</v>
      </c>
      <c r="B7622" s="28">
        <v>50771</v>
      </c>
      <c r="D7622">
        <v>0</v>
      </c>
      <c r="E7622">
        <v>0</v>
      </c>
      <c r="F7622">
        <v>34.042999999999999</v>
      </c>
      <c r="G7622">
        <v>0</v>
      </c>
      <c r="H7622">
        <v>0</v>
      </c>
    </row>
    <row r="7623" spans="1:8">
      <c r="A7623" t="s">
        <v>2395</v>
      </c>
      <c r="B7623" s="28">
        <v>51136</v>
      </c>
      <c r="D7623">
        <v>0</v>
      </c>
      <c r="E7623">
        <v>0</v>
      </c>
      <c r="F7623">
        <v>33.956000000000003</v>
      </c>
      <c r="G7623">
        <v>0</v>
      </c>
      <c r="H7623">
        <v>0</v>
      </c>
    </row>
    <row r="7624" spans="1:8">
      <c r="A7624" t="s">
        <v>2395</v>
      </c>
      <c r="B7624" s="28">
        <v>52963</v>
      </c>
      <c r="D7624">
        <v>0</v>
      </c>
      <c r="E7624">
        <v>0</v>
      </c>
      <c r="F7624">
        <v>33.081000000000003</v>
      </c>
      <c r="G7624">
        <v>0</v>
      </c>
      <c r="H7624">
        <v>0</v>
      </c>
    </row>
    <row r="7625" spans="1:8">
      <c r="A7625" t="s">
        <v>2396</v>
      </c>
      <c r="B7625" s="28">
        <v>46023</v>
      </c>
      <c r="D7625">
        <v>0</v>
      </c>
      <c r="E7625">
        <v>0</v>
      </c>
      <c r="F7625">
        <v>30.559000000000001</v>
      </c>
      <c r="G7625">
        <v>0</v>
      </c>
      <c r="H7625">
        <v>0</v>
      </c>
    </row>
    <row r="7626" spans="1:8">
      <c r="A7626" t="s">
        <v>2396</v>
      </c>
      <c r="B7626" s="28">
        <v>46753</v>
      </c>
      <c r="D7626">
        <v>0</v>
      </c>
      <c r="E7626">
        <v>0</v>
      </c>
      <c r="F7626">
        <v>30.39</v>
      </c>
      <c r="G7626">
        <v>0</v>
      </c>
      <c r="H7626">
        <v>0</v>
      </c>
    </row>
    <row r="7627" spans="1:8">
      <c r="A7627" t="s">
        <v>2396</v>
      </c>
      <c r="B7627" s="28">
        <v>47484</v>
      </c>
      <c r="D7627">
        <v>0</v>
      </c>
      <c r="E7627">
        <v>0</v>
      </c>
      <c r="F7627">
        <v>30.221</v>
      </c>
      <c r="G7627">
        <v>0</v>
      </c>
      <c r="H7627">
        <v>0</v>
      </c>
    </row>
    <row r="7628" spans="1:8">
      <c r="A7628" t="s">
        <v>2396</v>
      </c>
      <c r="B7628" s="28">
        <v>48214</v>
      </c>
      <c r="D7628">
        <v>0</v>
      </c>
      <c r="E7628">
        <v>0</v>
      </c>
      <c r="F7628">
        <v>30.05</v>
      </c>
      <c r="G7628">
        <v>0</v>
      </c>
      <c r="H7628">
        <v>0</v>
      </c>
    </row>
    <row r="7629" spans="1:8">
      <c r="A7629" t="s">
        <v>2396</v>
      </c>
      <c r="B7629" s="28">
        <v>48945</v>
      </c>
      <c r="D7629">
        <v>0</v>
      </c>
      <c r="E7629">
        <v>0</v>
      </c>
      <c r="F7629">
        <v>29.879000000000001</v>
      </c>
      <c r="G7629">
        <v>0</v>
      </c>
      <c r="H7629">
        <v>0</v>
      </c>
    </row>
    <row r="7630" spans="1:8">
      <c r="A7630" t="s">
        <v>2396</v>
      </c>
      <c r="B7630" s="28">
        <v>49310</v>
      </c>
      <c r="D7630">
        <v>0</v>
      </c>
      <c r="E7630">
        <v>0</v>
      </c>
      <c r="F7630">
        <v>29.794</v>
      </c>
      <c r="G7630">
        <v>0</v>
      </c>
      <c r="H7630">
        <v>0</v>
      </c>
    </row>
    <row r="7631" spans="1:8">
      <c r="A7631" t="s">
        <v>2396</v>
      </c>
      <c r="B7631" s="28">
        <v>50771</v>
      </c>
      <c r="D7631">
        <v>0</v>
      </c>
      <c r="E7631">
        <v>0</v>
      </c>
      <c r="F7631">
        <v>29.452000000000002</v>
      </c>
      <c r="G7631">
        <v>0</v>
      </c>
      <c r="H7631">
        <v>0</v>
      </c>
    </row>
    <row r="7632" spans="1:8">
      <c r="A7632" t="s">
        <v>2396</v>
      </c>
      <c r="B7632" s="28">
        <v>51136</v>
      </c>
      <c r="D7632">
        <v>0</v>
      </c>
      <c r="E7632">
        <v>0</v>
      </c>
      <c r="F7632">
        <v>29.366</v>
      </c>
      <c r="G7632">
        <v>0</v>
      </c>
      <c r="H7632">
        <v>0</v>
      </c>
    </row>
    <row r="7633" spans="1:8">
      <c r="A7633" t="s">
        <v>2396</v>
      </c>
      <c r="B7633" s="28">
        <v>52963</v>
      </c>
      <c r="D7633">
        <v>0</v>
      </c>
      <c r="E7633">
        <v>0</v>
      </c>
      <c r="F7633">
        <v>28.584</v>
      </c>
      <c r="G7633">
        <v>0</v>
      </c>
      <c r="H7633">
        <v>0</v>
      </c>
    </row>
    <row r="7634" spans="1:8">
      <c r="A7634" t="s">
        <v>2397</v>
      </c>
      <c r="B7634" s="28">
        <v>46023</v>
      </c>
      <c r="D7634">
        <v>0</v>
      </c>
      <c r="E7634">
        <v>0</v>
      </c>
      <c r="F7634">
        <v>41.747</v>
      </c>
      <c r="G7634">
        <v>0</v>
      </c>
      <c r="H7634">
        <v>0</v>
      </c>
    </row>
    <row r="7635" spans="1:8">
      <c r="A7635" t="s">
        <v>2397</v>
      </c>
      <c r="B7635" s="28">
        <v>46753</v>
      </c>
      <c r="D7635">
        <v>0</v>
      </c>
      <c r="E7635">
        <v>0</v>
      </c>
      <c r="F7635">
        <v>41.515999999999998</v>
      </c>
      <c r="G7635">
        <v>0</v>
      </c>
      <c r="H7635">
        <v>0</v>
      </c>
    </row>
    <row r="7636" spans="1:8">
      <c r="A7636" t="s">
        <v>2397</v>
      </c>
      <c r="B7636" s="28">
        <v>47484</v>
      </c>
      <c r="D7636">
        <v>0</v>
      </c>
      <c r="E7636">
        <v>0</v>
      </c>
      <c r="F7636">
        <v>41.284999999999997</v>
      </c>
      <c r="G7636">
        <v>0</v>
      </c>
      <c r="H7636">
        <v>0</v>
      </c>
    </row>
    <row r="7637" spans="1:8">
      <c r="A7637" t="s">
        <v>2397</v>
      </c>
      <c r="B7637" s="28">
        <v>48214</v>
      </c>
      <c r="D7637">
        <v>0</v>
      </c>
      <c r="E7637">
        <v>0</v>
      </c>
      <c r="F7637">
        <v>41.052999999999997</v>
      </c>
      <c r="G7637">
        <v>0</v>
      </c>
      <c r="H7637">
        <v>0</v>
      </c>
    </row>
    <row r="7638" spans="1:8">
      <c r="A7638" t="s">
        <v>2397</v>
      </c>
      <c r="B7638" s="28">
        <v>48945</v>
      </c>
      <c r="D7638">
        <v>0</v>
      </c>
      <c r="E7638">
        <v>0</v>
      </c>
      <c r="F7638">
        <v>40.820999999999998</v>
      </c>
      <c r="G7638">
        <v>0</v>
      </c>
      <c r="H7638">
        <v>0</v>
      </c>
    </row>
    <row r="7639" spans="1:8">
      <c r="A7639" t="s">
        <v>2397</v>
      </c>
      <c r="B7639" s="28">
        <v>49310</v>
      </c>
      <c r="D7639">
        <v>0</v>
      </c>
      <c r="E7639">
        <v>0</v>
      </c>
      <c r="F7639">
        <v>40.704999999999998</v>
      </c>
      <c r="G7639">
        <v>0</v>
      </c>
      <c r="H7639">
        <v>0</v>
      </c>
    </row>
    <row r="7640" spans="1:8">
      <c r="A7640" t="s">
        <v>2397</v>
      </c>
      <c r="B7640" s="28">
        <v>50771</v>
      </c>
      <c r="D7640">
        <v>0</v>
      </c>
      <c r="E7640">
        <v>0</v>
      </c>
      <c r="F7640">
        <v>40.241999999999997</v>
      </c>
      <c r="G7640">
        <v>0</v>
      </c>
      <c r="H7640">
        <v>0</v>
      </c>
    </row>
    <row r="7641" spans="1:8">
      <c r="A7641" t="s">
        <v>2397</v>
      </c>
      <c r="B7641" s="28">
        <v>51136</v>
      </c>
      <c r="D7641">
        <v>0</v>
      </c>
      <c r="E7641">
        <v>0</v>
      </c>
      <c r="F7641">
        <v>40.125999999999998</v>
      </c>
      <c r="G7641">
        <v>0</v>
      </c>
      <c r="H7641">
        <v>0</v>
      </c>
    </row>
    <row r="7642" spans="1:8">
      <c r="A7642" t="s">
        <v>2397</v>
      </c>
      <c r="B7642" s="28">
        <v>52963</v>
      </c>
      <c r="D7642">
        <v>0</v>
      </c>
      <c r="E7642">
        <v>0</v>
      </c>
      <c r="F7642">
        <v>39.100999999999999</v>
      </c>
      <c r="G7642">
        <v>0</v>
      </c>
      <c r="H7642">
        <v>0</v>
      </c>
    </row>
    <row r="7643" spans="1:8">
      <c r="A7643" t="s">
        <v>2398</v>
      </c>
      <c r="B7643" s="28">
        <v>46023</v>
      </c>
      <c r="D7643">
        <v>0</v>
      </c>
      <c r="E7643">
        <v>0</v>
      </c>
      <c r="F7643">
        <v>20.183</v>
      </c>
      <c r="G7643">
        <v>0</v>
      </c>
      <c r="H7643">
        <v>0</v>
      </c>
    </row>
    <row r="7644" spans="1:8">
      <c r="A7644" t="s">
        <v>2398</v>
      </c>
      <c r="B7644" s="28">
        <v>46753</v>
      </c>
      <c r="D7644">
        <v>0</v>
      </c>
      <c r="E7644">
        <v>0</v>
      </c>
      <c r="F7644">
        <v>20.068999999999999</v>
      </c>
      <c r="G7644">
        <v>0</v>
      </c>
      <c r="H7644">
        <v>0</v>
      </c>
    </row>
    <row r="7645" spans="1:8">
      <c r="A7645" t="s">
        <v>2398</v>
      </c>
      <c r="B7645" s="28">
        <v>47484</v>
      </c>
      <c r="D7645">
        <v>0</v>
      </c>
      <c r="E7645">
        <v>0</v>
      </c>
      <c r="F7645">
        <v>19.954000000000001</v>
      </c>
      <c r="G7645">
        <v>0</v>
      </c>
      <c r="H7645">
        <v>0</v>
      </c>
    </row>
    <row r="7646" spans="1:8">
      <c r="A7646" t="s">
        <v>2398</v>
      </c>
      <c r="B7646" s="28">
        <v>48214</v>
      </c>
      <c r="D7646">
        <v>0</v>
      </c>
      <c r="E7646">
        <v>0</v>
      </c>
      <c r="F7646">
        <v>19.853000000000002</v>
      </c>
      <c r="G7646">
        <v>0</v>
      </c>
      <c r="H7646">
        <v>0</v>
      </c>
    </row>
    <row r="7647" spans="1:8">
      <c r="A7647" t="s">
        <v>2398</v>
      </c>
      <c r="B7647" s="28">
        <v>48945</v>
      </c>
      <c r="D7647">
        <v>0</v>
      </c>
      <c r="E7647">
        <v>0</v>
      </c>
      <c r="F7647">
        <v>19.751999999999999</v>
      </c>
      <c r="G7647">
        <v>0</v>
      </c>
      <c r="H7647">
        <v>0</v>
      </c>
    </row>
    <row r="7648" spans="1:8">
      <c r="A7648" t="s">
        <v>2398</v>
      </c>
      <c r="B7648" s="28">
        <v>49310</v>
      </c>
      <c r="D7648">
        <v>0</v>
      </c>
      <c r="E7648">
        <v>0</v>
      </c>
      <c r="F7648">
        <v>19.702000000000002</v>
      </c>
      <c r="G7648">
        <v>0</v>
      </c>
      <c r="H7648">
        <v>0</v>
      </c>
    </row>
    <row r="7649" spans="1:8">
      <c r="A7649" t="s">
        <v>2398</v>
      </c>
      <c r="B7649" s="28">
        <v>50771</v>
      </c>
      <c r="D7649">
        <v>0</v>
      </c>
      <c r="E7649">
        <v>0</v>
      </c>
      <c r="F7649">
        <v>19.5</v>
      </c>
      <c r="G7649">
        <v>0</v>
      </c>
      <c r="H7649">
        <v>0</v>
      </c>
    </row>
    <row r="7650" spans="1:8">
      <c r="A7650" t="s">
        <v>2398</v>
      </c>
      <c r="B7650" s="28">
        <v>51136</v>
      </c>
      <c r="D7650">
        <v>0</v>
      </c>
      <c r="E7650">
        <v>0</v>
      </c>
      <c r="F7650">
        <v>19.45</v>
      </c>
      <c r="G7650">
        <v>0</v>
      </c>
      <c r="H7650">
        <v>0</v>
      </c>
    </row>
    <row r="7651" spans="1:8">
      <c r="A7651" t="s">
        <v>2398</v>
      </c>
      <c r="B7651" s="28">
        <v>52963</v>
      </c>
      <c r="D7651">
        <v>0</v>
      </c>
      <c r="E7651">
        <v>0</v>
      </c>
      <c r="F7651">
        <v>18.974</v>
      </c>
      <c r="G7651">
        <v>0</v>
      </c>
      <c r="H7651">
        <v>0</v>
      </c>
    </row>
    <row r="7652" spans="1:8">
      <c r="A7652" t="s">
        <v>2399</v>
      </c>
      <c r="B7652" s="28">
        <v>46023</v>
      </c>
      <c r="D7652">
        <v>0</v>
      </c>
      <c r="E7652">
        <v>0</v>
      </c>
      <c r="F7652">
        <v>14.004</v>
      </c>
      <c r="G7652">
        <v>0</v>
      </c>
      <c r="H7652">
        <v>0</v>
      </c>
    </row>
    <row r="7653" spans="1:8">
      <c r="A7653" t="s">
        <v>2399</v>
      </c>
      <c r="B7653" s="28">
        <v>46753</v>
      </c>
      <c r="D7653">
        <v>0</v>
      </c>
      <c r="E7653">
        <v>0</v>
      </c>
      <c r="F7653">
        <v>13.929</v>
      </c>
      <c r="G7653">
        <v>0</v>
      </c>
      <c r="H7653">
        <v>0</v>
      </c>
    </row>
    <row r="7654" spans="1:8">
      <c r="A7654" t="s">
        <v>2399</v>
      </c>
      <c r="B7654" s="28">
        <v>47484</v>
      </c>
      <c r="D7654">
        <v>0</v>
      </c>
      <c r="E7654">
        <v>0</v>
      </c>
      <c r="F7654">
        <v>13.853999999999999</v>
      </c>
      <c r="G7654">
        <v>0</v>
      </c>
      <c r="H7654">
        <v>0</v>
      </c>
    </row>
    <row r="7655" spans="1:8">
      <c r="A7655" t="s">
        <v>2399</v>
      </c>
      <c r="B7655" s="28">
        <v>48214</v>
      </c>
      <c r="D7655">
        <v>0</v>
      </c>
      <c r="E7655">
        <v>0</v>
      </c>
      <c r="F7655">
        <v>13.794</v>
      </c>
      <c r="G7655">
        <v>0</v>
      </c>
      <c r="H7655">
        <v>0</v>
      </c>
    </row>
    <row r="7656" spans="1:8">
      <c r="A7656" t="s">
        <v>2399</v>
      </c>
      <c r="B7656" s="28">
        <v>48945</v>
      </c>
      <c r="D7656">
        <v>0</v>
      </c>
      <c r="E7656">
        <v>0</v>
      </c>
      <c r="F7656">
        <v>13.734</v>
      </c>
      <c r="G7656">
        <v>0</v>
      </c>
      <c r="H7656">
        <v>0</v>
      </c>
    </row>
    <row r="7657" spans="1:8">
      <c r="A7657" t="s">
        <v>2399</v>
      </c>
      <c r="B7657" s="28">
        <v>49310</v>
      </c>
      <c r="D7657">
        <v>0</v>
      </c>
      <c r="E7657">
        <v>0</v>
      </c>
      <c r="F7657">
        <v>13.704000000000001</v>
      </c>
      <c r="G7657">
        <v>0</v>
      </c>
      <c r="H7657">
        <v>0</v>
      </c>
    </row>
    <row r="7658" spans="1:8">
      <c r="A7658" t="s">
        <v>2399</v>
      </c>
      <c r="B7658" s="28">
        <v>50771</v>
      </c>
      <c r="D7658">
        <v>0</v>
      </c>
      <c r="E7658">
        <v>0</v>
      </c>
      <c r="F7658">
        <v>13.585000000000001</v>
      </c>
      <c r="G7658">
        <v>0</v>
      </c>
      <c r="H7658">
        <v>0</v>
      </c>
    </row>
    <row r="7659" spans="1:8">
      <c r="A7659" t="s">
        <v>2399</v>
      </c>
      <c r="B7659" s="28">
        <v>51136</v>
      </c>
      <c r="D7659">
        <v>0</v>
      </c>
      <c r="E7659">
        <v>0</v>
      </c>
      <c r="F7659">
        <v>13.555</v>
      </c>
      <c r="G7659">
        <v>0</v>
      </c>
      <c r="H7659">
        <v>0</v>
      </c>
    </row>
    <row r="7660" spans="1:8">
      <c r="A7660" t="s">
        <v>2399</v>
      </c>
      <c r="B7660" s="28">
        <v>52963</v>
      </c>
      <c r="D7660">
        <v>0</v>
      </c>
      <c r="E7660">
        <v>0</v>
      </c>
      <c r="F7660">
        <v>13.269</v>
      </c>
      <c r="G7660">
        <v>0</v>
      </c>
      <c r="H7660">
        <v>0</v>
      </c>
    </row>
    <row r="7661" spans="1:8">
      <c r="A7661" t="s">
        <v>2400</v>
      </c>
      <c r="B7661" s="28">
        <v>46023</v>
      </c>
      <c r="D7661">
        <v>0</v>
      </c>
      <c r="E7661">
        <v>0</v>
      </c>
      <c r="F7661">
        <v>0</v>
      </c>
      <c r="G7661">
        <v>0</v>
      </c>
      <c r="H7661">
        <v>0</v>
      </c>
    </row>
    <row r="7662" spans="1:8">
      <c r="A7662" t="s">
        <v>2400</v>
      </c>
      <c r="B7662" s="28">
        <v>46753</v>
      </c>
      <c r="D7662">
        <v>0</v>
      </c>
      <c r="E7662">
        <v>0</v>
      </c>
      <c r="F7662">
        <v>0</v>
      </c>
      <c r="G7662">
        <v>0</v>
      </c>
      <c r="H7662">
        <v>0</v>
      </c>
    </row>
    <row r="7663" spans="1:8">
      <c r="A7663" t="s">
        <v>2400</v>
      </c>
      <c r="B7663" s="28">
        <v>47484</v>
      </c>
      <c r="D7663">
        <v>0</v>
      </c>
      <c r="E7663">
        <v>0</v>
      </c>
      <c r="F7663">
        <v>0</v>
      </c>
      <c r="G7663">
        <v>0</v>
      </c>
      <c r="H7663">
        <v>0</v>
      </c>
    </row>
    <row r="7664" spans="1:8">
      <c r="A7664" t="s">
        <v>2400</v>
      </c>
      <c r="B7664" s="28">
        <v>48214</v>
      </c>
      <c r="D7664">
        <v>0</v>
      </c>
      <c r="E7664">
        <v>0</v>
      </c>
      <c r="F7664">
        <v>0</v>
      </c>
      <c r="G7664">
        <v>0</v>
      </c>
      <c r="H7664">
        <v>0</v>
      </c>
    </row>
    <row r="7665" spans="1:8">
      <c r="A7665" t="s">
        <v>2400</v>
      </c>
      <c r="B7665" s="28">
        <v>48945</v>
      </c>
      <c r="D7665">
        <v>0</v>
      </c>
      <c r="E7665">
        <v>0</v>
      </c>
      <c r="F7665">
        <v>0</v>
      </c>
      <c r="G7665">
        <v>0</v>
      </c>
      <c r="H7665">
        <v>0</v>
      </c>
    </row>
    <row r="7666" spans="1:8">
      <c r="A7666" t="s">
        <v>2400</v>
      </c>
      <c r="B7666" s="28">
        <v>49310</v>
      </c>
      <c r="D7666">
        <v>0</v>
      </c>
      <c r="E7666">
        <v>0</v>
      </c>
      <c r="F7666">
        <v>0</v>
      </c>
      <c r="G7666">
        <v>0</v>
      </c>
      <c r="H7666">
        <v>0</v>
      </c>
    </row>
    <row r="7667" spans="1:8">
      <c r="A7667" t="s">
        <v>2400</v>
      </c>
      <c r="B7667" s="28">
        <v>50771</v>
      </c>
      <c r="D7667">
        <v>0</v>
      </c>
      <c r="E7667">
        <v>0</v>
      </c>
      <c r="F7667">
        <v>0</v>
      </c>
      <c r="G7667">
        <v>0</v>
      </c>
      <c r="H7667">
        <v>0</v>
      </c>
    </row>
    <row r="7668" spans="1:8">
      <c r="A7668" t="s">
        <v>2400</v>
      </c>
      <c r="B7668" s="28">
        <v>51136</v>
      </c>
      <c r="D7668">
        <v>0</v>
      </c>
      <c r="E7668">
        <v>0</v>
      </c>
      <c r="F7668">
        <v>0</v>
      </c>
      <c r="G7668">
        <v>0</v>
      </c>
      <c r="H7668">
        <v>0</v>
      </c>
    </row>
    <row r="7669" spans="1:8">
      <c r="A7669" t="s">
        <v>2400</v>
      </c>
      <c r="B7669" s="28">
        <v>52963</v>
      </c>
      <c r="D7669">
        <v>0</v>
      </c>
      <c r="E7669">
        <v>0</v>
      </c>
      <c r="F7669">
        <v>0</v>
      </c>
      <c r="G7669">
        <v>0</v>
      </c>
      <c r="H7669">
        <v>0</v>
      </c>
    </row>
    <row r="7670" spans="1:8">
      <c r="A7670" t="s">
        <v>2401</v>
      </c>
      <c r="B7670" s="28">
        <v>46023</v>
      </c>
      <c r="D7670">
        <v>0</v>
      </c>
      <c r="E7670">
        <v>0</v>
      </c>
      <c r="F7670">
        <v>0</v>
      </c>
      <c r="G7670">
        <v>0</v>
      </c>
      <c r="H7670">
        <v>0</v>
      </c>
    </row>
    <row r="7671" spans="1:8">
      <c r="A7671" t="s">
        <v>2401</v>
      </c>
      <c r="B7671" s="28">
        <v>46753</v>
      </c>
      <c r="D7671">
        <v>0</v>
      </c>
      <c r="E7671">
        <v>0</v>
      </c>
      <c r="F7671">
        <v>0</v>
      </c>
      <c r="G7671">
        <v>0</v>
      </c>
      <c r="H7671">
        <v>0</v>
      </c>
    </row>
    <row r="7672" spans="1:8">
      <c r="A7672" t="s">
        <v>2401</v>
      </c>
      <c r="B7672" s="28">
        <v>47484</v>
      </c>
      <c r="D7672">
        <v>0</v>
      </c>
      <c r="E7672">
        <v>0</v>
      </c>
      <c r="F7672">
        <v>0</v>
      </c>
      <c r="G7672">
        <v>0</v>
      </c>
      <c r="H7672">
        <v>0</v>
      </c>
    </row>
    <row r="7673" spans="1:8">
      <c r="A7673" t="s">
        <v>2401</v>
      </c>
      <c r="B7673" s="28">
        <v>48214</v>
      </c>
      <c r="D7673">
        <v>0</v>
      </c>
      <c r="E7673">
        <v>0</v>
      </c>
      <c r="F7673">
        <v>0</v>
      </c>
      <c r="G7673">
        <v>0</v>
      </c>
      <c r="H7673">
        <v>0</v>
      </c>
    </row>
    <row r="7674" spans="1:8">
      <c r="A7674" t="s">
        <v>2401</v>
      </c>
      <c r="B7674" s="28">
        <v>48945</v>
      </c>
      <c r="D7674">
        <v>0</v>
      </c>
      <c r="E7674">
        <v>0</v>
      </c>
      <c r="F7674">
        <v>0</v>
      </c>
      <c r="G7674">
        <v>0</v>
      </c>
      <c r="H7674">
        <v>0</v>
      </c>
    </row>
    <row r="7675" spans="1:8">
      <c r="A7675" t="s">
        <v>2401</v>
      </c>
      <c r="B7675" s="28">
        <v>49310</v>
      </c>
      <c r="D7675">
        <v>0</v>
      </c>
      <c r="E7675">
        <v>0</v>
      </c>
      <c r="F7675">
        <v>0</v>
      </c>
      <c r="G7675">
        <v>0</v>
      </c>
      <c r="H7675">
        <v>0</v>
      </c>
    </row>
    <row r="7676" spans="1:8">
      <c r="A7676" t="s">
        <v>2401</v>
      </c>
      <c r="B7676" s="28">
        <v>50771</v>
      </c>
      <c r="D7676">
        <v>0</v>
      </c>
      <c r="E7676">
        <v>0</v>
      </c>
      <c r="F7676">
        <v>0</v>
      </c>
      <c r="G7676">
        <v>0</v>
      </c>
      <c r="H7676">
        <v>0</v>
      </c>
    </row>
    <row r="7677" spans="1:8">
      <c r="A7677" t="s">
        <v>2401</v>
      </c>
      <c r="B7677" s="28">
        <v>51136</v>
      </c>
      <c r="D7677">
        <v>0</v>
      </c>
      <c r="E7677">
        <v>0</v>
      </c>
      <c r="F7677">
        <v>0</v>
      </c>
      <c r="G7677">
        <v>0</v>
      </c>
      <c r="H7677">
        <v>0</v>
      </c>
    </row>
    <row r="7678" spans="1:8">
      <c r="A7678" t="s">
        <v>2401</v>
      </c>
      <c r="B7678" s="28">
        <v>52963</v>
      </c>
      <c r="D7678">
        <v>0</v>
      </c>
      <c r="E7678">
        <v>0</v>
      </c>
      <c r="F7678">
        <v>0</v>
      </c>
      <c r="G7678">
        <v>0</v>
      </c>
      <c r="H7678">
        <v>0</v>
      </c>
    </row>
    <row r="7679" spans="1:8">
      <c r="A7679" t="s">
        <v>2402</v>
      </c>
      <c r="B7679" s="28">
        <v>46023</v>
      </c>
      <c r="D7679">
        <v>0</v>
      </c>
      <c r="E7679">
        <v>0</v>
      </c>
      <c r="F7679">
        <v>0</v>
      </c>
      <c r="G7679">
        <v>0</v>
      </c>
      <c r="H7679">
        <v>0</v>
      </c>
    </row>
    <row r="7680" spans="1:8">
      <c r="A7680" t="s">
        <v>2402</v>
      </c>
      <c r="B7680" s="28">
        <v>46753</v>
      </c>
      <c r="D7680">
        <v>0</v>
      </c>
      <c r="E7680">
        <v>0</v>
      </c>
      <c r="F7680">
        <v>0</v>
      </c>
      <c r="G7680">
        <v>0</v>
      </c>
      <c r="H7680">
        <v>0</v>
      </c>
    </row>
    <row r="7681" spans="1:8">
      <c r="A7681" t="s">
        <v>2402</v>
      </c>
      <c r="B7681" s="28">
        <v>47484</v>
      </c>
      <c r="D7681">
        <v>0</v>
      </c>
      <c r="E7681">
        <v>0</v>
      </c>
      <c r="F7681">
        <v>0</v>
      </c>
      <c r="G7681">
        <v>0</v>
      </c>
      <c r="H7681">
        <v>0</v>
      </c>
    </row>
    <row r="7682" spans="1:8">
      <c r="A7682" t="s">
        <v>2402</v>
      </c>
      <c r="B7682" s="28">
        <v>48214</v>
      </c>
      <c r="D7682">
        <v>0</v>
      </c>
      <c r="E7682">
        <v>0</v>
      </c>
      <c r="F7682">
        <v>0</v>
      </c>
      <c r="G7682">
        <v>0</v>
      </c>
      <c r="H7682">
        <v>0</v>
      </c>
    </row>
    <row r="7683" spans="1:8">
      <c r="A7683" t="s">
        <v>2402</v>
      </c>
      <c r="B7683" s="28">
        <v>48945</v>
      </c>
      <c r="D7683">
        <v>0</v>
      </c>
      <c r="E7683">
        <v>0</v>
      </c>
      <c r="F7683">
        <v>0</v>
      </c>
      <c r="G7683">
        <v>0</v>
      </c>
      <c r="H7683">
        <v>0</v>
      </c>
    </row>
    <row r="7684" spans="1:8">
      <c r="A7684" t="s">
        <v>2402</v>
      </c>
      <c r="B7684" s="28">
        <v>49310</v>
      </c>
      <c r="D7684">
        <v>0</v>
      </c>
      <c r="E7684">
        <v>0</v>
      </c>
      <c r="F7684">
        <v>0</v>
      </c>
      <c r="G7684">
        <v>0</v>
      </c>
      <c r="H7684">
        <v>0</v>
      </c>
    </row>
    <row r="7685" spans="1:8">
      <c r="A7685" t="s">
        <v>2402</v>
      </c>
      <c r="B7685" s="28">
        <v>50771</v>
      </c>
      <c r="D7685">
        <v>0</v>
      </c>
      <c r="E7685">
        <v>0</v>
      </c>
      <c r="F7685">
        <v>0</v>
      </c>
      <c r="G7685">
        <v>0</v>
      </c>
      <c r="H7685">
        <v>0</v>
      </c>
    </row>
    <row r="7686" spans="1:8">
      <c r="A7686" t="s">
        <v>2402</v>
      </c>
      <c r="B7686" s="28">
        <v>51136</v>
      </c>
      <c r="D7686">
        <v>0</v>
      </c>
      <c r="E7686">
        <v>0</v>
      </c>
      <c r="F7686">
        <v>0</v>
      </c>
      <c r="G7686">
        <v>0</v>
      </c>
      <c r="H7686">
        <v>0</v>
      </c>
    </row>
    <row r="7687" spans="1:8">
      <c r="A7687" t="s">
        <v>2402</v>
      </c>
      <c r="B7687" s="28">
        <v>52963</v>
      </c>
      <c r="D7687">
        <v>0</v>
      </c>
      <c r="E7687">
        <v>0</v>
      </c>
      <c r="F7687">
        <v>0</v>
      </c>
      <c r="G7687">
        <v>0</v>
      </c>
      <c r="H7687">
        <v>0</v>
      </c>
    </row>
    <row r="7688" spans="1:8">
      <c r="A7688" t="s">
        <v>2403</v>
      </c>
      <c r="B7688" s="28">
        <v>46023</v>
      </c>
      <c r="D7688">
        <v>0</v>
      </c>
      <c r="E7688">
        <v>0</v>
      </c>
      <c r="F7688">
        <v>0</v>
      </c>
      <c r="G7688">
        <v>0</v>
      </c>
      <c r="H7688">
        <v>0</v>
      </c>
    </row>
    <row r="7689" spans="1:8">
      <c r="A7689" t="s">
        <v>2403</v>
      </c>
      <c r="B7689" s="28">
        <v>46753</v>
      </c>
      <c r="D7689">
        <v>0</v>
      </c>
      <c r="E7689">
        <v>0</v>
      </c>
      <c r="F7689">
        <v>0</v>
      </c>
      <c r="G7689">
        <v>0</v>
      </c>
      <c r="H7689">
        <v>0</v>
      </c>
    </row>
    <row r="7690" spans="1:8">
      <c r="A7690" t="s">
        <v>2403</v>
      </c>
      <c r="B7690" s="28">
        <v>47484</v>
      </c>
      <c r="D7690">
        <v>0</v>
      </c>
      <c r="E7690">
        <v>0</v>
      </c>
      <c r="F7690">
        <v>0</v>
      </c>
      <c r="G7690">
        <v>0</v>
      </c>
      <c r="H7690">
        <v>0</v>
      </c>
    </row>
    <row r="7691" spans="1:8">
      <c r="A7691" t="s">
        <v>2403</v>
      </c>
      <c r="B7691" s="28">
        <v>48214</v>
      </c>
      <c r="D7691">
        <v>0</v>
      </c>
      <c r="E7691">
        <v>0</v>
      </c>
      <c r="F7691">
        <v>0</v>
      </c>
      <c r="G7691">
        <v>0</v>
      </c>
      <c r="H7691">
        <v>0</v>
      </c>
    </row>
    <row r="7692" spans="1:8">
      <c r="A7692" t="s">
        <v>2403</v>
      </c>
      <c r="B7692" s="28">
        <v>48945</v>
      </c>
      <c r="D7692">
        <v>0</v>
      </c>
      <c r="E7692">
        <v>0</v>
      </c>
      <c r="F7692">
        <v>0</v>
      </c>
      <c r="G7692">
        <v>0</v>
      </c>
      <c r="H7692">
        <v>0</v>
      </c>
    </row>
    <row r="7693" spans="1:8">
      <c r="A7693" t="s">
        <v>2403</v>
      </c>
      <c r="B7693" s="28">
        <v>49310</v>
      </c>
      <c r="D7693">
        <v>0</v>
      </c>
      <c r="E7693">
        <v>0</v>
      </c>
      <c r="F7693">
        <v>0</v>
      </c>
      <c r="G7693">
        <v>0</v>
      </c>
      <c r="H7693">
        <v>0</v>
      </c>
    </row>
    <row r="7694" spans="1:8">
      <c r="A7694" t="s">
        <v>2403</v>
      </c>
      <c r="B7694" s="28">
        <v>50771</v>
      </c>
      <c r="D7694">
        <v>0</v>
      </c>
      <c r="E7694">
        <v>0</v>
      </c>
      <c r="F7694">
        <v>0</v>
      </c>
      <c r="G7694">
        <v>0</v>
      </c>
      <c r="H7694">
        <v>0</v>
      </c>
    </row>
    <row r="7695" spans="1:8">
      <c r="A7695" t="s">
        <v>2403</v>
      </c>
      <c r="B7695" s="28">
        <v>51136</v>
      </c>
      <c r="D7695">
        <v>0</v>
      </c>
      <c r="E7695">
        <v>0</v>
      </c>
      <c r="F7695">
        <v>0</v>
      </c>
      <c r="G7695">
        <v>0</v>
      </c>
      <c r="H7695">
        <v>0</v>
      </c>
    </row>
    <row r="7696" spans="1:8">
      <c r="A7696" t="s">
        <v>2403</v>
      </c>
      <c r="B7696" s="28">
        <v>52963</v>
      </c>
      <c r="D7696">
        <v>0</v>
      </c>
      <c r="E7696">
        <v>0</v>
      </c>
      <c r="F7696">
        <v>0</v>
      </c>
      <c r="G7696">
        <v>0</v>
      </c>
      <c r="H7696">
        <v>0</v>
      </c>
    </row>
    <row r="7697" spans="1:8">
      <c r="A7697" t="s">
        <v>2404</v>
      </c>
      <c r="B7697" s="28">
        <v>46023</v>
      </c>
      <c r="D7697">
        <v>0</v>
      </c>
      <c r="E7697">
        <v>0</v>
      </c>
      <c r="F7697">
        <v>0</v>
      </c>
      <c r="G7697">
        <v>0</v>
      </c>
      <c r="H7697">
        <v>0</v>
      </c>
    </row>
    <row r="7698" spans="1:8">
      <c r="A7698" t="s">
        <v>2404</v>
      </c>
      <c r="B7698" s="28">
        <v>46753</v>
      </c>
      <c r="D7698">
        <v>0</v>
      </c>
      <c r="E7698">
        <v>0</v>
      </c>
      <c r="F7698">
        <v>0</v>
      </c>
      <c r="G7698">
        <v>0</v>
      </c>
      <c r="H7698">
        <v>0</v>
      </c>
    </row>
    <row r="7699" spans="1:8">
      <c r="A7699" t="s">
        <v>2404</v>
      </c>
      <c r="B7699" s="28">
        <v>47484</v>
      </c>
      <c r="D7699">
        <v>0</v>
      </c>
      <c r="E7699">
        <v>0</v>
      </c>
      <c r="F7699">
        <v>0</v>
      </c>
      <c r="G7699">
        <v>0</v>
      </c>
      <c r="H7699">
        <v>0</v>
      </c>
    </row>
    <row r="7700" spans="1:8">
      <c r="A7700" t="s">
        <v>2404</v>
      </c>
      <c r="B7700" s="28">
        <v>48214</v>
      </c>
      <c r="D7700">
        <v>0</v>
      </c>
      <c r="E7700">
        <v>0</v>
      </c>
      <c r="F7700">
        <v>0</v>
      </c>
      <c r="G7700">
        <v>0</v>
      </c>
      <c r="H7700">
        <v>0</v>
      </c>
    </row>
    <row r="7701" spans="1:8">
      <c r="A7701" t="s">
        <v>2404</v>
      </c>
      <c r="B7701" s="28">
        <v>48945</v>
      </c>
      <c r="D7701">
        <v>0</v>
      </c>
      <c r="E7701">
        <v>0</v>
      </c>
      <c r="F7701">
        <v>0</v>
      </c>
      <c r="G7701">
        <v>0</v>
      </c>
      <c r="H7701">
        <v>0</v>
      </c>
    </row>
    <row r="7702" spans="1:8">
      <c r="A7702" t="s">
        <v>2404</v>
      </c>
      <c r="B7702" s="28">
        <v>49310</v>
      </c>
      <c r="D7702">
        <v>0</v>
      </c>
      <c r="E7702">
        <v>0</v>
      </c>
      <c r="F7702">
        <v>0</v>
      </c>
      <c r="G7702">
        <v>0</v>
      </c>
      <c r="H7702">
        <v>0</v>
      </c>
    </row>
    <row r="7703" spans="1:8">
      <c r="A7703" t="s">
        <v>2404</v>
      </c>
      <c r="B7703" s="28">
        <v>50771</v>
      </c>
      <c r="D7703">
        <v>0</v>
      </c>
      <c r="E7703">
        <v>0</v>
      </c>
      <c r="F7703">
        <v>0</v>
      </c>
      <c r="G7703">
        <v>0</v>
      </c>
      <c r="H7703">
        <v>0</v>
      </c>
    </row>
    <row r="7704" spans="1:8">
      <c r="A7704" t="s">
        <v>2404</v>
      </c>
      <c r="B7704" s="28">
        <v>51136</v>
      </c>
      <c r="D7704">
        <v>0</v>
      </c>
      <c r="E7704">
        <v>0</v>
      </c>
      <c r="F7704">
        <v>0</v>
      </c>
      <c r="G7704">
        <v>0</v>
      </c>
      <c r="H7704">
        <v>0</v>
      </c>
    </row>
    <row r="7705" spans="1:8">
      <c r="A7705" t="s">
        <v>2404</v>
      </c>
      <c r="B7705" s="28">
        <v>52963</v>
      </c>
      <c r="D7705">
        <v>0</v>
      </c>
      <c r="E7705">
        <v>0</v>
      </c>
      <c r="F7705">
        <v>0</v>
      </c>
      <c r="G7705">
        <v>0</v>
      </c>
      <c r="H7705">
        <v>0</v>
      </c>
    </row>
    <row r="7706" spans="1:8">
      <c r="A7706" t="s">
        <v>2405</v>
      </c>
      <c r="B7706" s="28">
        <v>46023</v>
      </c>
      <c r="D7706">
        <v>0</v>
      </c>
      <c r="E7706">
        <v>0</v>
      </c>
      <c r="F7706">
        <v>2.044</v>
      </c>
      <c r="G7706">
        <v>0</v>
      </c>
      <c r="H7706">
        <v>0</v>
      </c>
    </row>
    <row r="7707" spans="1:8">
      <c r="A7707" t="s">
        <v>2405</v>
      </c>
      <c r="B7707" s="28">
        <v>46753</v>
      </c>
      <c r="D7707">
        <v>0</v>
      </c>
      <c r="E7707">
        <v>0</v>
      </c>
      <c r="F7707">
        <v>2.0430000000000001</v>
      </c>
      <c r="G7707">
        <v>0</v>
      </c>
      <c r="H7707">
        <v>0</v>
      </c>
    </row>
    <row r="7708" spans="1:8">
      <c r="A7708" t="s">
        <v>2405</v>
      </c>
      <c r="B7708" s="28">
        <v>47484</v>
      </c>
      <c r="D7708">
        <v>0</v>
      </c>
      <c r="E7708">
        <v>0</v>
      </c>
      <c r="F7708">
        <v>2.0409999999999999</v>
      </c>
      <c r="G7708">
        <v>0</v>
      </c>
      <c r="H7708">
        <v>0</v>
      </c>
    </row>
    <row r="7709" spans="1:8">
      <c r="A7709" t="s">
        <v>2405</v>
      </c>
      <c r="B7709" s="28">
        <v>48214</v>
      </c>
      <c r="D7709">
        <v>0</v>
      </c>
      <c r="E7709">
        <v>0</v>
      </c>
      <c r="F7709">
        <v>2.044</v>
      </c>
      <c r="G7709">
        <v>0</v>
      </c>
      <c r="H7709">
        <v>0</v>
      </c>
    </row>
    <row r="7710" spans="1:8">
      <c r="A7710" t="s">
        <v>2405</v>
      </c>
      <c r="B7710" s="28">
        <v>48945</v>
      </c>
      <c r="D7710">
        <v>0</v>
      </c>
      <c r="E7710">
        <v>0</v>
      </c>
      <c r="F7710">
        <v>2.0470000000000002</v>
      </c>
      <c r="G7710">
        <v>0</v>
      </c>
      <c r="H7710">
        <v>0</v>
      </c>
    </row>
    <row r="7711" spans="1:8">
      <c r="A7711" t="s">
        <v>2405</v>
      </c>
      <c r="B7711" s="28">
        <v>49310</v>
      </c>
      <c r="D7711">
        <v>0</v>
      </c>
      <c r="E7711">
        <v>0</v>
      </c>
      <c r="F7711">
        <v>2.048</v>
      </c>
      <c r="G7711">
        <v>0</v>
      </c>
      <c r="H7711">
        <v>0</v>
      </c>
    </row>
    <row r="7712" spans="1:8">
      <c r="A7712" t="s">
        <v>2405</v>
      </c>
      <c r="B7712" s="28">
        <v>50771</v>
      </c>
      <c r="D7712">
        <v>0</v>
      </c>
      <c r="E7712">
        <v>0</v>
      </c>
      <c r="F7712">
        <v>2.0539999999999998</v>
      </c>
      <c r="G7712">
        <v>0</v>
      </c>
      <c r="H7712">
        <v>0</v>
      </c>
    </row>
    <row r="7713" spans="1:8">
      <c r="A7713" t="s">
        <v>2405</v>
      </c>
      <c r="B7713" s="28">
        <v>51136</v>
      </c>
      <c r="D7713">
        <v>0</v>
      </c>
      <c r="E7713">
        <v>0</v>
      </c>
      <c r="F7713">
        <v>2.0550000000000002</v>
      </c>
      <c r="G7713">
        <v>0</v>
      </c>
      <c r="H7713">
        <v>0</v>
      </c>
    </row>
    <row r="7714" spans="1:8">
      <c r="A7714" t="s">
        <v>2405</v>
      </c>
      <c r="B7714" s="28">
        <v>52963</v>
      </c>
      <c r="D7714">
        <v>0</v>
      </c>
      <c r="E7714">
        <v>0</v>
      </c>
      <c r="F7714">
        <v>2.044</v>
      </c>
      <c r="G7714">
        <v>0</v>
      </c>
      <c r="H7714">
        <v>0</v>
      </c>
    </row>
    <row r="7715" spans="1:8">
      <c r="A7715" t="s">
        <v>2406</v>
      </c>
      <c r="B7715" s="28">
        <v>46023</v>
      </c>
      <c r="D7715">
        <v>0</v>
      </c>
      <c r="E7715">
        <v>0</v>
      </c>
      <c r="F7715">
        <v>8.0220000000000002</v>
      </c>
      <c r="G7715">
        <v>0</v>
      </c>
      <c r="H7715">
        <v>0</v>
      </c>
    </row>
    <row r="7716" spans="1:8">
      <c r="A7716" t="s">
        <v>2406</v>
      </c>
      <c r="B7716" s="28">
        <v>46753</v>
      </c>
      <c r="D7716">
        <v>0</v>
      </c>
      <c r="E7716">
        <v>0</v>
      </c>
      <c r="F7716">
        <v>9.59</v>
      </c>
      <c r="G7716">
        <v>0</v>
      </c>
      <c r="H7716">
        <v>0</v>
      </c>
    </row>
    <row r="7717" spans="1:8">
      <c r="A7717" t="s">
        <v>2406</v>
      </c>
      <c r="B7717" s="28">
        <v>47484</v>
      </c>
      <c r="D7717">
        <v>0</v>
      </c>
      <c r="E7717">
        <v>0</v>
      </c>
      <c r="F7717">
        <v>10.817</v>
      </c>
      <c r="G7717">
        <v>0</v>
      </c>
      <c r="H7717">
        <v>0</v>
      </c>
    </row>
    <row r="7718" spans="1:8">
      <c r="A7718" t="s">
        <v>2406</v>
      </c>
      <c r="B7718" s="28">
        <v>48214</v>
      </c>
      <c r="D7718">
        <v>0</v>
      </c>
      <c r="E7718">
        <v>0</v>
      </c>
      <c r="F7718">
        <v>10.763</v>
      </c>
      <c r="G7718">
        <v>0</v>
      </c>
      <c r="H7718">
        <v>0</v>
      </c>
    </row>
    <row r="7719" spans="1:8">
      <c r="A7719" t="s">
        <v>2406</v>
      </c>
      <c r="B7719" s="28">
        <v>48945</v>
      </c>
      <c r="D7719">
        <v>0</v>
      </c>
      <c r="E7719">
        <v>0</v>
      </c>
      <c r="F7719">
        <v>11.164999999999999</v>
      </c>
      <c r="G7719">
        <v>0</v>
      </c>
      <c r="H7719">
        <v>0</v>
      </c>
    </row>
    <row r="7720" spans="1:8">
      <c r="A7720" t="s">
        <v>2406</v>
      </c>
      <c r="B7720" s="28">
        <v>49310</v>
      </c>
      <c r="D7720">
        <v>0</v>
      </c>
      <c r="E7720">
        <v>0</v>
      </c>
      <c r="F7720">
        <v>11.596</v>
      </c>
      <c r="G7720">
        <v>0</v>
      </c>
      <c r="H7720">
        <v>0</v>
      </c>
    </row>
    <row r="7721" spans="1:8">
      <c r="A7721" t="s">
        <v>2406</v>
      </c>
      <c r="B7721" s="28">
        <v>50771</v>
      </c>
      <c r="D7721">
        <v>0</v>
      </c>
      <c r="E7721">
        <v>0</v>
      </c>
      <c r="F7721">
        <v>13.329000000000001</v>
      </c>
      <c r="G7721">
        <v>0</v>
      </c>
      <c r="H7721">
        <v>0</v>
      </c>
    </row>
    <row r="7722" spans="1:8">
      <c r="A7722" t="s">
        <v>2406</v>
      </c>
      <c r="B7722" s="28">
        <v>51136</v>
      </c>
      <c r="D7722">
        <v>0</v>
      </c>
      <c r="E7722">
        <v>0</v>
      </c>
      <c r="F7722">
        <v>13.766</v>
      </c>
      <c r="G7722">
        <v>0</v>
      </c>
      <c r="H7722">
        <v>0</v>
      </c>
    </row>
    <row r="7723" spans="1:8">
      <c r="A7723" t="s">
        <v>2406</v>
      </c>
      <c r="B7723" s="28">
        <v>52963</v>
      </c>
      <c r="D7723">
        <v>0</v>
      </c>
      <c r="E7723">
        <v>0</v>
      </c>
      <c r="F7723">
        <v>14.083</v>
      </c>
      <c r="G7723">
        <v>0</v>
      </c>
      <c r="H7723">
        <v>0</v>
      </c>
    </row>
    <row r="7724" spans="1:8">
      <c r="A7724" t="s">
        <v>2407</v>
      </c>
      <c r="B7724" s="28">
        <v>46023</v>
      </c>
      <c r="D7724">
        <v>0</v>
      </c>
      <c r="E7724">
        <v>0</v>
      </c>
      <c r="F7724">
        <v>14.923</v>
      </c>
      <c r="G7724">
        <v>0</v>
      </c>
      <c r="H7724">
        <v>0</v>
      </c>
    </row>
    <row r="7725" spans="1:8">
      <c r="A7725" t="s">
        <v>2407</v>
      </c>
      <c r="B7725" s="28">
        <v>46753</v>
      </c>
      <c r="D7725">
        <v>0</v>
      </c>
      <c r="E7725">
        <v>0</v>
      </c>
      <c r="F7725">
        <v>14.864000000000001</v>
      </c>
      <c r="G7725">
        <v>0</v>
      </c>
      <c r="H7725">
        <v>0</v>
      </c>
    </row>
    <row r="7726" spans="1:8">
      <c r="A7726" t="s">
        <v>2407</v>
      </c>
      <c r="B7726" s="28">
        <v>47484</v>
      </c>
      <c r="D7726">
        <v>0</v>
      </c>
      <c r="E7726">
        <v>0</v>
      </c>
      <c r="F7726">
        <v>14.805</v>
      </c>
      <c r="G7726">
        <v>0</v>
      </c>
      <c r="H7726">
        <v>0</v>
      </c>
    </row>
    <row r="7727" spans="1:8">
      <c r="A7727" t="s">
        <v>2407</v>
      </c>
      <c r="B7727" s="28">
        <v>48214</v>
      </c>
      <c r="D7727">
        <v>0</v>
      </c>
      <c r="E7727">
        <v>0</v>
      </c>
      <c r="F7727">
        <v>14.755000000000001</v>
      </c>
      <c r="G7727">
        <v>0</v>
      </c>
      <c r="H7727">
        <v>0</v>
      </c>
    </row>
    <row r="7728" spans="1:8">
      <c r="A7728" t="s">
        <v>2407</v>
      </c>
      <c r="B7728" s="28">
        <v>48945</v>
      </c>
      <c r="D7728">
        <v>0</v>
      </c>
      <c r="E7728">
        <v>0</v>
      </c>
      <c r="F7728">
        <v>14.706</v>
      </c>
      <c r="G7728">
        <v>0</v>
      </c>
      <c r="H7728">
        <v>0</v>
      </c>
    </row>
    <row r="7729" spans="1:8">
      <c r="A7729" t="s">
        <v>2407</v>
      </c>
      <c r="B7729" s="28">
        <v>49310</v>
      </c>
      <c r="D7729">
        <v>0</v>
      </c>
      <c r="E7729">
        <v>0</v>
      </c>
      <c r="F7729">
        <v>14.680999999999999</v>
      </c>
      <c r="G7729">
        <v>0</v>
      </c>
      <c r="H7729">
        <v>0</v>
      </c>
    </row>
    <row r="7730" spans="1:8">
      <c r="A7730" t="s">
        <v>2407</v>
      </c>
      <c r="B7730" s="28">
        <v>50771</v>
      </c>
      <c r="D7730">
        <v>0</v>
      </c>
      <c r="E7730">
        <v>0</v>
      </c>
      <c r="F7730">
        <v>14.581</v>
      </c>
      <c r="G7730">
        <v>0</v>
      </c>
      <c r="H7730">
        <v>0</v>
      </c>
    </row>
    <row r="7731" spans="1:8">
      <c r="A7731" t="s">
        <v>2407</v>
      </c>
      <c r="B7731" s="28">
        <v>51136</v>
      </c>
      <c r="D7731">
        <v>0</v>
      </c>
      <c r="E7731">
        <v>0</v>
      </c>
      <c r="F7731">
        <v>14.557</v>
      </c>
      <c r="G7731">
        <v>0</v>
      </c>
      <c r="H7731">
        <v>0</v>
      </c>
    </row>
    <row r="7732" spans="1:8">
      <c r="A7732" t="s">
        <v>2407</v>
      </c>
      <c r="B7732" s="28">
        <v>52963</v>
      </c>
      <c r="D7732">
        <v>0</v>
      </c>
      <c r="E7732">
        <v>0</v>
      </c>
      <c r="F7732">
        <v>14.305999999999999</v>
      </c>
      <c r="G7732">
        <v>0</v>
      </c>
      <c r="H7732">
        <v>0</v>
      </c>
    </row>
    <row r="7733" spans="1:8">
      <c r="A7733" t="s">
        <v>2408</v>
      </c>
      <c r="B7733" s="28">
        <v>46023</v>
      </c>
      <c r="D7733">
        <v>0</v>
      </c>
      <c r="E7733">
        <v>0</v>
      </c>
      <c r="F7733">
        <v>30.423999999999999</v>
      </c>
      <c r="G7733">
        <v>0</v>
      </c>
      <c r="H7733">
        <v>0</v>
      </c>
    </row>
    <row r="7734" spans="1:8">
      <c r="A7734" t="s">
        <v>2408</v>
      </c>
      <c r="B7734" s="28">
        <v>46753</v>
      </c>
      <c r="D7734">
        <v>0</v>
      </c>
      <c r="E7734">
        <v>0</v>
      </c>
      <c r="F7734">
        <v>30.303000000000001</v>
      </c>
      <c r="G7734">
        <v>0</v>
      </c>
      <c r="H7734">
        <v>0</v>
      </c>
    </row>
    <row r="7735" spans="1:8">
      <c r="A7735" t="s">
        <v>2408</v>
      </c>
      <c r="B7735" s="28">
        <v>47484</v>
      </c>
      <c r="D7735">
        <v>0</v>
      </c>
      <c r="E7735">
        <v>0</v>
      </c>
      <c r="F7735">
        <v>30.181999999999999</v>
      </c>
      <c r="G7735">
        <v>0</v>
      </c>
      <c r="H7735">
        <v>0</v>
      </c>
    </row>
    <row r="7736" spans="1:8">
      <c r="A7736" t="s">
        <v>2408</v>
      </c>
      <c r="B7736" s="28">
        <v>48214</v>
      </c>
      <c r="D7736">
        <v>0</v>
      </c>
      <c r="E7736">
        <v>0</v>
      </c>
      <c r="F7736">
        <v>30.067</v>
      </c>
      <c r="G7736">
        <v>0</v>
      </c>
      <c r="H7736">
        <v>0</v>
      </c>
    </row>
    <row r="7737" spans="1:8">
      <c r="A7737" t="s">
        <v>2408</v>
      </c>
      <c r="B7737" s="28">
        <v>48945</v>
      </c>
      <c r="D7737">
        <v>0</v>
      </c>
      <c r="E7737">
        <v>0</v>
      </c>
      <c r="F7737">
        <v>29.952000000000002</v>
      </c>
      <c r="G7737">
        <v>0</v>
      </c>
      <c r="H7737">
        <v>0</v>
      </c>
    </row>
    <row r="7738" spans="1:8">
      <c r="A7738" t="s">
        <v>2408</v>
      </c>
      <c r="B7738" s="28">
        <v>49310</v>
      </c>
      <c r="D7738">
        <v>0</v>
      </c>
      <c r="E7738">
        <v>0</v>
      </c>
      <c r="F7738">
        <v>29.895</v>
      </c>
      <c r="G7738">
        <v>0</v>
      </c>
      <c r="H7738">
        <v>0</v>
      </c>
    </row>
    <row r="7739" spans="1:8">
      <c r="A7739" t="s">
        <v>2408</v>
      </c>
      <c r="B7739" s="28">
        <v>50771</v>
      </c>
      <c r="D7739">
        <v>0</v>
      </c>
      <c r="E7739">
        <v>0</v>
      </c>
      <c r="F7739">
        <v>29.664999999999999</v>
      </c>
      <c r="G7739">
        <v>0</v>
      </c>
      <c r="H7739">
        <v>0</v>
      </c>
    </row>
    <row r="7740" spans="1:8">
      <c r="A7740" t="s">
        <v>2408</v>
      </c>
      <c r="B7740" s="28">
        <v>51136</v>
      </c>
      <c r="D7740">
        <v>0</v>
      </c>
      <c r="E7740">
        <v>0</v>
      </c>
      <c r="F7740">
        <v>29.606999999999999</v>
      </c>
      <c r="G7740">
        <v>0</v>
      </c>
      <c r="H7740">
        <v>0</v>
      </c>
    </row>
    <row r="7741" spans="1:8">
      <c r="A7741" t="s">
        <v>2408</v>
      </c>
      <c r="B7741" s="28">
        <v>52963</v>
      </c>
      <c r="D7741">
        <v>0</v>
      </c>
      <c r="E7741">
        <v>0</v>
      </c>
      <c r="F7741">
        <v>29.053999999999998</v>
      </c>
      <c r="G7741">
        <v>0</v>
      </c>
      <c r="H7741">
        <v>0</v>
      </c>
    </row>
    <row r="7742" spans="1:8">
      <c r="A7742" t="s">
        <v>2409</v>
      </c>
      <c r="B7742" s="28">
        <v>46023</v>
      </c>
      <c r="D7742">
        <v>0</v>
      </c>
      <c r="E7742">
        <v>0</v>
      </c>
      <c r="F7742">
        <v>27.731999999999999</v>
      </c>
      <c r="G7742">
        <v>0</v>
      </c>
      <c r="H7742">
        <v>0</v>
      </c>
    </row>
    <row r="7743" spans="1:8">
      <c r="A7743" t="s">
        <v>2409</v>
      </c>
      <c r="B7743" s="28">
        <v>46753</v>
      </c>
      <c r="D7743">
        <v>0</v>
      </c>
      <c r="E7743">
        <v>0</v>
      </c>
      <c r="F7743">
        <v>27.614000000000001</v>
      </c>
      <c r="G7743">
        <v>0</v>
      </c>
      <c r="H7743">
        <v>0</v>
      </c>
    </row>
    <row r="7744" spans="1:8">
      <c r="A7744" t="s">
        <v>2409</v>
      </c>
      <c r="B7744" s="28">
        <v>47484</v>
      </c>
      <c r="D7744">
        <v>0</v>
      </c>
      <c r="E7744">
        <v>0</v>
      </c>
      <c r="F7744">
        <v>27.495999999999999</v>
      </c>
      <c r="G7744">
        <v>0</v>
      </c>
      <c r="H7744">
        <v>0</v>
      </c>
    </row>
    <row r="7745" spans="1:8">
      <c r="A7745" t="s">
        <v>2409</v>
      </c>
      <c r="B7745" s="28">
        <v>48214</v>
      </c>
      <c r="D7745">
        <v>0</v>
      </c>
      <c r="E7745">
        <v>0</v>
      </c>
      <c r="F7745">
        <v>27.416</v>
      </c>
      <c r="G7745">
        <v>0</v>
      </c>
      <c r="H7745">
        <v>0</v>
      </c>
    </row>
    <row r="7746" spans="1:8">
      <c r="A7746" t="s">
        <v>2409</v>
      </c>
      <c r="B7746" s="28">
        <v>48945</v>
      </c>
      <c r="D7746">
        <v>0</v>
      </c>
      <c r="E7746">
        <v>0</v>
      </c>
      <c r="F7746">
        <v>27.335999999999999</v>
      </c>
      <c r="G7746">
        <v>0</v>
      </c>
      <c r="H7746">
        <v>0</v>
      </c>
    </row>
    <row r="7747" spans="1:8">
      <c r="A7747" t="s">
        <v>2409</v>
      </c>
      <c r="B7747" s="28">
        <v>49310</v>
      </c>
      <c r="D7747">
        <v>0</v>
      </c>
      <c r="E7747">
        <v>0</v>
      </c>
      <c r="F7747">
        <v>27.295000000000002</v>
      </c>
      <c r="G7747">
        <v>0</v>
      </c>
      <c r="H7747">
        <v>0</v>
      </c>
    </row>
    <row r="7748" spans="1:8">
      <c r="A7748" t="s">
        <v>2409</v>
      </c>
      <c r="B7748" s="28">
        <v>50771</v>
      </c>
      <c r="D7748">
        <v>0</v>
      </c>
      <c r="E7748">
        <v>0</v>
      </c>
      <c r="F7748">
        <v>27.134</v>
      </c>
      <c r="G7748">
        <v>0</v>
      </c>
      <c r="H7748">
        <v>0</v>
      </c>
    </row>
    <row r="7749" spans="1:8">
      <c r="A7749" t="s">
        <v>2409</v>
      </c>
      <c r="B7749" s="28">
        <v>51136</v>
      </c>
      <c r="D7749">
        <v>0</v>
      </c>
      <c r="E7749">
        <v>0</v>
      </c>
      <c r="F7749">
        <v>27.094000000000001</v>
      </c>
      <c r="G7749">
        <v>0</v>
      </c>
      <c r="H7749">
        <v>0</v>
      </c>
    </row>
    <row r="7750" spans="1:8">
      <c r="A7750" t="s">
        <v>2409</v>
      </c>
      <c r="B7750" s="28">
        <v>52963</v>
      </c>
      <c r="D7750">
        <v>0</v>
      </c>
      <c r="E7750">
        <v>0</v>
      </c>
      <c r="F7750">
        <v>26.593</v>
      </c>
      <c r="G7750">
        <v>0</v>
      </c>
      <c r="H7750">
        <v>0</v>
      </c>
    </row>
    <row r="7751" spans="1:8">
      <c r="A7751" t="s">
        <v>2410</v>
      </c>
      <c r="B7751" s="28">
        <v>46023</v>
      </c>
      <c r="D7751">
        <v>0</v>
      </c>
      <c r="E7751">
        <v>0</v>
      </c>
      <c r="F7751">
        <v>22.783999999999999</v>
      </c>
      <c r="G7751">
        <v>0</v>
      </c>
      <c r="H7751">
        <v>0</v>
      </c>
    </row>
    <row r="7752" spans="1:8">
      <c r="A7752" t="s">
        <v>2410</v>
      </c>
      <c r="B7752" s="28">
        <v>46753</v>
      </c>
      <c r="D7752">
        <v>0</v>
      </c>
      <c r="E7752">
        <v>0</v>
      </c>
      <c r="F7752">
        <v>22.686</v>
      </c>
      <c r="G7752">
        <v>0</v>
      </c>
      <c r="H7752">
        <v>0</v>
      </c>
    </row>
    <row r="7753" spans="1:8">
      <c r="A7753" t="s">
        <v>2410</v>
      </c>
      <c r="B7753" s="28">
        <v>47484</v>
      </c>
      <c r="D7753">
        <v>0</v>
      </c>
      <c r="E7753">
        <v>0</v>
      </c>
      <c r="F7753">
        <v>22.588000000000001</v>
      </c>
      <c r="G7753">
        <v>0</v>
      </c>
      <c r="H7753">
        <v>0</v>
      </c>
    </row>
    <row r="7754" spans="1:8">
      <c r="A7754" t="s">
        <v>2410</v>
      </c>
      <c r="B7754" s="28">
        <v>48214</v>
      </c>
      <c r="D7754">
        <v>0</v>
      </c>
      <c r="E7754">
        <v>0</v>
      </c>
      <c r="F7754">
        <v>22.527000000000001</v>
      </c>
      <c r="G7754">
        <v>0</v>
      </c>
      <c r="H7754">
        <v>0</v>
      </c>
    </row>
    <row r="7755" spans="1:8">
      <c r="A7755" t="s">
        <v>2410</v>
      </c>
      <c r="B7755" s="28">
        <v>48945</v>
      </c>
      <c r="D7755">
        <v>0</v>
      </c>
      <c r="E7755">
        <v>0</v>
      </c>
      <c r="F7755">
        <v>22.466000000000001</v>
      </c>
      <c r="G7755">
        <v>0</v>
      </c>
      <c r="H7755">
        <v>0</v>
      </c>
    </row>
    <row r="7756" spans="1:8">
      <c r="A7756" t="s">
        <v>2410</v>
      </c>
      <c r="B7756" s="28">
        <v>49310</v>
      </c>
      <c r="D7756">
        <v>0</v>
      </c>
      <c r="E7756">
        <v>0</v>
      </c>
      <c r="F7756">
        <v>22.434999999999999</v>
      </c>
      <c r="G7756">
        <v>0</v>
      </c>
      <c r="H7756">
        <v>0</v>
      </c>
    </row>
    <row r="7757" spans="1:8">
      <c r="A7757" t="s">
        <v>2410</v>
      </c>
      <c r="B7757" s="28">
        <v>50771</v>
      </c>
      <c r="D7757">
        <v>0</v>
      </c>
      <c r="E7757">
        <v>0</v>
      </c>
      <c r="F7757">
        <v>22.312999999999999</v>
      </c>
      <c r="G7757">
        <v>0</v>
      </c>
      <c r="H7757">
        <v>0</v>
      </c>
    </row>
    <row r="7758" spans="1:8">
      <c r="A7758" t="s">
        <v>2410</v>
      </c>
      <c r="B7758" s="28">
        <v>51136</v>
      </c>
      <c r="D7758">
        <v>0</v>
      </c>
      <c r="E7758">
        <v>0</v>
      </c>
      <c r="F7758">
        <v>22.283000000000001</v>
      </c>
      <c r="G7758">
        <v>0</v>
      </c>
      <c r="H7758">
        <v>0</v>
      </c>
    </row>
    <row r="7759" spans="1:8">
      <c r="A7759" t="s">
        <v>2410</v>
      </c>
      <c r="B7759" s="28">
        <v>52963</v>
      </c>
      <c r="D7759">
        <v>0</v>
      </c>
      <c r="E7759">
        <v>0</v>
      </c>
      <c r="F7759">
        <v>21.827000000000002</v>
      </c>
      <c r="G7759">
        <v>0</v>
      </c>
      <c r="H7759">
        <v>0</v>
      </c>
    </row>
    <row r="7760" spans="1:8">
      <c r="A7760" t="s">
        <v>2411</v>
      </c>
      <c r="B7760" s="28">
        <v>46023</v>
      </c>
      <c r="D7760">
        <v>0</v>
      </c>
      <c r="E7760">
        <v>0</v>
      </c>
      <c r="F7760">
        <v>30.262</v>
      </c>
      <c r="G7760">
        <v>0</v>
      </c>
      <c r="H7760">
        <v>0</v>
      </c>
    </row>
    <row r="7761" spans="1:8">
      <c r="A7761" t="s">
        <v>2411</v>
      </c>
      <c r="B7761" s="28">
        <v>46753</v>
      </c>
      <c r="D7761">
        <v>0</v>
      </c>
      <c r="E7761">
        <v>0</v>
      </c>
      <c r="F7761">
        <v>30.148</v>
      </c>
      <c r="G7761">
        <v>0</v>
      </c>
      <c r="H7761">
        <v>0</v>
      </c>
    </row>
    <row r="7762" spans="1:8">
      <c r="A7762" t="s">
        <v>2411</v>
      </c>
      <c r="B7762" s="28">
        <v>47484</v>
      </c>
      <c r="D7762">
        <v>0</v>
      </c>
      <c r="E7762">
        <v>0</v>
      </c>
      <c r="F7762">
        <v>30.033000000000001</v>
      </c>
      <c r="G7762">
        <v>0</v>
      </c>
      <c r="H7762">
        <v>0</v>
      </c>
    </row>
    <row r="7763" spans="1:8">
      <c r="A7763" t="s">
        <v>2411</v>
      </c>
      <c r="B7763" s="28">
        <v>48214</v>
      </c>
      <c r="D7763">
        <v>0</v>
      </c>
      <c r="E7763">
        <v>0</v>
      </c>
      <c r="F7763">
        <v>29.927</v>
      </c>
      <c r="G7763">
        <v>0</v>
      </c>
      <c r="H7763">
        <v>0</v>
      </c>
    </row>
    <row r="7764" spans="1:8">
      <c r="A7764" t="s">
        <v>2411</v>
      </c>
      <c r="B7764" s="28">
        <v>48945</v>
      </c>
      <c r="D7764">
        <v>0</v>
      </c>
      <c r="E7764">
        <v>0</v>
      </c>
      <c r="F7764">
        <v>29.82</v>
      </c>
      <c r="G7764">
        <v>0</v>
      </c>
      <c r="H7764">
        <v>0</v>
      </c>
    </row>
    <row r="7765" spans="1:8">
      <c r="A7765" t="s">
        <v>2411</v>
      </c>
      <c r="B7765" s="28">
        <v>49310</v>
      </c>
      <c r="D7765">
        <v>0</v>
      </c>
      <c r="E7765">
        <v>0</v>
      </c>
      <c r="F7765">
        <v>29.766999999999999</v>
      </c>
      <c r="G7765">
        <v>0</v>
      </c>
      <c r="H7765">
        <v>0</v>
      </c>
    </row>
    <row r="7766" spans="1:8">
      <c r="A7766" t="s">
        <v>2411</v>
      </c>
      <c r="B7766" s="28">
        <v>50771</v>
      </c>
      <c r="D7766">
        <v>0</v>
      </c>
      <c r="E7766">
        <v>0</v>
      </c>
      <c r="F7766">
        <v>29.553999999999998</v>
      </c>
      <c r="G7766">
        <v>0</v>
      </c>
      <c r="H7766">
        <v>0</v>
      </c>
    </row>
    <row r="7767" spans="1:8">
      <c r="A7767" t="s">
        <v>2411</v>
      </c>
      <c r="B7767" s="28">
        <v>51136</v>
      </c>
      <c r="D7767">
        <v>0</v>
      </c>
      <c r="E7767">
        <v>0</v>
      </c>
      <c r="F7767">
        <v>29.5</v>
      </c>
      <c r="G7767">
        <v>0</v>
      </c>
      <c r="H7767">
        <v>0</v>
      </c>
    </row>
    <row r="7768" spans="1:8">
      <c r="A7768" t="s">
        <v>2411</v>
      </c>
      <c r="B7768" s="28">
        <v>52963</v>
      </c>
      <c r="D7768">
        <v>0</v>
      </c>
      <c r="E7768">
        <v>0</v>
      </c>
      <c r="F7768">
        <v>28.971</v>
      </c>
      <c r="G7768">
        <v>0</v>
      </c>
      <c r="H7768">
        <v>0</v>
      </c>
    </row>
    <row r="7769" spans="1:8">
      <c r="A7769" t="s">
        <v>2412</v>
      </c>
      <c r="B7769" s="28">
        <v>46023</v>
      </c>
      <c r="D7769">
        <v>0</v>
      </c>
      <c r="E7769">
        <v>0</v>
      </c>
      <c r="F7769">
        <v>14.82</v>
      </c>
      <c r="G7769">
        <v>0</v>
      </c>
      <c r="H7769">
        <v>0</v>
      </c>
    </row>
    <row r="7770" spans="1:8">
      <c r="A7770" t="s">
        <v>2412</v>
      </c>
      <c r="B7770" s="28">
        <v>46753</v>
      </c>
      <c r="D7770">
        <v>0</v>
      </c>
      <c r="E7770">
        <v>0</v>
      </c>
      <c r="F7770">
        <v>14.757999999999999</v>
      </c>
      <c r="G7770">
        <v>0</v>
      </c>
      <c r="H7770">
        <v>0</v>
      </c>
    </row>
    <row r="7771" spans="1:8">
      <c r="A7771" t="s">
        <v>2412</v>
      </c>
      <c r="B7771" s="28">
        <v>47484</v>
      </c>
      <c r="D7771">
        <v>0</v>
      </c>
      <c r="E7771">
        <v>0</v>
      </c>
      <c r="F7771">
        <v>14.696</v>
      </c>
      <c r="G7771">
        <v>0</v>
      </c>
      <c r="H7771">
        <v>0</v>
      </c>
    </row>
    <row r="7772" spans="1:8">
      <c r="A7772" t="s">
        <v>2412</v>
      </c>
      <c r="B7772" s="28">
        <v>48214</v>
      </c>
      <c r="D7772">
        <v>0</v>
      </c>
      <c r="E7772">
        <v>0</v>
      </c>
      <c r="F7772">
        <v>14.667</v>
      </c>
      <c r="G7772">
        <v>0</v>
      </c>
      <c r="H7772">
        <v>0</v>
      </c>
    </row>
    <row r="7773" spans="1:8">
      <c r="A7773" t="s">
        <v>2412</v>
      </c>
      <c r="B7773" s="28">
        <v>48945</v>
      </c>
      <c r="D7773">
        <v>0</v>
      </c>
      <c r="E7773">
        <v>0</v>
      </c>
      <c r="F7773">
        <v>14.638</v>
      </c>
      <c r="G7773">
        <v>0</v>
      </c>
      <c r="H7773">
        <v>0</v>
      </c>
    </row>
    <row r="7774" spans="1:8">
      <c r="A7774" t="s">
        <v>2412</v>
      </c>
      <c r="B7774" s="28">
        <v>49310</v>
      </c>
      <c r="D7774">
        <v>0</v>
      </c>
      <c r="E7774">
        <v>0</v>
      </c>
      <c r="F7774">
        <v>14.624000000000001</v>
      </c>
      <c r="G7774">
        <v>0</v>
      </c>
      <c r="H7774">
        <v>0</v>
      </c>
    </row>
    <row r="7775" spans="1:8">
      <c r="A7775" t="s">
        <v>2412</v>
      </c>
      <c r="B7775" s="28">
        <v>50771</v>
      </c>
      <c r="D7775">
        <v>0</v>
      </c>
      <c r="E7775">
        <v>0</v>
      </c>
      <c r="F7775">
        <v>14.566000000000001</v>
      </c>
      <c r="G7775">
        <v>0</v>
      </c>
      <c r="H7775">
        <v>0</v>
      </c>
    </row>
    <row r="7776" spans="1:8">
      <c r="A7776" t="s">
        <v>2412</v>
      </c>
      <c r="B7776" s="28">
        <v>51136</v>
      </c>
      <c r="D7776">
        <v>0</v>
      </c>
      <c r="E7776">
        <v>0</v>
      </c>
      <c r="F7776">
        <v>14.551</v>
      </c>
      <c r="G7776">
        <v>0</v>
      </c>
      <c r="H7776">
        <v>0</v>
      </c>
    </row>
    <row r="7777" spans="1:8">
      <c r="A7777" t="s">
        <v>2412</v>
      </c>
      <c r="B7777" s="28">
        <v>52963</v>
      </c>
      <c r="D7777">
        <v>0</v>
      </c>
      <c r="E7777">
        <v>0</v>
      </c>
      <c r="F7777">
        <v>14.33</v>
      </c>
      <c r="G7777">
        <v>0</v>
      </c>
      <c r="H7777">
        <v>0</v>
      </c>
    </row>
    <row r="7778" spans="1:8">
      <c r="A7778" t="s">
        <v>2413</v>
      </c>
      <c r="B7778" s="28">
        <v>46023</v>
      </c>
      <c r="D7778">
        <v>0</v>
      </c>
      <c r="E7778">
        <v>0</v>
      </c>
      <c r="F7778">
        <v>11.476000000000001</v>
      </c>
      <c r="G7778">
        <v>0</v>
      </c>
      <c r="H7778">
        <v>0</v>
      </c>
    </row>
    <row r="7779" spans="1:8">
      <c r="A7779" t="s">
        <v>2413</v>
      </c>
      <c r="B7779" s="28">
        <v>46753</v>
      </c>
      <c r="D7779">
        <v>0</v>
      </c>
      <c r="E7779">
        <v>0</v>
      </c>
      <c r="F7779">
        <v>11.436</v>
      </c>
      <c r="G7779">
        <v>0</v>
      </c>
      <c r="H7779">
        <v>0</v>
      </c>
    </row>
    <row r="7780" spans="1:8">
      <c r="A7780" t="s">
        <v>2413</v>
      </c>
      <c r="B7780" s="28">
        <v>47484</v>
      </c>
      <c r="D7780">
        <v>0</v>
      </c>
      <c r="E7780">
        <v>0</v>
      </c>
      <c r="F7780">
        <v>11.396000000000001</v>
      </c>
      <c r="G7780">
        <v>0</v>
      </c>
      <c r="H7780">
        <v>0</v>
      </c>
    </row>
    <row r="7781" spans="1:8">
      <c r="A7781" t="s">
        <v>2413</v>
      </c>
      <c r="B7781" s="28">
        <v>48214</v>
      </c>
      <c r="D7781">
        <v>0</v>
      </c>
      <c r="E7781">
        <v>0</v>
      </c>
      <c r="F7781">
        <v>11.37</v>
      </c>
      <c r="G7781">
        <v>0</v>
      </c>
      <c r="H7781">
        <v>0</v>
      </c>
    </row>
    <row r="7782" spans="1:8">
      <c r="A7782" t="s">
        <v>2413</v>
      </c>
      <c r="B7782" s="28">
        <v>48945</v>
      </c>
      <c r="D7782">
        <v>0</v>
      </c>
      <c r="E7782">
        <v>0</v>
      </c>
      <c r="F7782">
        <v>11.343999999999999</v>
      </c>
      <c r="G7782">
        <v>0</v>
      </c>
      <c r="H7782">
        <v>0</v>
      </c>
    </row>
    <row r="7783" spans="1:8">
      <c r="A7783" t="s">
        <v>2413</v>
      </c>
      <c r="B7783" s="28">
        <v>49310</v>
      </c>
      <c r="D7783">
        <v>0</v>
      </c>
      <c r="E7783">
        <v>0</v>
      </c>
      <c r="F7783">
        <v>11.332000000000001</v>
      </c>
      <c r="G7783">
        <v>0</v>
      </c>
      <c r="H7783">
        <v>0</v>
      </c>
    </row>
    <row r="7784" spans="1:8">
      <c r="A7784" t="s">
        <v>2413</v>
      </c>
      <c r="B7784" s="28">
        <v>50771</v>
      </c>
      <c r="D7784">
        <v>0</v>
      </c>
      <c r="E7784">
        <v>0</v>
      </c>
      <c r="F7784">
        <v>11.28</v>
      </c>
      <c r="G7784">
        <v>0</v>
      </c>
      <c r="H7784">
        <v>0</v>
      </c>
    </row>
    <row r="7785" spans="1:8">
      <c r="A7785" t="s">
        <v>2413</v>
      </c>
      <c r="B7785" s="28">
        <v>51136</v>
      </c>
      <c r="D7785">
        <v>0</v>
      </c>
      <c r="E7785">
        <v>0</v>
      </c>
      <c r="F7785">
        <v>11.268000000000001</v>
      </c>
      <c r="G7785">
        <v>0</v>
      </c>
      <c r="H7785">
        <v>0</v>
      </c>
    </row>
    <row r="7786" spans="1:8">
      <c r="A7786" t="s">
        <v>2413</v>
      </c>
      <c r="B7786" s="28">
        <v>52963</v>
      </c>
      <c r="D7786">
        <v>0</v>
      </c>
      <c r="E7786">
        <v>0</v>
      </c>
      <c r="F7786">
        <v>11.105</v>
      </c>
      <c r="G7786">
        <v>0</v>
      </c>
      <c r="H7786">
        <v>0</v>
      </c>
    </row>
    <row r="7787" spans="1:8">
      <c r="A7787" t="s">
        <v>2414</v>
      </c>
      <c r="B7787" s="28">
        <v>46023</v>
      </c>
      <c r="D7787">
        <v>0</v>
      </c>
      <c r="E7787">
        <v>0</v>
      </c>
      <c r="F7787">
        <v>0</v>
      </c>
      <c r="G7787">
        <v>0</v>
      </c>
      <c r="H7787">
        <v>0</v>
      </c>
    </row>
    <row r="7788" spans="1:8">
      <c r="A7788" t="s">
        <v>2414</v>
      </c>
      <c r="B7788" s="28">
        <v>46753</v>
      </c>
      <c r="D7788">
        <v>0</v>
      </c>
      <c r="E7788">
        <v>0</v>
      </c>
      <c r="F7788">
        <v>0</v>
      </c>
      <c r="G7788">
        <v>0</v>
      </c>
      <c r="H7788">
        <v>0</v>
      </c>
    </row>
    <row r="7789" spans="1:8">
      <c r="A7789" t="s">
        <v>2414</v>
      </c>
      <c r="B7789" s="28">
        <v>47484</v>
      </c>
      <c r="D7789">
        <v>0</v>
      </c>
      <c r="E7789">
        <v>0</v>
      </c>
      <c r="F7789">
        <v>0</v>
      </c>
      <c r="G7789">
        <v>0</v>
      </c>
      <c r="H7789">
        <v>0</v>
      </c>
    </row>
    <row r="7790" spans="1:8">
      <c r="A7790" t="s">
        <v>2414</v>
      </c>
      <c r="B7790" s="28">
        <v>48214</v>
      </c>
      <c r="D7790">
        <v>0</v>
      </c>
      <c r="E7790">
        <v>0</v>
      </c>
      <c r="F7790">
        <v>0</v>
      </c>
      <c r="G7790">
        <v>0</v>
      </c>
      <c r="H7790">
        <v>0</v>
      </c>
    </row>
    <row r="7791" spans="1:8">
      <c r="A7791" t="s">
        <v>2414</v>
      </c>
      <c r="B7791" s="28">
        <v>48945</v>
      </c>
      <c r="D7791">
        <v>0</v>
      </c>
      <c r="E7791">
        <v>0</v>
      </c>
      <c r="F7791">
        <v>0</v>
      </c>
      <c r="G7791">
        <v>0</v>
      </c>
      <c r="H7791">
        <v>0</v>
      </c>
    </row>
    <row r="7792" spans="1:8">
      <c r="A7792" t="s">
        <v>2414</v>
      </c>
      <c r="B7792" s="28">
        <v>49310</v>
      </c>
      <c r="D7792">
        <v>0</v>
      </c>
      <c r="E7792">
        <v>0</v>
      </c>
      <c r="F7792">
        <v>0</v>
      </c>
      <c r="G7792">
        <v>0</v>
      </c>
      <c r="H7792">
        <v>0</v>
      </c>
    </row>
    <row r="7793" spans="1:8">
      <c r="A7793" t="s">
        <v>2414</v>
      </c>
      <c r="B7793" s="28">
        <v>50771</v>
      </c>
      <c r="D7793">
        <v>0</v>
      </c>
      <c r="E7793">
        <v>0</v>
      </c>
      <c r="F7793">
        <v>0</v>
      </c>
      <c r="G7793">
        <v>0</v>
      </c>
      <c r="H7793">
        <v>0</v>
      </c>
    </row>
    <row r="7794" spans="1:8">
      <c r="A7794" t="s">
        <v>2414</v>
      </c>
      <c r="B7794" s="28">
        <v>51136</v>
      </c>
      <c r="D7794">
        <v>0</v>
      </c>
      <c r="E7794">
        <v>0</v>
      </c>
      <c r="F7794">
        <v>0</v>
      </c>
      <c r="G7794">
        <v>0</v>
      </c>
      <c r="H7794">
        <v>0</v>
      </c>
    </row>
    <row r="7795" spans="1:8">
      <c r="A7795" t="s">
        <v>2414</v>
      </c>
      <c r="B7795" s="28">
        <v>52963</v>
      </c>
      <c r="D7795">
        <v>0</v>
      </c>
      <c r="E7795">
        <v>0</v>
      </c>
      <c r="F7795">
        <v>0</v>
      </c>
      <c r="G7795">
        <v>0</v>
      </c>
      <c r="H7795">
        <v>0</v>
      </c>
    </row>
    <row r="7796" spans="1:8">
      <c r="A7796" t="s">
        <v>2415</v>
      </c>
      <c r="B7796" s="28">
        <v>46023</v>
      </c>
      <c r="D7796">
        <v>0</v>
      </c>
      <c r="E7796">
        <v>0</v>
      </c>
      <c r="F7796">
        <v>0</v>
      </c>
      <c r="G7796">
        <v>0</v>
      </c>
      <c r="H7796">
        <v>0</v>
      </c>
    </row>
    <row r="7797" spans="1:8">
      <c r="A7797" t="s">
        <v>2415</v>
      </c>
      <c r="B7797" s="28">
        <v>46753</v>
      </c>
      <c r="D7797">
        <v>0</v>
      </c>
      <c r="E7797">
        <v>0</v>
      </c>
      <c r="F7797">
        <v>0</v>
      </c>
      <c r="G7797">
        <v>0</v>
      </c>
      <c r="H7797">
        <v>0</v>
      </c>
    </row>
    <row r="7798" spans="1:8">
      <c r="A7798" t="s">
        <v>2415</v>
      </c>
      <c r="B7798" s="28">
        <v>47484</v>
      </c>
      <c r="D7798">
        <v>0</v>
      </c>
      <c r="E7798">
        <v>0</v>
      </c>
      <c r="F7798">
        <v>0</v>
      </c>
      <c r="G7798">
        <v>0</v>
      </c>
      <c r="H7798">
        <v>0</v>
      </c>
    </row>
    <row r="7799" spans="1:8">
      <c r="A7799" t="s">
        <v>2415</v>
      </c>
      <c r="B7799" s="28">
        <v>48214</v>
      </c>
      <c r="D7799">
        <v>0</v>
      </c>
      <c r="E7799">
        <v>0</v>
      </c>
      <c r="F7799">
        <v>0</v>
      </c>
      <c r="G7799">
        <v>0</v>
      </c>
      <c r="H7799">
        <v>0</v>
      </c>
    </row>
    <row r="7800" spans="1:8">
      <c r="A7800" t="s">
        <v>2415</v>
      </c>
      <c r="B7800" s="28">
        <v>48945</v>
      </c>
      <c r="D7800">
        <v>0</v>
      </c>
      <c r="E7800">
        <v>0</v>
      </c>
      <c r="F7800">
        <v>0</v>
      </c>
      <c r="G7800">
        <v>0</v>
      </c>
      <c r="H7800">
        <v>0</v>
      </c>
    </row>
    <row r="7801" spans="1:8">
      <c r="A7801" t="s">
        <v>2415</v>
      </c>
      <c r="B7801" s="28">
        <v>49310</v>
      </c>
      <c r="D7801">
        <v>0</v>
      </c>
      <c r="E7801">
        <v>0</v>
      </c>
      <c r="F7801">
        <v>0</v>
      </c>
      <c r="G7801">
        <v>0</v>
      </c>
      <c r="H7801">
        <v>0</v>
      </c>
    </row>
    <row r="7802" spans="1:8">
      <c r="A7802" t="s">
        <v>2415</v>
      </c>
      <c r="B7802" s="28">
        <v>50771</v>
      </c>
      <c r="D7802">
        <v>0</v>
      </c>
      <c r="E7802">
        <v>0</v>
      </c>
      <c r="F7802">
        <v>0</v>
      </c>
      <c r="G7802">
        <v>0</v>
      </c>
      <c r="H7802">
        <v>0</v>
      </c>
    </row>
    <row r="7803" spans="1:8">
      <c r="A7803" t="s">
        <v>2415</v>
      </c>
      <c r="B7803" s="28">
        <v>51136</v>
      </c>
      <c r="D7803">
        <v>0</v>
      </c>
      <c r="E7803">
        <v>0</v>
      </c>
      <c r="F7803">
        <v>0</v>
      </c>
      <c r="G7803">
        <v>0</v>
      </c>
      <c r="H7803">
        <v>0</v>
      </c>
    </row>
    <row r="7804" spans="1:8">
      <c r="A7804" t="s">
        <v>2415</v>
      </c>
      <c r="B7804" s="28">
        <v>52963</v>
      </c>
      <c r="D7804">
        <v>0</v>
      </c>
      <c r="E7804">
        <v>0</v>
      </c>
      <c r="F7804">
        <v>0</v>
      </c>
      <c r="G7804">
        <v>0</v>
      </c>
      <c r="H7804">
        <v>0</v>
      </c>
    </row>
    <row r="7805" spans="1:8">
      <c r="A7805" t="s">
        <v>2416</v>
      </c>
      <c r="B7805" s="28">
        <v>46023</v>
      </c>
      <c r="D7805">
        <v>0</v>
      </c>
      <c r="E7805">
        <v>0</v>
      </c>
      <c r="F7805">
        <v>0</v>
      </c>
      <c r="G7805">
        <v>0</v>
      </c>
      <c r="H7805">
        <v>0</v>
      </c>
    </row>
    <row r="7806" spans="1:8">
      <c r="A7806" t="s">
        <v>2416</v>
      </c>
      <c r="B7806" s="28">
        <v>46753</v>
      </c>
      <c r="D7806">
        <v>0</v>
      </c>
      <c r="E7806">
        <v>0</v>
      </c>
      <c r="F7806">
        <v>0</v>
      </c>
      <c r="G7806">
        <v>0</v>
      </c>
      <c r="H7806">
        <v>0</v>
      </c>
    </row>
    <row r="7807" spans="1:8">
      <c r="A7807" t="s">
        <v>2416</v>
      </c>
      <c r="B7807" s="28">
        <v>47484</v>
      </c>
      <c r="D7807">
        <v>0</v>
      </c>
      <c r="E7807">
        <v>0</v>
      </c>
      <c r="F7807">
        <v>0</v>
      </c>
      <c r="G7807">
        <v>0</v>
      </c>
      <c r="H7807">
        <v>0</v>
      </c>
    </row>
    <row r="7808" spans="1:8">
      <c r="A7808" t="s">
        <v>2416</v>
      </c>
      <c r="B7808" s="28">
        <v>48214</v>
      </c>
      <c r="D7808">
        <v>0</v>
      </c>
      <c r="E7808">
        <v>0</v>
      </c>
      <c r="F7808">
        <v>0</v>
      </c>
      <c r="G7808">
        <v>0</v>
      </c>
      <c r="H7808">
        <v>0</v>
      </c>
    </row>
    <row r="7809" spans="1:8">
      <c r="A7809" t="s">
        <v>2416</v>
      </c>
      <c r="B7809" s="28">
        <v>48945</v>
      </c>
      <c r="D7809">
        <v>0</v>
      </c>
      <c r="E7809">
        <v>0</v>
      </c>
      <c r="F7809">
        <v>0</v>
      </c>
      <c r="G7809">
        <v>0</v>
      </c>
      <c r="H7809">
        <v>0</v>
      </c>
    </row>
    <row r="7810" spans="1:8">
      <c r="A7810" t="s">
        <v>2416</v>
      </c>
      <c r="B7810" s="28">
        <v>49310</v>
      </c>
      <c r="D7810">
        <v>0</v>
      </c>
      <c r="E7810">
        <v>0</v>
      </c>
      <c r="F7810">
        <v>0</v>
      </c>
      <c r="G7810">
        <v>0</v>
      </c>
      <c r="H7810">
        <v>0</v>
      </c>
    </row>
    <row r="7811" spans="1:8">
      <c r="A7811" t="s">
        <v>2416</v>
      </c>
      <c r="B7811" s="28">
        <v>50771</v>
      </c>
      <c r="D7811">
        <v>0</v>
      </c>
      <c r="E7811">
        <v>0</v>
      </c>
      <c r="F7811">
        <v>0</v>
      </c>
      <c r="G7811">
        <v>0</v>
      </c>
      <c r="H7811">
        <v>0</v>
      </c>
    </row>
    <row r="7812" spans="1:8">
      <c r="A7812" t="s">
        <v>2416</v>
      </c>
      <c r="B7812" s="28">
        <v>51136</v>
      </c>
      <c r="D7812">
        <v>0</v>
      </c>
      <c r="E7812">
        <v>0</v>
      </c>
      <c r="F7812">
        <v>0</v>
      </c>
      <c r="G7812">
        <v>0</v>
      </c>
      <c r="H7812">
        <v>0</v>
      </c>
    </row>
    <row r="7813" spans="1:8">
      <c r="A7813" t="s">
        <v>2416</v>
      </c>
      <c r="B7813" s="28">
        <v>52963</v>
      </c>
      <c r="D7813">
        <v>0</v>
      </c>
      <c r="E7813">
        <v>0</v>
      </c>
      <c r="F7813">
        <v>0</v>
      </c>
      <c r="G7813">
        <v>0</v>
      </c>
      <c r="H7813">
        <v>0</v>
      </c>
    </row>
    <row r="7814" spans="1:8">
      <c r="A7814" t="s">
        <v>2417</v>
      </c>
      <c r="B7814" s="28">
        <v>46023</v>
      </c>
      <c r="D7814">
        <v>0</v>
      </c>
      <c r="E7814">
        <v>0</v>
      </c>
      <c r="F7814">
        <v>0</v>
      </c>
      <c r="G7814">
        <v>0</v>
      </c>
      <c r="H7814">
        <v>0</v>
      </c>
    </row>
    <row r="7815" spans="1:8">
      <c r="A7815" t="s">
        <v>2417</v>
      </c>
      <c r="B7815" s="28">
        <v>46753</v>
      </c>
      <c r="D7815">
        <v>0</v>
      </c>
      <c r="E7815">
        <v>0</v>
      </c>
      <c r="F7815">
        <v>0</v>
      </c>
      <c r="G7815">
        <v>0</v>
      </c>
      <c r="H7815">
        <v>0</v>
      </c>
    </row>
    <row r="7816" spans="1:8">
      <c r="A7816" t="s">
        <v>2417</v>
      </c>
      <c r="B7816" s="28">
        <v>47484</v>
      </c>
      <c r="D7816">
        <v>0</v>
      </c>
      <c r="E7816">
        <v>0</v>
      </c>
      <c r="F7816">
        <v>0</v>
      </c>
      <c r="G7816">
        <v>0</v>
      </c>
      <c r="H7816">
        <v>0</v>
      </c>
    </row>
    <row r="7817" spans="1:8">
      <c r="A7817" t="s">
        <v>2417</v>
      </c>
      <c r="B7817" s="28">
        <v>48214</v>
      </c>
      <c r="D7817">
        <v>0</v>
      </c>
      <c r="E7817">
        <v>0</v>
      </c>
      <c r="F7817">
        <v>0</v>
      </c>
      <c r="G7817">
        <v>0</v>
      </c>
      <c r="H7817">
        <v>0</v>
      </c>
    </row>
    <row r="7818" spans="1:8">
      <c r="A7818" t="s">
        <v>2417</v>
      </c>
      <c r="B7818" s="28">
        <v>48945</v>
      </c>
      <c r="D7818">
        <v>0</v>
      </c>
      <c r="E7818">
        <v>0</v>
      </c>
      <c r="F7818">
        <v>0</v>
      </c>
      <c r="G7818">
        <v>0</v>
      </c>
      <c r="H7818">
        <v>0</v>
      </c>
    </row>
    <row r="7819" spans="1:8">
      <c r="A7819" t="s">
        <v>2417</v>
      </c>
      <c r="B7819" s="28">
        <v>49310</v>
      </c>
      <c r="D7819">
        <v>0</v>
      </c>
      <c r="E7819">
        <v>0</v>
      </c>
      <c r="F7819">
        <v>0</v>
      </c>
      <c r="G7819">
        <v>0</v>
      </c>
      <c r="H7819">
        <v>0</v>
      </c>
    </row>
    <row r="7820" spans="1:8">
      <c r="A7820" t="s">
        <v>2417</v>
      </c>
      <c r="B7820" s="28">
        <v>50771</v>
      </c>
      <c r="D7820">
        <v>0</v>
      </c>
      <c r="E7820">
        <v>0</v>
      </c>
      <c r="F7820">
        <v>0</v>
      </c>
      <c r="G7820">
        <v>0</v>
      </c>
      <c r="H7820">
        <v>0</v>
      </c>
    </row>
    <row r="7821" spans="1:8">
      <c r="A7821" t="s">
        <v>2417</v>
      </c>
      <c r="B7821" s="28">
        <v>51136</v>
      </c>
      <c r="D7821">
        <v>0</v>
      </c>
      <c r="E7821">
        <v>0</v>
      </c>
      <c r="F7821">
        <v>0</v>
      </c>
      <c r="G7821">
        <v>0</v>
      </c>
      <c r="H7821">
        <v>0</v>
      </c>
    </row>
    <row r="7822" spans="1:8">
      <c r="A7822" t="s">
        <v>2417</v>
      </c>
      <c r="B7822" s="28">
        <v>52963</v>
      </c>
      <c r="D7822">
        <v>0</v>
      </c>
      <c r="E7822">
        <v>0</v>
      </c>
      <c r="F7822">
        <v>0</v>
      </c>
      <c r="G7822">
        <v>0</v>
      </c>
      <c r="H7822">
        <v>0</v>
      </c>
    </row>
    <row r="7823" spans="1:8">
      <c r="A7823" t="s">
        <v>2418</v>
      </c>
      <c r="B7823" s="28">
        <v>46023</v>
      </c>
      <c r="D7823">
        <v>0</v>
      </c>
      <c r="E7823">
        <v>0</v>
      </c>
      <c r="F7823">
        <v>0</v>
      </c>
      <c r="G7823">
        <v>0</v>
      </c>
      <c r="H7823">
        <v>0</v>
      </c>
    </row>
    <row r="7824" spans="1:8">
      <c r="A7824" t="s">
        <v>2418</v>
      </c>
      <c r="B7824" s="28">
        <v>46753</v>
      </c>
      <c r="D7824">
        <v>0</v>
      </c>
      <c r="E7824">
        <v>0</v>
      </c>
      <c r="F7824">
        <v>0</v>
      </c>
      <c r="G7824">
        <v>0</v>
      </c>
      <c r="H7824">
        <v>0</v>
      </c>
    </row>
    <row r="7825" spans="1:8">
      <c r="A7825" t="s">
        <v>2418</v>
      </c>
      <c r="B7825" s="28">
        <v>47484</v>
      </c>
      <c r="D7825">
        <v>0</v>
      </c>
      <c r="E7825">
        <v>0</v>
      </c>
      <c r="F7825">
        <v>0</v>
      </c>
      <c r="G7825">
        <v>0</v>
      </c>
      <c r="H7825">
        <v>0</v>
      </c>
    </row>
    <row r="7826" spans="1:8">
      <c r="A7826" t="s">
        <v>2418</v>
      </c>
      <c r="B7826" s="28">
        <v>48214</v>
      </c>
      <c r="D7826">
        <v>0</v>
      </c>
      <c r="E7826">
        <v>0</v>
      </c>
      <c r="F7826">
        <v>0</v>
      </c>
      <c r="G7826">
        <v>0</v>
      </c>
      <c r="H7826">
        <v>0</v>
      </c>
    </row>
    <row r="7827" spans="1:8">
      <c r="A7827" t="s">
        <v>2418</v>
      </c>
      <c r="B7827" s="28">
        <v>48945</v>
      </c>
      <c r="D7827">
        <v>0</v>
      </c>
      <c r="E7827">
        <v>0</v>
      </c>
      <c r="F7827">
        <v>0</v>
      </c>
      <c r="G7827">
        <v>0</v>
      </c>
      <c r="H7827">
        <v>0</v>
      </c>
    </row>
    <row r="7828" spans="1:8">
      <c r="A7828" t="s">
        <v>2418</v>
      </c>
      <c r="B7828" s="28">
        <v>49310</v>
      </c>
      <c r="D7828">
        <v>0</v>
      </c>
      <c r="E7828">
        <v>0</v>
      </c>
      <c r="F7828">
        <v>0</v>
      </c>
      <c r="G7828">
        <v>0</v>
      </c>
      <c r="H7828">
        <v>0</v>
      </c>
    </row>
    <row r="7829" spans="1:8">
      <c r="A7829" t="s">
        <v>2418</v>
      </c>
      <c r="B7829" s="28">
        <v>50771</v>
      </c>
      <c r="D7829">
        <v>0</v>
      </c>
      <c r="E7829">
        <v>0</v>
      </c>
      <c r="F7829">
        <v>0</v>
      </c>
      <c r="G7829">
        <v>0</v>
      </c>
      <c r="H7829">
        <v>0</v>
      </c>
    </row>
    <row r="7830" spans="1:8">
      <c r="A7830" t="s">
        <v>2418</v>
      </c>
      <c r="B7830" s="28">
        <v>51136</v>
      </c>
      <c r="D7830">
        <v>0</v>
      </c>
      <c r="E7830">
        <v>0</v>
      </c>
      <c r="F7830">
        <v>0</v>
      </c>
      <c r="G7830">
        <v>0</v>
      </c>
      <c r="H7830">
        <v>0</v>
      </c>
    </row>
    <row r="7831" spans="1:8">
      <c r="A7831" t="s">
        <v>2418</v>
      </c>
      <c r="B7831" s="28">
        <v>52963</v>
      </c>
      <c r="D7831">
        <v>0</v>
      </c>
      <c r="E7831">
        <v>0</v>
      </c>
      <c r="F7831">
        <v>0</v>
      </c>
      <c r="G7831">
        <v>0</v>
      </c>
      <c r="H7831">
        <v>0</v>
      </c>
    </row>
    <row r="7832" spans="1:8">
      <c r="A7832" t="s">
        <v>2419</v>
      </c>
      <c r="B7832" s="28">
        <v>46023</v>
      </c>
      <c r="D7832">
        <v>0</v>
      </c>
      <c r="E7832">
        <v>0</v>
      </c>
      <c r="F7832">
        <v>6.77</v>
      </c>
      <c r="G7832">
        <v>0</v>
      </c>
      <c r="H7832">
        <v>0</v>
      </c>
    </row>
    <row r="7833" spans="1:8">
      <c r="A7833" t="s">
        <v>2419</v>
      </c>
      <c r="B7833" s="28">
        <v>46753</v>
      </c>
      <c r="D7833">
        <v>0</v>
      </c>
      <c r="E7833">
        <v>0</v>
      </c>
      <c r="F7833">
        <v>6.7409999999999997</v>
      </c>
      <c r="G7833">
        <v>0</v>
      </c>
      <c r="H7833">
        <v>0</v>
      </c>
    </row>
    <row r="7834" spans="1:8">
      <c r="A7834" t="s">
        <v>2419</v>
      </c>
      <c r="B7834" s="28">
        <v>47484</v>
      </c>
      <c r="D7834">
        <v>0</v>
      </c>
      <c r="E7834">
        <v>0</v>
      </c>
      <c r="F7834">
        <v>6.7119999999999997</v>
      </c>
      <c r="G7834">
        <v>0</v>
      </c>
      <c r="H7834">
        <v>0</v>
      </c>
    </row>
    <row r="7835" spans="1:8">
      <c r="A7835" t="s">
        <v>2419</v>
      </c>
      <c r="B7835" s="28">
        <v>48214</v>
      </c>
      <c r="D7835">
        <v>0</v>
      </c>
      <c r="E7835">
        <v>0</v>
      </c>
      <c r="F7835">
        <v>6.6989999999999998</v>
      </c>
      <c r="G7835">
        <v>0</v>
      </c>
      <c r="H7835">
        <v>0</v>
      </c>
    </row>
    <row r="7836" spans="1:8">
      <c r="A7836" t="s">
        <v>2419</v>
      </c>
      <c r="B7836" s="28">
        <v>48945</v>
      </c>
      <c r="D7836">
        <v>0</v>
      </c>
      <c r="E7836">
        <v>0</v>
      </c>
      <c r="F7836">
        <v>6.6849999999999996</v>
      </c>
      <c r="G7836">
        <v>0</v>
      </c>
      <c r="H7836">
        <v>0</v>
      </c>
    </row>
    <row r="7837" spans="1:8">
      <c r="A7837" t="s">
        <v>2419</v>
      </c>
      <c r="B7837" s="28">
        <v>49310</v>
      </c>
      <c r="D7837">
        <v>0</v>
      </c>
      <c r="E7837">
        <v>0</v>
      </c>
      <c r="F7837">
        <v>6.6779999999999999</v>
      </c>
      <c r="G7837">
        <v>0</v>
      </c>
      <c r="H7837">
        <v>0</v>
      </c>
    </row>
    <row r="7838" spans="1:8">
      <c r="A7838" t="s">
        <v>2419</v>
      </c>
      <c r="B7838" s="28">
        <v>50771</v>
      </c>
      <c r="D7838">
        <v>0</v>
      </c>
      <c r="E7838">
        <v>0</v>
      </c>
      <c r="F7838">
        <v>6.6520000000000001</v>
      </c>
      <c r="G7838">
        <v>0</v>
      </c>
      <c r="H7838">
        <v>0</v>
      </c>
    </row>
    <row r="7839" spans="1:8">
      <c r="A7839" t="s">
        <v>2419</v>
      </c>
      <c r="B7839" s="28">
        <v>51136</v>
      </c>
      <c r="D7839">
        <v>0</v>
      </c>
      <c r="E7839">
        <v>0</v>
      </c>
      <c r="F7839">
        <v>6.6449999999999996</v>
      </c>
      <c r="G7839">
        <v>0</v>
      </c>
      <c r="H7839">
        <v>0</v>
      </c>
    </row>
    <row r="7840" spans="1:8">
      <c r="A7840" t="s">
        <v>2419</v>
      </c>
      <c r="B7840" s="28">
        <v>52963</v>
      </c>
      <c r="D7840">
        <v>0</v>
      </c>
      <c r="E7840">
        <v>0</v>
      </c>
      <c r="F7840">
        <v>6.54</v>
      </c>
      <c r="G7840">
        <v>0</v>
      </c>
      <c r="H7840">
        <v>0</v>
      </c>
    </row>
    <row r="7841" spans="1:8">
      <c r="A7841" t="s">
        <v>2420</v>
      </c>
      <c r="B7841" s="28">
        <v>46023</v>
      </c>
      <c r="D7841">
        <v>0</v>
      </c>
      <c r="E7841">
        <v>0</v>
      </c>
      <c r="F7841">
        <v>42.445999999999998</v>
      </c>
      <c r="G7841">
        <v>0</v>
      </c>
      <c r="H7841">
        <v>0</v>
      </c>
    </row>
    <row r="7842" spans="1:8">
      <c r="A7842" t="s">
        <v>2420</v>
      </c>
      <c r="B7842" s="28">
        <v>46753</v>
      </c>
      <c r="D7842">
        <v>0</v>
      </c>
      <c r="E7842">
        <v>0</v>
      </c>
      <c r="F7842">
        <v>50.628</v>
      </c>
      <c r="G7842">
        <v>0</v>
      </c>
      <c r="H7842">
        <v>0</v>
      </c>
    </row>
    <row r="7843" spans="1:8">
      <c r="A7843" t="s">
        <v>2420</v>
      </c>
      <c r="B7843" s="28">
        <v>47484</v>
      </c>
      <c r="D7843">
        <v>0</v>
      </c>
      <c r="E7843">
        <v>0</v>
      </c>
      <c r="F7843">
        <v>56.969000000000001</v>
      </c>
      <c r="G7843">
        <v>0</v>
      </c>
      <c r="H7843">
        <v>0</v>
      </c>
    </row>
    <row r="7844" spans="1:8">
      <c r="A7844" t="s">
        <v>2420</v>
      </c>
      <c r="B7844" s="28">
        <v>48214</v>
      </c>
      <c r="D7844">
        <v>0</v>
      </c>
      <c r="E7844">
        <v>0</v>
      </c>
      <c r="F7844">
        <v>56.898000000000003</v>
      </c>
      <c r="G7844">
        <v>0</v>
      </c>
      <c r="H7844">
        <v>0</v>
      </c>
    </row>
    <row r="7845" spans="1:8">
      <c r="A7845" t="s">
        <v>2420</v>
      </c>
      <c r="B7845" s="28">
        <v>48945</v>
      </c>
      <c r="D7845">
        <v>0</v>
      </c>
      <c r="E7845">
        <v>0</v>
      </c>
      <c r="F7845">
        <v>59.249000000000002</v>
      </c>
      <c r="G7845">
        <v>0</v>
      </c>
      <c r="H7845">
        <v>0</v>
      </c>
    </row>
    <row r="7846" spans="1:8">
      <c r="A7846" t="s">
        <v>2420</v>
      </c>
      <c r="B7846" s="28">
        <v>49310</v>
      </c>
      <c r="D7846">
        <v>0</v>
      </c>
      <c r="E7846">
        <v>0</v>
      </c>
      <c r="F7846">
        <v>61.651000000000003</v>
      </c>
      <c r="G7846">
        <v>0</v>
      </c>
      <c r="H7846">
        <v>0</v>
      </c>
    </row>
    <row r="7847" spans="1:8">
      <c r="A7847" t="s">
        <v>2420</v>
      </c>
      <c r="B7847" s="28">
        <v>50771</v>
      </c>
      <c r="D7847">
        <v>0</v>
      </c>
      <c r="E7847">
        <v>0</v>
      </c>
      <c r="F7847">
        <v>71.417000000000002</v>
      </c>
      <c r="G7847">
        <v>0</v>
      </c>
      <c r="H7847">
        <v>0</v>
      </c>
    </row>
    <row r="7848" spans="1:8">
      <c r="A7848" t="s">
        <v>2420</v>
      </c>
      <c r="B7848" s="28">
        <v>51136</v>
      </c>
      <c r="D7848">
        <v>0</v>
      </c>
      <c r="E7848">
        <v>0</v>
      </c>
      <c r="F7848">
        <v>73.899000000000001</v>
      </c>
      <c r="G7848">
        <v>0</v>
      </c>
      <c r="H7848">
        <v>0</v>
      </c>
    </row>
    <row r="7849" spans="1:8">
      <c r="A7849" t="s">
        <v>2420</v>
      </c>
      <c r="B7849" s="28">
        <v>52963</v>
      </c>
      <c r="D7849">
        <v>0</v>
      </c>
      <c r="E7849">
        <v>0</v>
      </c>
      <c r="F7849">
        <v>74.436999999999998</v>
      </c>
      <c r="G7849">
        <v>0</v>
      </c>
      <c r="H7849">
        <v>0</v>
      </c>
    </row>
    <row r="7850" spans="1:8">
      <c r="A7850" t="s">
        <v>2421</v>
      </c>
      <c r="B7850" s="28">
        <v>46023</v>
      </c>
      <c r="D7850">
        <v>0</v>
      </c>
      <c r="E7850">
        <v>0</v>
      </c>
      <c r="F7850">
        <v>83.046999999999997</v>
      </c>
      <c r="G7850">
        <v>0</v>
      </c>
      <c r="H7850">
        <v>0</v>
      </c>
    </row>
    <row r="7851" spans="1:8">
      <c r="A7851" t="s">
        <v>2421</v>
      </c>
      <c r="B7851" s="28">
        <v>46753</v>
      </c>
      <c r="D7851">
        <v>0</v>
      </c>
      <c r="E7851">
        <v>0</v>
      </c>
      <c r="F7851">
        <v>82.513000000000005</v>
      </c>
      <c r="G7851">
        <v>0</v>
      </c>
      <c r="H7851">
        <v>0</v>
      </c>
    </row>
    <row r="7852" spans="1:8">
      <c r="A7852" t="s">
        <v>2421</v>
      </c>
      <c r="B7852" s="28">
        <v>47484</v>
      </c>
      <c r="D7852">
        <v>0</v>
      </c>
      <c r="E7852">
        <v>0</v>
      </c>
      <c r="F7852">
        <v>81.978999999999999</v>
      </c>
      <c r="G7852">
        <v>0</v>
      </c>
      <c r="H7852">
        <v>0</v>
      </c>
    </row>
    <row r="7853" spans="1:8">
      <c r="A7853" t="s">
        <v>2421</v>
      </c>
      <c r="B7853" s="28">
        <v>48214</v>
      </c>
      <c r="D7853">
        <v>0</v>
      </c>
      <c r="E7853">
        <v>0</v>
      </c>
      <c r="F7853">
        <v>81.765000000000001</v>
      </c>
      <c r="G7853">
        <v>0</v>
      </c>
      <c r="H7853">
        <v>0</v>
      </c>
    </row>
    <row r="7854" spans="1:8">
      <c r="A7854" t="s">
        <v>2421</v>
      </c>
      <c r="B7854" s="28">
        <v>48945</v>
      </c>
      <c r="D7854">
        <v>0</v>
      </c>
      <c r="E7854">
        <v>0</v>
      </c>
      <c r="F7854">
        <v>81.551000000000002</v>
      </c>
      <c r="G7854">
        <v>0</v>
      </c>
      <c r="H7854">
        <v>0</v>
      </c>
    </row>
    <row r="7855" spans="1:8">
      <c r="A7855" t="s">
        <v>2421</v>
      </c>
      <c r="B7855" s="28">
        <v>49310</v>
      </c>
      <c r="D7855">
        <v>0</v>
      </c>
      <c r="E7855">
        <v>0</v>
      </c>
      <c r="F7855">
        <v>81.444000000000003</v>
      </c>
      <c r="G7855">
        <v>0</v>
      </c>
      <c r="H7855">
        <v>0</v>
      </c>
    </row>
    <row r="7856" spans="1:8">
      <c r="A7856" t="s">
        <v>2421</v>
      </c>
      <c r="B7856" s="28">
        <v>50771</v>
      </c>
      <c r="D7856">
        <v>0</v>
      </c>
      <c r="E7856">
        <v>0</v>
      </c>
      <c r="F7856">
        <v>81.016000000000005</v>
      </c>
      <c r="G7856">
        <v>0</v>
      </c>
      <c r="H7856">
        <v>0</v>
      </c>
    </row>
    <row r="7857" spans="1:8">
      <c r="A7857" t="s">
        <v>2421</v>
      </c>
      <c r="B7857" s="28">
        <v>51136</v>
      </c>
      <c r="D7857">
        <v>0</v>
      </c>
      <c r="E7857">
        <v>0</v>
      </c>
      <c r="F7857">
        <v>80.909000000000006</v>
      </c>
      <c r="G7857">
        <v>0</v>
      </c>
      <c r="H7857">
        <v>0</v>
      </c>
    </row>
    <row r="7858" spans="1:8">
      <c r="A7858" t="s">
        <v>2421</v>
      </c>
      <c r="B7858" s="28">
        <v>52963</v>
      </c>
      <c r="D7858">
        <v>0</v>
      </c>
      <c r="E7858">
        <v>0</v>
      </c>
      <c r="F7858">
        <v>79.801000000000002</v>
      </c>
      <c r="G7858">
        <v>0</v>
      </c>
      <c r="H7858">
        <v>0</v>
      </c>
    </row>
    <row r="7859" spans="1:8">
      <c r="A7859" t="s">
        <v>2422</v>
      </c>
      <c r="B7859" s="28">
        <v>46023</v>
      </c>
      <c r="D7859">
        <v>0</v>
      </c>
      <c r="E7859">
        <v>0</v>
      </c>
      <c r="F7859">
        <v>165.904</v>
      </c>
      <c r="G7859">
        <v>0</v>
      </c>
      <c r="H7859">
        <v>0</v>
      </c>
    </row>
    <row r="7860" spans="1:8">
      <c r="A7860" t="s">
        <v>2422</v>
      </c>
      <c r="B7860" s="28">
        <v>46753</v>
      </c>
      <c r="D7860">
        <v>0</v>
      </c>
      <c r="E7860">
        <v>0</v>
      </c>
      <c r="F7860">
        <v>164.85599999999999</v>
      </c>
      <c r="G7860">
        <v>0</v>
      </c>
      <c r="H7860">
        <v>0</v>
      </c>
    </row>
    <row r="7861" spans="1:8">
      <c r="A7861" t="s">
        <v>2422</v>
      </c>
      <c r="B7861" s="28">
        <v>47484</v>
      </c>
      <c r="D7861">
        <v>0</v>
      </c>
      <c r="E7861">
        <v>0</v>
      </c>
      <c r="F7861">
        <v>163.80799999999999</v>
      </c>
      <c r="G7861">
        <v>0</v>
      </c>
      <c r="H7861">
        <v>0</v>
      </c>
    </row>
    <row r="7862" spans="1:8">
      <c r="A7862" t="s">
        <v>2422</v>
      </c>
      <c r="B7862" s="28">
        <v>48214</v>
      </c>
      <c r="D7862">
        <v>0</v>
      </c>
      <c r="E7862">
        <v>0</v>
      </c>
      <c r="F7862">
        <v>163.357</v>
      </c>
      <c r="G7862">
        <v>0</v>
      </c>
      <c r="H7862">
        <v>0</v>
      </c>
    </row>
    <row r="7863" spans="1:8">
      <c r="A7863" t="s">
        <v>2422</v>
      </c>
      <c r="B7863" s="28">
        <v>48945</v>
      </c>
      <c r="D7863">
        <v>0</v>
      </c>
      <c r="E7863">
        <v>0</v>
      </c>
      <c r="F7863">
        <v>162.90700000000001</v>
      </c>
      <c r="G7863">
        <v>0</v>
      </c>
      <c r="H7863">
        <v>0</v>
      </c>
    </row>
    <row r="7864" spans="1:8">
      <c r="A7864" t="s">
        <v>2422</v>
      </c>
      <c r="B7864" s="28">
        <v>49310</v>
      </c>
      <c r="D7864">
        <v>0</v>
      </c>
      <c r="E7864">
        <v>0</v>
      </c>
      <c r="F7864">
        <v>162.68199999999999</v>
      </c>
      <c r="G7864">
        <v>0</v>
      </c>
      <c r="H7864">
        <v>0</v>
      </c>
    </row>
    <row r="7865" spans="1:8">
      <c r="A7865" t="s">
        <v>2422</v>
      </c>
      <c r="B7865" s="28">
        <v>50771</v>
      </c>
      <c r="D7865">
        <v>0</v>
      </c>
      <c r="E7865">
        <v>0</v>
      </c>
      <c r="F7865">
        <v>161.78100000000001</v>
      </c>
      <c r="G7865">
        <v>0</v>
      </c>
      <c r="H7865">
        <v>0</v>
      </c>
    </row>
    <row r="7866" spans="1:8">
      <c r="A7866" t="s">
        <v>2422</v>
      </c>
      <c r="B7866" s="28">
        <v>51136</v>
      </c>
      <c r="D7866">
        <v>0</v>
      </c>
      <c r="E7866">
        <v>0</v>
      </c>
      <c r="F7866">
        <v>161.55600000000001</v>
      </c>
      <c r="G7866">
        <v>0</v>
      </c>
      <c r="H7866">
        <v>0</v>
      </c>
    </row>
    <row r="7867" spans="1:8">
      <c r="A7867" t="s">
        <v>2422</v>
      </c>
      <c r="B7867" s="28">
        <v>52963</v>
      </c>
      <c r="D7867">
        <v>0</v>
      </c>
      <c r="E7867">
        <v>0</v>
      </c>
      <c r="F7867">
        <v>158.65799999999999</v>
      </c>
      <c r="G7867">
        <v>0</v>
      </c>
      <c r="H7867">
        <v>0</v>
      </c>
    </row>
    <row r="7868" spans="1:8">
      <c r="A7868" t="s">
        <v>2423</v>
      </c>
      <c r="B7868" s="28">
        <v>46023</v>
      </c>
      <c r="D7868">
        <v>0</v>
      </c>
      <c r="E7868">
        <v>0</v>
      </c>
      <c r="F7868">
        <v>155.375</v>
      </c>
      <c r="G7868">
        <v>0</v>
      </c>
      <c r="H7868">
        <v>0</v>
      </c>
    </row>
    <row r="7869" spans="1:8">
      <c r="A7869" t="s">
        <v>2423</v>
      </c>
      <c r="B7869" s="28">
        <v>46753</v>
      </c>
      <c r="D7869">
        <v>0</v>
      </c>
      <c r="E7869">
        <v>0</v>
      </c>
      <c r="F7869">
        <v>154.40700000000001</v>
      </c>
      <c r="G7869">
        <v>0</v>
      </c>
      <c r="H7869">
        <v>0</v>
      </c>
    </row>
    <row r="7870" spans="1:8">
      <c r="A7870" t="s">
        <v>2423</v>
      </c>
      <c r="B7870" s="28">
        <v>47484</v>
      </c>
      <c r="D7870">
        <v>0</v>
      </c>
      <c r="E7870">
        <v>0</v>
      </c>
      <c r="F7870">
        <v>153.43899999999999</v>
      </c>
      <c r="G7870">
        <v>0</v>
      </c>
      <c r="H7870">
        <v>0</v>
      </c>
    </row>
    <row r="7871" spans="1:8">
      <c r="A7871" t="s">
        <v>2423</v>
      </c>
      <c r="B7871" s="28">
        <v>48214</v>
      </c>
      <c r="D7871">
        <v>0</v>
      </c>
      <c r="E7871">
        <v>0</v>
      </c>
      <c r="F7871">
        <v>152.86799999999999</v>
      </c>
      <c r="G7871">
        <v>0</v>
      </c>
      <c r="H7871">
        <v>0</v>
      </c>
    </row>
    <row r="7872" spans="1:8">
      <c r="A7872" t="s">
        <v>2423</v>
      </c>
      <c r="B7872" s="28">
        <v>48945</v>
      </c>
      <c r="D7872">
        <v>0</v>
      </c>
      <c r="E7872">
        <v>0</v>
      </c>
      <c r="F7872">
        <v>152.297</v>
      </c>
      <c r="G7872">
        <v>0</v>
      </c>
      <c r="H7872">
        <v>0</v>
      </c>
    </row>
    <row r="7873" spans="1:8">
      <c r="A7873" t="s">
        <v>2423</v>
      </c>
      <c r="B7873" s="28">
        <v>49310</v>
      </c>
      <c r="D7873">
        <v>0</v>
      </c>
      <c r="E7873">
        <v>0</v>
      </c>
      <c r="F7873">
        <v>152.012</v>
      </c>
      <c r="G7873">
        <v>0</v>
      </c>
      <c r="H7873">
        <v>0</v>
      </c>
    </row>
    <row r="7874" spans="1:8">
      <c r="A7874" t="s">
        <v>2423</v>
      </c>
      <c r="B7874" s="28">
        <v>50771</v>
      </c>
      <c r="D7874">
        <v>0</v>
      </c>
      <c r="E7874">
        <v>0</v>
      </c>
      <c r="F7874">
        <v>150.87100000000001</v>
      </c>
      <c r="G7874">
        <v>0</v>
      </c>
      <c r="H7874">
        <v>0</v>
      </c>
    </row>
    <row r="7875" spans="1:8">
      <c r="A7875" t="s">
        <v>2423</v>
      </c>
      <c r="B7875" s="28">
        <v>51136</v>
      </c>
      <c r="D7875">
        <v>0</v>
      </c>
      <c r="E7875">
        <v>0</v>
      </c>
      <c r="F7875">
        <v>150.58500000000001</v>
      </c>
      <c r="G7875">
        <v>0</v>
      </c>
      <c r="H7875">
        <v>0</v>
      </c>
    </row>
    <row r="7876" spans="1:8">
      <c r="A7876" t="s">
        <v>2423</v>
      </c>
      <c r="B7876" s="28">
        <v>52963</v>
      </c>
      <c r="D7876">
        <v>0</v>
      </c>
      <c r="E7876">
        <v>0</v>
      </c>
      <c r="F7876">
        <v>147.92099999999999</v>
      </c>
      <c r="G7876">
        <v>0</v>
      </c>
      <c r="H7876">
        <v>0</v>
      </c>
    </row>
    <row r="7877" spans="1:8">
      <c r="A7877" t="s">
        <v>2424</v>
      </c>
      <c r="B7877" s="28">
        <v>46023</v>
      </c>
      <c r="D7877">
        <v>0</v>
      </c>
      <c r="E7877">
        <v>0</v>
      </c>
      <c r="F7877">
        <v>132.34299999999999</v>
      </c>
      <c r="G7877">
        <v>0</v>
      </c>
      <c r="H7877">
        <v>0</v>
      </c>
    </row>
    <row r="7878" spans="1:8">
      <c r="A7878" t="s">
        <v>2424</v>
      </c>
      <c r="B7878" s="28">
        <v>46753</v>
      </c>
      <c r="D7878">
        <v>0</v>
      </c>
      <c r="E7878">
        <v>0</v>
      </c>
      <c r="F7878">
        <v>131.488</v>
      </c>
      <c r="G7878">
        <v>0</v>
      </c>
      <c r="H7878">
        <v>0</v>
      </c>
    </row>
    <row r="7879" spans="1:8">
      <c r="A7879" t="s">
        <v>2424</v>
      </c>
      <c r="B7879" s="28">
        <v>47484</v>
      </c>
      <c r="D7879">
        <v>0</v>
      </c>
      <c r="E7879">
        <v>0</v>
      </c>
      <c r="F7879">
        <v>130.63300000000001</v>
      </c>
      <c r="G7879">
        <v>0</v>
      </c>
      <c r="H7879">
        <v>0</v>
      </c>
    </row>
    <row r="7880" spans="1:8">
      <c r="A7880" t="s">
        <v>2424</v>
      </c>
      <c r="B7880" s="28">
        <v>48214</v>
      </c>
      <c r="D7880">
        <v>0</v>
      </c>
      <c r="E7880">
        <v>0</v>
      </c>
      <c r="F7880">
        <v>130.15899999999999</v>
      </c>
      <c r="G7880">
        <v>0</v>
      </c>
      <c r="H7880">
        <v>0</v>
      </c>
    </row>
    <row r="7881" spans="1:8">
      <c r="A7881" t="s">
        <v>2424</v>
      </c>
      <c r="B7881" s="28">
        <v>48945</v>
      </c>
      <c r="D7881">
        <v>0</v>
      </c>
      <c r="E7881">
        <v>0</v>
      </c>
      <c r="F7881">
        <v>129.684</v>
      </c>
      <c r="G7881">
        <v>0</v>
      </c>
      <c r="H7881">
        <v>0</v>
      </c>
    </row>
    <row r="7882" spans="1:8">
      <c r="A7882" t="s">
        <v>2424</v>
      </c>
      <c r="B7882" s="28">
        <v>49310</v>
      </c>
      <c r="D7882">
        <v>0</v>
      </c>
      <c r="E7882">
        <v>0</v>
      </c>
      <c r="F7882">
        <v>129.447</v>
      </c>
      <c r="G7882">
        <v>0</v>
      </c>
      <c r="H7882">
        <v>0</v>
      </c>
    </row>
    <row r="7883" spans="1:8">
      <c r="A7883" t="s">
        <v>2424</v>
      </c>
      <c r="B7883" s="28">
        <v>50771</v>
      </c>
      <c r="D7883">
        <v>0</v>
      </c>
      <c r="E7883">
        <v>0</v>
      </c>
      <c r="F7883">
        <v>128.499</v>
      </c>
      <c r="G7883">
        <v>0</v>
      </c>
      <c r="H7883">
        <v>0</v>
      </c>
    </row>
    <row r="7884" spans="1:8">
      <c r="A7884" t="s">
        <v>2424</v>
      </c>
      <c r="B7884" s="28">
        <v>51136</v>
      </c>
      <c r="D7884">
        <v>0</v>
      </c>
      <c r="E7884">
        <v>0</v>
      </c>
      <c r="F7884">
        <v>128.262</v>
      </c>
      <c r="G7884">
        <v>0</v>
      </c>
      <c r="H7884">
        <v>0</v>
      </c>
    </row>
    <row r="7885" spans="1:8">
      <c r="A7885" t="s">
        <v>2424</v>
      </c>
      <c r="B7885" s="28">
        <v>52963</v>
      </c>
      <c r="D7885">
        <v>0</v>
      </c>
      <c r="E7885">
        <v>0</v>
      </c>
      <c r="F7885">
        <v>125.75700000000001</v>
      </c>
      <c r="G7885">
        <v>0</v>
      </c>
      <c r="H7885">
        <v>0</v>
      </c>
    </row>
    <row r="7886" spans="1:8">
      <c r="A7886" t="s">
        <v>2425</v>
      </c>
      <c r="B7886" s="28">
        <v>46023</v>
      </c>
      <c r="D7886">
        <v>0</v>
      </c>
      <c r="E7886">
        <v>0</v>
      </c>
      <c r="F7886">
        <v>176.05600000000001</v>
      </c>
      <c r="G7886">
        <v>0</v>
      </c>
      <c r="H7886">
        <v>0</v>
      </c>
    </row>
    <row r="7887" spans="1:8">
      <c r="A7887" t="s">
        <v>2425</v>
      </c>
      <c r="B7887" s="28">
        <v>46753</v>
      </c>
      <c r="D7887">
        <v>0</v>
      </c>
      <c r="E7887">
        <v>0</v>
      </c>
      <c r="F7887">
        <v>174.88300000000001</v>
      </c>
      <c r="G7887">
        <v>0</v>
      </c>
      <c r="H7887">
        <v>0</v>
      </c>
    </row>
    <row r="7888" spans="1:8">
      <c r="A7888" t="s">
        <v>2425</v>
      </c>
      <c r="B7888" s="28">
        <v>47484</v>
      </c>
      <c r="D7888">
        <v>0</v>
      </c>
      <c r="E7888">
        <v>0</v>
      </c>
      <c r="F7888">
        <v>173.71</v>
      </c>
      <c r="G7888">
        <v>0</v>
      </c>
      <c r="H7888">
        <v>0</v>
      </c>
    </row>
    <row r="7889" spans="1:8">
      <c r="A7889" t="s">
        <v>2425</v>
      </c>
      <c r="B7889" s="28">
        <v>48214</v>
      </c>
      <c r="D7889">
        <v>0</v>
      </c>
      <c r="E7889">
        <v>0</v>
      </c>
      <c r="F7889">
        <v>173.09100000000001</v>
      </c>
      <c r="G7889">
        <v>0</v>
      </c>
      <c r="H7889">
        <v>0</v>
      </c>
    </row>
    <row r="7890" spans="1:8">
      <c r="A7890" t="s">
        <v>2425</v>
      </c>
      <c r="B7890" s="28">
        <v>48945</v>
      </c>
      <c r="D7890">
        <v>0</v>
      </c>
      <c r="E7890">
        <v>0</v>
      </c>
      <c r="F7890">
        <v>172.47300000000001</v>
      </c>
      <c r="G7890">
        <v>0</v>
      </c>
      <c r="H7890">
        <v>0</v>
      </c>
    </row>
    <row r="7891" spans="1:8">
      <c r="A7891" t="s">
        <v>2425</v>
      </c>
      <c r="B7891" s="28">
        <v>49310</v>
      </c>
      <c r="D7891">
        <v>0</v>
      </c>
      <c r="E7891">
        <v>0</v>
      </c>
      <c r="F7891">
        <v>172.16300000000001</v>
      </c>
      <c r="G7891">
        <v>0</v>
      </c>
      <c r="H7891">
        <v>0</v>
      </c>
    </row>
    <row r="7892" spans="1:8">
      <c r="A7892" t="s">
        <v>2425</v>
      </c>
      <c r="B7892" s="28">
        <v>50771</v>
      </c>
      <c r="D7892">
        <v>0</v>
      </c>
      <c r="E7892">
        <v>0</v>
      </c>
      <c r="F7892">
        <v>170.92599999999999</v>
      </c>
      <c r="G7892">
        <v>0</v>
      </c>
      <c r="H7892">
        <v>0</v>
      </c>
    </row>
    <row r="7893" spans="1:8">
      <c r="A7893" t="s">
        <v>2425</v>
      </c>
      <c r="B7893" s="28">
        <v>51136</v>
      </c>
      <c r="D7893">
        <v>0</v>
      </c>
      <c r="E7893">
        <v>0</v>
      </c>
      <c r="F7893">
        <v>170.61600000000001</v>
      </c>
      <c r="G7893">
        <v>0</v>
      </c>
      <c r="H7893">
        <v>0</v>
      </c>
    </row>
    <row r="7894" spans="1:8">
      <c r="A7894" t="s">
        <v>2425</v>
      </c>
      <c r="B7894" s="28">
        <v>52963</v>
      </c>
      <c r="D7894">
        <v>0</v>
      </c>
      <c r="E7894">
        <v>0</v>
      </c>
      <c r="F7894">
        <v>167.22399999999999</v>
      </c>
      <c r="G7894">
        <v>0</v>
      </c>
      <c r="H7894">
        <v>0</v>
      </c>
    </row>
    <row r="7895" spans="1:8">
      <c r="A7895" t="s">
        <v>2426</v>
      </c>
      <c r="B7895" s="28">
        <v>46023</v>
      </c>
      <c r="D7895">
        <v>0</v>
      </c>
      <c r="E7895">
        <v>0</v>
      </c>
      <c r="F7895">
        <v>84.016999999999996</v>
      </c>
      <c r="G7895">
        <v>0</v>
      </c>
      <c r="H7895">
        <v>0</v>
      </c>
    </row>
    <row r="7896" spans="1:8">
      <c r="A7896" t="s">
        <v>2426</v>
      </c>
      <c r="B7896" s="28">
        <v>46753</v>
      </c>
      <c r="D7896">
        <v>0</v>
      </c>
      <c r="E7896">
        <v>0</v>
      </c>
      <c r="F7896">
        <v>83.457999999999998</v>
      </c>
      <c r="G7896">
        <v>0</v>
      </c>
      <c r="H7896">
        <v>0</v>
      </c>
    </row>
    <row r="7897" spans="1:8">
      <c r="A7897" t="s">
        <v>2426</v>
      </c>
      <c r="B7897" s="28">
        <v>47484</v>
      </c>
      <c r="D7897">
        <v>0</v>
      </c>
      <c r="E7897">
        <v>0</v>
      </c>
      <c r="F7897">
        <v>82.899000000000001</v>
      </c>
      <c r="G7897">
        <v>0</v>
      </c>
      <c r="H7897">
        <v>0</v>
      </c>
    </row>
    <row r="7898" spans="1:8">
      <c r="A7898" t="s">
        <v>2426</v>
      </c>
      <c r="B7898" s="28">
        <v>48214</v>
      </c>
      <c r="D7898">
        <v>0</v>
      </c>
      <c r="E7898">
        <v>0</v>
      </c>
      <c r="F7898">
        <v>82.622</v>
      </c>
      <c r="G7898">
        <v>0</v>
      </c>
      <c r="H7898">
        <v>0</v>
      </c>
    </row>
    <row r="7899" spans="1:8">
      <c r="A7899" t="s">
        <v>2426</v>
      </c>
      <c r="B7899" s="28">
        <v>48945</v>
      </c>
      <c r="D7899">
        <v>0</v>
      </c>
      <c r="E7899">
        <v>0</v>
      </c>
      <c r="F7899">
        <v>82.344999999999999</v>
      </c>
      <c r="G7899">
        <v>0</v>
      </c>
      <c r="H7899">
        <v>0</v>
      </c>
    </row>
    <row r="7900" spans="1:8">
      <c r="A7900" t="s">
        <v>2426</v>
      </c>
      <c r="B7900" s="28">
        <v>49310</v>
      </c>
      <c r="D7900">
        <v>0</v>
      </c>
      <c r="E7900">
        <v>0</v>
      </c>
      <c r="F7900">
        <v>82.206000000000003</v>
      </c>
      <c r="G7900">
        <v>0</v>
      </c>
      <c r="H7900">
        <v>0</v>
      </c>
    </row>
    <row r="7901" spans="1:8">
      <c r="A7901" t="s">
        <v>2426</v>
      </c>
      <c r="B7901" s="28">
        <v>50771</v>
      </c>
      <c r="D7901">
        <v>0</v>
      </c>
      <c r="E7901">
        <v>0</v>
      </c>
      <c r="F7901">
        <v>81.652000000000001</v>
      </c>
      <c r="G7901">
        <v>0</v>
      </c>
      <c r="H7901">
        <v>0</v>
      </c>
    </row>
    <row r="7902" spans="1:8">
      <c r="A7902" t="s">
        <v>2426</v>
      </c>
      <c r="B7902" s="28">
        <v>51136</v>
      </c>
      <c r="D7902">
        <v>0</v>
      </c>
      <c r="E7902">
        <v>0</v>
      </c>
      <c r="F7902">
        <v>81.513000000000005</v>
      </c>
      <c r="G7902">
        <v>0</v>
      </c>
      <c r="H7902">
        <v>0</v>
      </c>
    </row>
    <row r="7903" spans="1:8">
      <c r="A7903" t="s">
        <v>2426</v>
      </c>
      <c r="B7903" s="28">
        <v>52963</v>
      </c>
      <c r="D7903">
        <v>0</v>
      </c>
      <c r="E7903">
        <v>0</v>
      </c>
      <c r="F7903">
        <v>79.995000000000005</v>
      </c>
      <c r="G7903">
        <v>0</v>
      </c>
      <c r="H7903">
        <v>0</v>
      </c>
    </row>
    <row r="7904" spans="1:8">
      <c r="A7904" t="s">
        <v>2427</v>
      </c>
      <c r="B7904" s="28">
        <v>46023</v>
      </c>
      <c r="D7904">
        <v>0</v>
      </c>
      <c r="E7904">
        <v>0</v>
      </c>
      <c r="F7904">
        <v>57.94</v>
      </c>
      <c r="G7904">
        <v>0</v>
      </c>
      <c r="H7904">
        <v>0</v>
      </c>
    </row>
    <row r="7905" spans="1:8">
      <c r="A7905" t="s">
        <v>2427</v>
      </c>
      <c r="B7905" s="28">
        <v>46753</v>
      </c>
      <c r="D7905">
        <v>0</v>
      </c>
      <c r="E7905">
        <v>0</v>
      </c>
      <c r="F7905">
        <v>57.579000000000001</v>
      </c>
      <c r="G7905">
        <v>0</v>
      </c>
      <c r="H7905">
        <v>0</v>
      </c>
    </row>
    <row r="7906" spans="1:8">
      <c r="A7906" t="s">
        <v>2427</v>
      </c>
      <c r="B7906" s="28">
        <v>47484</v>
      </c>
      <c r="D7906">
        <v>0</v>
      </c>
      <c r="E7906">
        <v>0</v>
      </c>
      <c r="F7906">
        <v>57.218000000000004</v>
      </c>
      <c r="G7906">
        <v>0</v>
      </c>
      <c r="H7906">
        <v>0</v>
      </c>
    </row>
    <row r="7907" spans="1:8">
      <c r="A7907" t="s">
        <v>2427</v>
      </c>
      <c r="B7907" s="28">
        <v>48214</v>
      </c>
      <c r="D7907">
        <v>0</v>
      </c>
      <c r="E7907">
        <v>0</v>
      </c>
      <c r="F7907">
        <v>57.045999999999999</v>
      </c>
      <c r="G7907">
        <v>0</v>
      </c>
      <c r="H7907">
        <v>0</v>
      </c>
    </row>
    <row r="7908" spans="1:8">
      <c r="A7908" t="s">
        <v>2427</v>
      </c>
      <c r="B7908" s="28">
        <v>48945</v>
      </c>
      <c r="D7908">
        <v>0</v>
      </c>
      <c r="E7908">
        <v>0</v>
      </c>
      <c r="F7908">
        <v>56.874000000000002</v>
      </c>
      <c r="G7908">
        <v>0</v>
      </c>
      <c r="H7908">
        <v>0</v>
      </c>
    </row>
    <row r="7909" spans="1:8">
      <c r="A7909" t="s">
        <v>2427</v>
      </c>
      <c r="B7909" s="28">
        <v>49310</v>
      </c>
      <c r="D7909">
        <v>0</v>
      </c>
      <c r="E7909">
        <v>0</v>
      </c>
      <c r="F7909">
        <v>56.787999999999997</v>
      </c>
      <c r="G7909">
        <v>0</v>
      </c>
      <c r="H7909">
        <v>0</v>
      </c>
    </row>
    <row r="7910" spans="1:8">
      <c r="A7910" t="s">
        <v>2427</v>
      </c>
      <c r="B7910" s="28">
        <v>50771</v>
      </c>
      <c r="D7910">
        <v>0</v>
      </c>
      <c r="E7910">
        <v>0</v>
      </c>
      <c r="F7910">
        <v>56.444000000000003</v>
      </c>
      <c r="G7910">
        <v>0</v>
      </c>
      <c r="H7910">
        <v>0</v>
      </c>
    </row>
    <row r="7911" spans="1:8">
      <c r="A7911" t="s">
        <v>2427</v>
      </c>
      <c r="B7911" s="28">
        <v>51136</v>
      </c>
      <c r="D7911">
        <v>0</v>
      </c>
      <c r="E7911">
        <v>0</v>
      </c>
      <c r="F7911">
        <v>56.357999999999997</v>
      </c>
      <c r="G7911">
        <v>0</v>
      </c>
      <c r="H7911">
        <v>0</v>
      </c>
    </row>
    <row r="7912" spans="1:8">
      <c r="A7912" t="s">
        <v>2427</v>
      </c>
      <c r="B7912" s="28">
        <v>52963</v>
      </c>
      <c r="D7912">
        <v>0</v>
      </c>
      <c r="E7912">
        <v>0</v>
      </c>
      <c r="F7912">
        <v>55.459000000000003</v>
      </c>
      <c r="G7912">
        <v>0</v>
      </c>
      <c r="H7912">
        <v>0</v>
      </c>
    </row>
    <row r="7913" spans="1:8">
      <c r="A7913" t="s">
        <v>2428</v>
      </c>
      <c r="B7913" s="28">
        <v>46023</v>
      </c>
      <c r="D7913">
        <v>0</v>
      </c>
      <c r="E7913">
        <v>0</v>
      </c>
      <c r="F7913">
        <v>0</v>
      </c>
      <c r="G7913">
        <v>0</v>
      </c>
      <c r="H7913">
        <v>0</v>
      </c>
    </row>
    <row r="7914" spans="1:8">
      <c r="A7914" t="s">
        <v>2428</v>
      </c>
      <c r="B7914" s="28">
        <v>46753</v>
      </c>
      <c r="D7914">
        <v>0</v>
      </c>
      <c r="E7914">
        <v>0</v>
      </c>
      <c r="F7914">
        <v>0</v>
      </c>
      <c r="G7914">
        <v>0</v>
      </c>
      <c r="H7914">
        <v>0</v>
      </c>
    </row>
    <row r="7915" spans="1:8">
      <c r="A7915" t="s">
        <v>2428</v>
      </c>
      <c r="B7915" s="28">
        <v>47484</v>
      </c>
      <c r="D7915">
        <v>0</v>
      </c>
      <c r="E7915">
        <v>0</v>
      </c>
      <c r="F7915">
        <v>0</v>
      </c>
      <c r="G7915">
        <v>0</v>
      </c>
      <c r="H7915">
        <v>0</v>
      </c>
    </row>
    <row r="7916" spans="1:8">
      <c r="A7916" t="s">
        <v>2428</v>
      </c>
      <c r="B7916" s="28">
        <v>48214</v>
      </c>
      <c r="D7916">
        <v>0</v>
      </c>
      <c r="E7916">
        <v>0</v>
      </c>
      <c r="F7916">
        <v>0</v>
      </c>
      <c r="G7916">
        <v>0</v>
      </c>
      <c r="H7916">
        <v>0</v>
      </c>
    </row>
    <row r="7917" spans="1:8">
      <c r="A7917" t="s">
        <v>2428</v>
      </c>
      <c r="B7917" s="28">
        <v>48945</v>
      </c>
      <c r="D7917">
        <v>0</v>
      </c>
      <c r="E7917">
        <v>0</v>
      </c>
      <c r="F7917">
        <v>0</v>
      </c>
      <c r="G7917">
        <v>0</v>
      </c>
      <c r="H7917">
        <v>0</v>
      </c>
    </row>
    <row r="7918" spans="1:8">
      <c r="A7918" t="s">
        <v>2428</v>
      </c>
      <c r="B7918" s="28">
        <v>49310</v>
      </c>
      <c r="D7918">
        <v>0</v>
      </c>
      <c r="E7918">
        <v>0</v>
      </c>
      <c r="F7918">
        <v>0</v>
      </c>
      <c r="G7918">
        <v>0</v>
      </c>
      <c r="H7918">
        <v>0</v>
      </c>
    </row>
    <row r="7919" spans="1:8">
      <c r="A7919" t="s">
        <v>2428</v>
      </c>
      <c r="B7919" s="28">
        <v>50771</v>
      </c>
      <c r="D7919">
        <v>0</v>
      </c>
      <c r="E7919">
        <v>0</v>
      </c>
      <c r="F7919">
        <v>0</v>
      </c>
      <c r="G7919">
        <v>0</v>
      </c>
      <c r="H7919">
        <v>0</v>
      </c>
    </row>
    <row r="7920" spans="1:8">
      <c r="A7920" t="s">
        <v>2428</v>
      </c>
      <c r="B7920" s="28">
        <v>51136</v>
      </c>
      <c r="D7920">
        <v>0</v>
      </c>
      <c r="E7920">
        <v>0</v>
      </c>
      <c r="F7920">
        <v>0</v>
      </c>
      <c r="G7920">
        <v>0</v>
      </c>
      <c r="H7920">
        <v>0</v>
      </c>
    </row>
    <row r="7921" spans="1:8">
      <c r="A7921" t="s">
        <v>2428</v>
      </c>
      <c r="B7921" s="28">
        <v>52963</v>
      </c>
      <c r="D7921">
        <v>0</v>
      </c>
      <c r="E7921">
        <v>0</v>
      </c>
      <c r="F7921">
        <v>0</v>
      </c>
      <c r="G7921">
        <v>0</v>
      </c>
      <c r="H7921">
        <v>0</v>
      </c>
    </row>
    <row r="7922" spans="1:8">
      <c r="A7922" t="s">
        <v>2429</v>
      </c>
      <c r="B7922" s="28">
        <v>46023</v>
      </c>
      <c r="D7922">
        <v>0</v>
      </c>
      <c r="E7922">
        <v>0</v>
      </c>
      <c r="F7922">
        <v>0</v>
      </c>
      <c r="G7922">
        <v>0</v>
      </c>
      <c r="H7922">
        <v>0</v>
      </c>
    </row>
    <row r="7923" spans="1:8">
      <c r="A7923" t="s">
        <v>2429</v>
      </c>
      <c r="B7923" s="28">
        <v>46753</v>
      </c>
      <c r="D7923">
        <v>0</v>
      </c>
      <c r="E7923">
        <v>0</v>
      </c>
      <c r="F7923">
        <v>0</v>
      </c>
      <c r="G7923">
        <v>0</v>
      </c>
      <c r="H7923">
        <v>0</v>
      </c>
    </row>
    <row r="7924" spans="1:8">
      <c r="A7924" t="s">
        <v>2429</v>
      </c>
      <c r="B7924" s="28">
        <v>47484</v>
      </c>
      <c r="D7924">
        <v>0</v>
      </c>
      <c r="E7924">
        <v>0</v>
      </c>
      <c r="F7924">
        <v>0</v>
      </c>
      <c r="G7924">
        <v>0</v>
      </c>
      <c r="H7924">
        <v>0</v>
      </c>
    </row>
    <row r="7925" spans="1:8">
      <c r="A7925" t="s">
        <v>2429</v>
      </c>
      <c r="B7925" s="28">
        <v>48214</v>
      </c>
      <c r="D7925">
        <v>0</v>
      </c>
      <c r="E7925">
        <v>0</v>
      </c>
      <c r="F7925">
        <v>0</v>
      </c>
      <c r="G7925">
        <v>0</v>
      </c>
      <c r="H7925">
        <v>0</v>
      </c>
    </row>
    <row r="7926" spans="1:8">
      <c r="A7926" t="s">
        <v>2429</v>
      </c>
      <c r="B7926" s="28">
        <v>48945</v>
      </c>
      <c r="D7926">
        <v>0</v>
      </c>
      <c r="E7926">
        <v>0</v>
      </c>
      <c r="F7926">
        <v>0</v>
      </c>
      <c r="G7926">
        <v>0</v>
      </c>
      <c r="H7926">
        <v>0</v>
      </c>
    </row>
    <row r="7927" spans="1:8">
      <c r="A7927" t="s">
        <v>2429</v>
      </c>
      <c r="B7927" s="28">
        <v>49310</v>
      </c>
      <c r="D7927">
        <v>0</v>
      </c>
      <c r="E7927">
        <v>0</v>
      </c>
      <c r="F7927">
        <v>0</v>
      </c>
      <c r="G7927">
        <v>0</v>
      </c>
      <c r="H7927">
        <v>0</v>
      </c>
    </row>
    <row r="7928" spans="1:8">
      <c r="A7928" t="s">
        <v>2429</v>
      </c>
      <c r="B7928" s="28">
        <v>50771</v>
      </c>
      <c r="D7928">
        <v>0</v>
      </c>
      <c r="E7928">
        <v>0</v>
      </c>
      <c r="F7928">
        <v>0</v>
      </c>
      <c r="G7928">
        <v>0</v>
      </c>
      <c r="H7928">
        <v>0</v>
      </c>
    </row>
    <row r="7929" spans="1:8">
      <c r="A7929" t="s">
        <v>2429</v>
      </c>
      <c r="B7929" s="28">
        <v>51136</v>
      </c>
      <c r="D7929">
        <v>0</v>
      </c>
      <c r="E7929">
        <v>0</v>
      </c>
      <c r="F7929">
        <v>0</v>
      </c>
      <c r="G7929">
        <v>0</v>
      </c>
      <c r="H7929">
        <v>0</v>
      </c>
    </row>
    <row r="7930" spans="1:8">
      <c r="A7930" t="s">
        <v>2429</v>
      </c>
      <c r="B7930" s="28">
        <v>52963</v>
      </c>
      <c r="D7930">
        <v>0</v>
      </c>
      <c r="E7930">
        <v>0</v>
      </c>
      <c r="F7930">
        <v>0</v>
      </c>
      <c r="G7930">
        <v>0</v>
      </c>
      <c r="H7930">
        <v>0</v>
      </c>
    </row>
    <row r="7931" spans="1:8">
      <c r="A7931" t="s">
        <v>2430</v>
      </c>
      <c r="B7931" s="28">
        <v>46023</v>
      </c>
      <c r="D7931">
        <v>0</v>
      </c>
      <c r="E7931">
        <v>0</v>
      </c>
      <c r="F7931">
        <v>0</v>
      </c>
      <c r="G7931">
        <v>0</v>
      </c>
      <c r="H7931">
        <v>0</v>
      </c>
    </row>
    <row r="7932" spans="1:8">
      <c r="A7932" t="s">
        <v>2430</v>
      </c>
      <c r="B7932" s="28">
        <v>46753</v>
      </c>
      <c r="D7932">
        <v>0</v>
      </c>
      <c r="E7932">
        <v>0</v>
      </c>
      <c r="F7932">
        <v>0</v>
      </c>
      <c r="G7932">
        <v>0</v>
      </c>
      <c r="H7932">
        <v>0</v>
      </c>
    </row>
    <row r="7933" spans="1:8">
      <c r="A7933" t="s">
        <v>2430</v>
      </c>
      <c r="B7933" s="28">
        <v>47484</v>
      </c>
      <c r="D7933">
        <v>0</v>
      </c>
      <c r="E7933">
        <v>0</v>
      </c>
      <c r="F7933">
        <v>0</v>
      </c>
      <c r="G7933">
        <v>0</v>
      </c>
      <c r="H7933">
        <v>0</v>
      </c>
    </row>
    <row r="7934" spans="1:8">
      <c r="A7934" t="s">
        <v>2430</v>
      </c>
      <c r="B7934" s="28">
        <v>48214</v>
      </c>
      <c r="D7934">
        <v>0</v>
      </c>
      <c r="E7934">
        <v>0</v>
      </c>
      <c r="F7934">
        <v>0</v>
      </c>
      <c r="G7934">
        <v>0</v>
      </c>
      <c r="H7934">
        <v>0</v>
      </c>
    </row>
    <row r="7935" spans="1:8">
      <c r="A7935" t="s">
        <v>2430</v>
      </c>
      <c r="B7935" s="28">
        <v>48945</v>
      </c>
      <c r="D7935">
        <v>0</v>
      </c>
      <c r="E7935">
        <v>0</v>
      </c>
      <c r="F7935">
        <v>0</v>
      </c>
      <c r="G7935">
        <v>0</v>
      </c>
      <c r="H7935">
        <v>0</v>
      </c>
    </row>
    <row r="7936" spans="1:8">
      <c r="A7936" t="s">
        <v>2430</v>
      </c>
      <c r="B7936" s="28">
        <v>49310</v>
      </c>
      <c r="D7936">
        <v>0</v>
      </c>
      <c r="E7936">
        <v>0</v>
      </c>
      <c r="F7936">
        <v>0</v>
      </c>
      <c r="G7936">
        <v>0</v>
      </c>
      <c r="H7936">
        <v>0</v>
      </c>
    </row>
    <row r="7937" spans="1:8">
      <c r="A7937" t="s">
        <v>2430</v>
      </c>
      <c r="B7937" s="28">
        <v>50771</v>
      </c>
      <c r="D7937">
        <v>0</v>
      </c>
      <c r="E7937">
        <v>0</v>
      </c>
      <c r="F7937">
        <v>0</v>
      </c>
      <c r="G7937">
        <v>0</v>
      </c>
      <c r="H7937">
        <v>0</v>
      </c>
    </row>
    <row r="7938" spans="1:8">
      <c r="A7938" t="s">
        <v>2430</v>
      </c>
      <c r="B7938" s="28">
        <v>51136</v>
      </c>
      <c r="D7938">
        <v>0</v>
      </c>
      <c r="E7938">
        <v>0</v>
      </c>
      <c r="F7938">
        <v>0</v>
      </c>
      <c r="G7938">
        <v>0</v>
      </c>
      <c r="H7938">
        <v>0</v>
      </c>
    </row>
    <row r="7939" spans="1:8">
      <c r="A7939" t="s">
        <v>2430</v>
      </c>
      <c r="B7939" s="28">
        <v>52963</v>
      </c>
      <c r="D7939">
        <v>0</v>
      </c>
      <c r="E7939">
        <v>0</v>
      </c>
      <c r="F7939">
        <v>0</v>
      </c>
      <c r="G7939">
        <v>0</v>
      </c>
      <c r="H7939">
        <v>0</v>
      </c>
    </row>
    <row r="7940" spans="1:8">
      <c r="A7940" t="s">
        <v>2431</v>
      </c>
      <c r="B7940" s="28">
        <v>46023</v>
      </c>
      <c r="D7940">
        <v>0</v>
      </c>
      <c r="E7940">
        <v>0</v>
      </c>
      <c r="F7940">
        <v>0</v>
      </c>
      <c r="G7940">
        <v>0</v>
      </c>
      <c r="H7940">
        <v>0</v>
      </c>
    </row>
    <row r="7941" spans="1:8">
      <c r="A7941" t="s">
        <v>2431</v>
      </c>
      <c r="B7941" s="28">
        <v>46753</v>
      </c>
      <c r="D7941">
        <v>0</v>
      </c>
      <c r="E7941">
        <v>0</v>
      </c>
      <c r="F7941">
        <v>0</v>
      </c>
      <c r="G7941">
        <v>0</v>
      </c>
      <c r="H7941">
        <v>0</v>
      </c>
    </row>
    <row r="7942" spans="1:8">
      <c r="A7942" t="s">
        <v>2431</v>
      </c>
      <c r="B7942" s="28">
        <v>47484</v>
      </c>
      <c r="D7942">
        <v>0</v>
      </c>
      <c r="E7942">
        <v>0</v>
      </c>
      <c r="F7942">
        <v>0</v>
      </c>
      <c r="G7942">
        <v>0</v>
      </c>
      <c r="H7942">
        <v>0</v>
      </c>
    </row>
    <row r="7943" spans="1:8">
      <c r="A7943" t="s">
        <v>2431</v>
      </c>
      <c r="B7943" s="28">
        <v>48214</v>
      </c>
      <c r="D7943">
        <v>0</v>
      </c>
      <c r="E7943">
        <v>0</v>
      </c>
      <c r="F7943">
        <v>0</v>
      </c>
      <c r="G7943">
        <v>0</v>
      </c>
      <c r="H7943">
        <v>0</v>
      </c>
    </row>
    <row r="7944" spans="1:8">
      <c r="A7944" t="s">
        <v>2431</v>
      </c>
      <c r="B7944" s="28">
        <v>48945</v>
      </c>
      <c r="D7944">
        <v>0</v>
      </c>
      <c r="E7944">
        <v>0</v>
      </c>
      <c r="F7944">
        <v>0</v>
      </c>
      <c r="G7944">
        <v>0</v>
      </c>
      <c r="H7944">
        <v>0</v>
      </c>
    </row>
    <row r="7945" spans="1:8">
      <c r="A7945" t="s">
        <v>2431</v>
      </c>
      <c r="B7945" s="28">
        <v>49310</v>
      </c>
      <c r="D7945">
        <v>0</v>
      </c>
      <c r="E7945">
        <v>0</v>
      </c>
      <c r="F7945">
        <v>0</v>
      </c>
      <c r="G7945">
        <v>0</v>
      </c>
      <c r="H7945">
        <v>0</v>
      </c>
    </row>
    <row r="7946" spans="1:8">
      <c r="A7946" t="s">
        <v>2431</v>
      </c>
      <c r="B7946" s="28">
        <v>50771</v>
      </c>
      <c r="D7946">
        <v>0</v>
      </c>
      <c r="E7946">
        <v>0</v>
      </c>
      <c r="F7946">
        <v>0</v>
      </c>
      <c r="G7946">
        <v>0</v>
      </c>
      <c r="H7946">
        <v>0</v>
      </c>
    </row>
    <row r="7947" spans="1:8">
      <c r="A7947" t="s">
        <v>2431</v>
      </c>
      <c r="B7947" s="28">
        <v>51136</v>
      </c>
      <c r="D7947">
        <v>0</v>
      </c>
      <c r="E7947">
        <v>0</v>
      </c>
      <c r="F7947">
        <v>0</v>
      </c>
      <c r="G7947">
        <v>0</v>
      </c>
      <c r="H7947">
        <v>0</v>
      </c>
    </row>
    <row r="7948" spans="1:8">
      <c r="A7948" t="s">
        <v>2431</v>
      </c>
      <c r="B7948" s="28">
        <v>52963</v>
      </c>
      <c r="D7948">
        <v>0</v>
      </c>
      <c r="E7948">
        <v>0</v>
      </c>
      <c r="F7948">
        <v>0</v>
      </c>
      <c r="G7948">
        <v>0</v>
      </c>
      <c r="H7948">
        <v>0</v>
      </c>
    </row>
    <row r="7949" spans="1:8">
      <c r="A7949" t="s">
        <v>2432</v>
      </c>
      <c r="B7949" s="28">
        <v>46023</v>
      </c>
      <c r="D7949">
        <v>0</v>
      </c>
      <c r="E7949">
        <v>0</v>
      </c>
      <c r="F7949">
        <v>0</v>
      </c>
      <c r="G7949">
        <v>0</v>
      </c>
      <c r="H7949">
        <v>0</v>
      </c>
    </row>
    <row r="7950" spans="1:8">
      <c r="A7950" t="s">
        <v>2432</v>
      </c>
      <c r="B7950" s="28">
        <v>46753</v>
      </c>
      <c r="D7950">
        <v>0</v>
      </c>
      <c r="E7950">
        <v>0</v>
      </c>
      <c r="F7950">
        <v>0.51200000000000001</v>
      </c>
      <c r="G7950">
        <v>0</v>
      </c>
      <c r="H7950">
        <v>0</v>
      </c>
    </row>
    <row r="7951" spans="1:8">
      <c r="A7951" t="s">
        <v>2432</v>
      </c>
      <c r="B7951" s="28">
        <v>47484</v>
      </c>
      <c r="D7951">
        <v>0</v>
      </c>
      <c r="E7951">
        <v>0</v>
      </c>
      <c r="F7951">
        <v>2.5670000000000002</v>
      </c>
      <c r="G7951">
        <v>0</v>
      </c>
      <c r="H7951">
        <v>0</v>
      </c>
    </row>
    <row r="7952" spans="1:8">
      <c r="A7952" t="s">
        <v>2432</v>
      </c>
      <c r="B7952" s="28">
        <v>48214</v>
      </c>
      <c r="D7952">
        <v>0</v>
      </c>
      <c r="E7952">
        <v>0</v>
      </c>
      <c r="F7952">
        <v>2.2450000000000001</v>
      </c>
      <c r="G7952">
        <v>0</v>
      </c>
      <c r="H7952">
        <v>0</v>
      </c>
    </row>
    <row r="7953" spans="1:8">
      <c r="A7953" t="s">
        <v>2432</v>
      </c>
      <c r="B7953" s="28">
        <v>48945</v>
      </c>
      <c r="D7953">
        <v>0</v>
      </c>
      <c r="E7953">
        <v>0</v>
      </c>
      <c r="F7953">
        <v>1.9019999999999999</v>
      </c>
      <c r="G7953">
        <v>0</v>
      </c>
      <c r="H7953">
        <v>0</v>
      </c>
    </row>
    <row r="7954" spans="1:8">
      <c r="A7954" t="s">
        <v>2432</v>
      </c>
      <c r="B7954" s="28">
        <v>49310</v>
      </c>
      <c r="D7954">
        <v>0</v>
      </c>
      <c r="E7954">
        <v>0</v>
      </c>
      <c r="F7954">
        <v>1.722</v>
      </c>
      <c r="G7954">
        <v>0</v>
      </c>
      <c r="H7954">
        <v>0</v>
      </c>
    </row>
    <row r="7955" spans="1:8">
      <c r="A7955" t="s">
        <v>2432</v>
      </c>
      <c r="B7955" s="28">
        <v>50771</v>
      </c>
      <c r="D7955">
        <v>0</v>
      </c>
      <c r="E7955">
        <v>0</v>
      </c>
      <c r="F7955">
        <v>0.92500000000000004</v>
      </c>
      <c r="G7955">
        <v>0</v>
      </c>
      <c r="H7955">
        <v>0</v>
      </c>
    </row>
    <row r="7956" spans="1:8">
      <c r="A7956" t="s">
        <v>2432</v>
      </c>
      <c r="B7956" s="28">
        <v>51136</v>
      </c>
      <c r="D7956">
        <v>0</v>
      </c>
      <c r="E7956">
        <v>0</v>
      </c>
      <c r="F7956">
        <v>0.70299999999999996</v>
      </c>
      <c r="G7956">
        <v>0</v>
      </c>
      <c r="H7956">
        <v>0</v>
      </c>
    </row>
    <row r="7957" spans="1:8">
      <c r="A7957" t="s">
        <v>2432</v>
      </c>
      <c r="B7957" s="28">
        <v>52963</v>
      </c>
      <c r="D7957">
        <v>0</v>
      </c>
      <c r="E7957">
        <v>0</v>
      </c>
      <c r="F7957">
        <v>0</v>
      </c>
      <c r="G7957">
        <v>0</v>
      </c>
      <c r="H7957">
        <v>0</v>
      </c>
    </row>
    <row r="7958" spans="1:8">
      <c r="A7958" t="s">
        <v>2433</v>
      </c>
      <c r="B7958" s="28">
        <v>46023</v>
      </c>
      <c r="D7958">
        <v>0</v>
      </c>
      <c r="E7958">
        <v>0</v>
      </c>
      <c r="F7958">
        <v>4.0910000000000002</v>
      </c>
      <c r="G7958">
        <v>0</v>
      </c>
      <c r="H7958">
        <v>0</v>
      </c>
    </row>
    <row r="7959" spans="1:8">
      <c r="A7959" t="s">
        <v>2433</v>
      </c>
      <c r="B7959" s="28">
        <v>46753</v>
      </c>
      <c r="D7959">
        <v>0</v>
      </c>
      <c r="E7959">
        <v>0</v>
      </c>
      <c r="F7959">
        <v>4.0810000000000004</v>
      </c>
      <c r="G7959">
        <v>0</v>
      </c>
      <c r="H7959">
        <v>0</v>
      </c>
    </row>
    <row r="7960" spans="1:8">
      <c r="A7960" t="s">
        <v>2433</v>
      </c>
      <c r="B7960" s="28">
        <v>47484</v>
      </c>
      <c r="D7960">
        <v>0</v>
      </c>
      <c r="E7960">
        <v>0</v>
      </c>
      <c r="F7960">
        <v>4.0709999999999997</v>
      </c>
      <c r="G7960">
        <v>0</v>
      </c>
      <c r="H7960">
        <v>0</v>
      </c>
    </row>
    <row r="7961" spans="1:8">
      <c r="A7961" t="s">
        <v>2433</v>
      </c>
      <c r="B7961" s="28">
        <v>48214</v>
      </c>
      <c r="D7961">
        <v>0</v>
      </c>
      <c r="E7961">
        <v>0</v>
      </c>
      <c r="F7961">
        <v>4.0460000000000003</v>
      </c>
      <c r="G7961">
        <v>0</v>
      </c>
      <c r="H7961">
        <v>0</v>
      </c>
    </row>
    <row r="7962" spans="1:8">
      <c r="A7962" t="s">
        <v>2433</v>
      </c>
      <c r="B7962" s="28">
        <v>48945</v>
      </c>
      <c r="D7962">
        <v>0</v>
      </c>
      <c r="E7962">
        <v>0</v>
      </c>
      <c r="F7962">
        <v>4.0209999999999999</v>
      </c>
      <c r="G7962">
        <v>0</v>
      </c>
      <c r="H7962">
        <v>0</v>
      </c>
    </row>
    <row r="7963" spans="1:8">
      <c r="A7963" t="s">
        <v>2433</v>
      </c>
      <c r="B7963" s="28">
        <v>49310</v>
      </c>
      <c r="D7963">
        <v>0</v>
      </c>
      <c r="E7963">
        <v>0</v>
      </c>
      <c r="F7963">
        <v>4.008</v>
      </c>
      <c r="G7963">
        <v>0</v>
      </c>
      <c r="H7963">
        <v>0</v>
      </c>
    </row>
    <row r="7964" spans="1:8">
      <c r="A7964" t="s">
        <v>2433</v>
      </c>
      <c r="B7964" s="28">
        <v>50771</v>
      </c>
      <c r="D7964">
        <v>0</v>
      </c>
      <c r="E7964">
        <v>0</v>
      </c>
      <c r="F7964">
        <v>3.9580000000000002</v>
      </c>
      <c r="G7964">
        <v>0</v>
      </c>
      <c r="H7964">
        <v>0</v>
      </c>
    </row>
    <row r="7965" spans="1:8">
      <c r="A7965" t="s">
        <v>2433</v>
      </c>
      <c r="B7965" s="28">
        <v>51136</v>
      </c>
      <c r="D7965">
        <v>0</v>
      </c>
      <c r="E7965">
        <v>0</v>
      </c>
      <c r="F7965">
        <v>3.9460000000000002</v>
      </c>
      <c r="G7965">
        <v>0</v>
      </c>
      <c r="H7965">
        <v>0</v>
      </c>
    </row>
    <row r="7966" spans="1:8">
      <c r="A7966" t="s">
        <v>2433</v>
      </c>
      <c r="B7966" s="28">
        <v>52963</v>
      </c>
      <c r="D7966">
        <v>0</v>
      </c>
      <c r="E7966">
        <v>0</v>
      </c>
      <c r="F7966">
        <v>3.9460000000000002</v>
      </c>
      <c r="G7966">
        <v>0</v>
      </c>
      <c r="H7966">
        <v>0</v>
      </c>
    </row>
    <row r="7967" spans="1:8">
      <c r="A7967" t="s">
        <v>2434</v>
      </c>
      <c r="B7967" s="28">
        <v>46023</v>
      </c>
      <c r="D7967">
        <v>0</v>
      </c>
      <c r="E7967">
        <v>0</v>
      </c>
      <c r="F7967">
        <v>3.1230000000000002</v>
      </c>
      <c r="G7967">
        <v>0</v>
      </c>
      <c r="H7967">
        <v>0</v>
      </c>
    </row>
    <row r="7968" spans="1:8">
      <c r="A7968" t="s">
        <v>2434</v>
      </c>
      <c r="B7968" s="28">
        <v>46753</v>
      </c>
      <c r="D7968">
        <v>0</v>
      </c>
      <c r="E7968">
        <v>0</v>
      </c>
      <c r="F7968">
        <v>5.1349999999999998</v>
      </c>
      <c r="G7968">
        <v>0</v>
      </c>
      <c r="H7968">
        <v>0</v>
      </c>
    </row>
    <row r="7969" spans="1:8">
      <c r="A7969" t="s">
        <v>2434</v>
      </c>
      <c r="B7969" s="28">
        <v>47484</v>
      </c>
      <c r="D7969">
        <v>0</v>
      </c>
      <c r="E7969">
        <v>0</v>
      </c>
      <c r="F7969">
        <v>5.12</v>
      </c>
      <c r="G7969">
        <v>0</v>
      </c>
      <c r="H7969">
        <v>0</v>
      </c>
    </row>
    <row r="7970" spans="1:8">
      <c r="A7970" t="s">
        <v>2434</v>
      </c>
      <c r="B7970" s="28">
        <v>48214</v>
      </c>
      <c r="D7970">
        <v>0</v>
      </c>
      <c r="E7970">
        <v>0</v>
      </c>
      <c r="F7970">
        <v>5.149</v>
      </c>
      <c r="G7970">
        <v>0</v>
      </c>
      <c r="H7970">
        <v>0</v>
      </c>
    </row>
    <row r="7971" spans="1:8">
      <c r="A7971" t="s">
        <v>2434</v>
      </c>
      <c r="B7971" s="28">
        <v>48945</v>
      </c>
      <c r="D7971">
        <v>0</v>
      </c>
      <c r="E7971">
        <v>0</v>
      </c>
      <c r="F7971">
        <v>5.1779999999999999</v>
      </c>
      <c r="G7971">
        <v>0</v>
      </c>
      <c r="H7971">
        <v>0</v>
      </c>
    </row>
    <row r="7972" spans="1:8">
      <c r="A7972" t="s">
        <v>2434</v>
      </c>
      <c r="B7972" s="28">
        <v>49310</v>
      </c>
      <c r="D7972">
        <v>0</v>
      </c>
      <c r="E7972">
        <v>0</v>
      </c>
      <c r="F7972">
        <v>5.1929999999999996</v>
      </c>
      <c r="G7972">
        <v>0</v>
      </c>
      <c r="H7972">
        <v>0</v>
      </c>
    </row>
    <row r="7973" spans="1:8">
      <c r="A7973" t="s">
        <v>2434</v>
      </c>
      <c r="B7973" s="28">
        <v>50771</v>
      </c>
      <c r="D7973">
        <v>0</v>
      </c>
      <c r="E7973">
        <v>0</v>
      </c>
      <c r="F7973">
        <v>5.2510000000000003</v>
      </c>
      <c r="G7973">
        <v>0</v>
      </c>
      <c r="H7973">
        <v>0</v>
      </c>
    </row>
    <row r="7974" spans="1:8">
      <c r="A7974" t="s">
        <v>2434</v>
      </c>
      <c r="B7974" s="28">
        <v>51136</v>
      </c>
      <c r="D7974">
        <v>0</v>
      </c>
      <c r="E7974">
        <v>0</v>
      </c>
      <c r="F7974">
        <v>5.2649999999999997</v>
      </c>
      <c r="G7974">
        <v>0</v>
      </c>
      <c r="H7974">
        <v>0</v>
      </c>
    </row>
    <row r="7975" spans="1:8">
      <c r="A7975" t="s">
        <v>2434</v>
      </c>
      <c r="B7975" s="28">
        <v>52963</v>
      </c>
      <c r="D7975">
        <v>0</v>
      </c>
      <c r="E7975">
        <v>0</v>
      </c>
      <c r="F7975">
        <v>0</v>
      </c>
      <c r="G7975">
        <v>0</v>
      </c>
      <c r="H7975">
        <v>0</v>
      </c>
    </row>
    <row r="7976" spans="1:8">
      <c r="A7976" t="s">
        <v>2435</v>
      </c>
      <c r="B7976" s="28">
        <v>46023</v>
      </c>
      <c r="D7976">
        <v>0</v>
      </c>
      <c r="E7976">
        <v>0</v>
      </c>
      <c r="F7976">
        <v>5.6449999999999996</v>
      </c>
      <c r="G7976">
        <v>0</v>
      </c>
      <c r="H7976">
        <v>0</v>
      </c>
    </row>
    <row r="7977" spans="1:8">
      <c r="A7977" t="s">
        <v>2435</v>
      </c>
      <c r="B7977" s="28">
        <v>46753</v>
      </c>
      <c r="D7977">
        <v>0</v>
      </c>
      <c r="E7977">
        <v>0</v>
      </c>
      <c r="F7977">
        <v>5.63</v>
      </c>
      <c r="G7977">
        <v>0</v>
      </c>
      <c r="H7977">
        <v>0</v>
      </c>
    </row>
    <row r="7978" spans="1:8">
      <c r="A7978" t="s">
        <v>2435</v>
      </c>
      <c r="B7978" s="28">
        <v>47484</v>
      </c>
      <c r="D7978">
        <v>0</v>
      </c>
      <c r="E7978">
        <v>0</v>
      </c>
      <c r="F7978">
        <v>5.6139999999999999</v>
      </c>
      <c r="G7978">
        <v>0</v>
      </c>
      <c r="H7978">
        <v>0</v>
      </c>
    </row>
    <row r="7979" spans="1:8">
      <c r="A7979" t="s">
        <v>2435</v>
      </c>
      <c r="B7979" s="28">
        <v>48214</v>
      </c>
      <c r="D7979">
        <v>0</v>
      </c>
      <c r="E7979">
        <v>0</v>
      </c>
      <c r="F7979">
        <v>5.5629999999999997</v>
      </c>
      <c r="G7979">
        <v>0</v>
      </c>
      <c r="H7979">
        <v>0</v>
      </c>
    </row>
    <row r="7980" spans="1:8">
      <c r="A7980" t="s">
        <v>2435</v>
      </c>
      <c r="B7980" s="28">
        <v>48945</v>
      </c>
      <c r="D7980">
        <v>0</v>
      </c>
      <c r="E7980">
        <v>0</v>
      </c>
      <c r="F7980">
        <v>5.5119999999999996</v>
      </c>
      <c r="G7980">
        <v>0</v>
      </c>
      <c r="H7980">
        <v>0</v>
      </c>
    </row>
    <row r="7981" spans="1:8">
      <c r="A7981" t="s">
        <v>2435</v>
      </c>
      <c r="B7981" s="28">
        <v>49310</v>
      </c>
      <c r="D7981">
        <v>0</v>
      </c>
      <c r="E7981">
        <v>0</v>
      </c>
      <c r="F7981">
        <v>5.4870000000000001</v>
      </c>
      <c r="G7981">
        <v>0</v>
      </c>
      <c r="H7981">
        <v>0</v>
      </c>
    </row>
    <row r="7982" spans="1:8">
      <c r="A7982" t="s">
        <v>2435</v>
      </c>
      <c r="B7982" s="28">
        <v>50771</v>
      </c>
      <c r="D7982">
        <v>0</v>
      </c>
      <c r="E7982">
        <v>0</v>
      </c>
      <c r="F7982">
        <v>5.3849999999999998</v>
      </c>
      <c r="G7982">
        <v>0</v>
      </c>
      <c r="H7982">
        <v>0</v>
      </c>
    </row>
    <row r="7983" spans="1:8">
      <c r="A7983" t="s">
        <v>2435</v>
      </c>
      <c r="B7983" s="28">
        <v>51136</v>
      </c>
      <c r="D7983">
        <v>0</v>
      </c>
      <c r="E7983">
        <v>0</v>
      </c>
      <c r="F7983">
        <v>5.359</v>
      </c>
      <c r="G7983">
        <v>0</v>
      </c>
      <c r="H7983">
        <v>0</v>
      </c>
    </row>
    <row r="7984" spans="1:8">
      <c r="A7984" t="s">
        <v>2435</v>
      </c>
      <c r="B7984" s="28">
        <v>52963</v>
      </c>
      <c r="D7984">
        <v>0</v>
      </c>
      <c r="E7984">
        <v>0</v>
      </c>
      <c r="F7984">
        <v>2.8210000000000002</v>
      </c>
      <c r="G7984">
        <v>0</v>
      </c>
      <c r="H7984">
        <v>0</v>
      </c>
    </row>
    <row r="7985" spans="1:8">
      <c r="A7985" t="s">
        <v>2436</v>
      </c>
      <c r="B7985" s="28">
        <v>46023</v>
      </c>
      <c r="D7985">
        <v>0</v>
      </c>
      <c r="E7985">
        <v>0</v>
      </c>
      <c r="F7985">
        <v>13.196</v>
      </c>
      <c r="G7985">
        <v>0</v>
      </c>
      <c r="H7985">
        <v>0</v>
      </c>
    </row>
    <row r="7986" spans="1:8">
      <c r="A7986" t="s">
        <v>2436</v>
      </c>
      <c r="B7986" s="28">
        <v>46753</v>
      </c>
      <c r="D7986">
        <v>0</v>
      </c>
      <c r="E7986">
        <v>0</v>
      </c>
      <c r="F7986">
        <v>13.157</v>
      </c>
      <c r="G7986">
        <v>0</v>
      </c>
      <c r="H7986">
        <v>0</v>
      </c>
    </row>
    <row r="7987" spans="1:8">
      <c r="A7987" t="s">
        <v>2436</v>
      </c>
      <c r="B7987" s="28">
        <v>47484</v>
      </c>
      <c r="D7987">
        <v>0</v>
      </c>
      <c r="E7987">
        <v>0</v>
      </c>
      <c r="F7987">
        <v>13.119</v>
      </c>
      <c r="G7987">
        <v>0</v>
      </c>
      <c r="H7987">
        <v>0</v>
      </c>
    </row>
    <row r="7988" spans="1:8">
      <c r="A7988" t="s">
        <v>2436</v>
      </c>
      <c r="B7988" s="28">
        <v>48214</v>
      </c>
      <c r="D7988">
        <v>0</v>
      </c>
      <c r="E7988">
        <v>0</v>
      </c>
      <c r="F7988">
        <v>12.988</v>
      </c>
      <c r="G7988">
        <v>0</v>
      </c>
      <c r="H7988">
        <v>0</v>
      </c>
    </row>
    <row r="7989" spans="1:8">
      <c r="A7989" t="s">
        <v>2436</v>
      </c>
      <c r="B7989" s="28">
        <v>48945</v>
      </c>
      <c r="D7989">
        <v>0</v>
      </c>
      <c r="E7989">
        <v>0</v>
      </c>
      <c r="F7989">
        <v>12.858000000000001</v>
      </c>
      <c r="G7989">
        <v>0</v>
      </c>
      <c r="H7989">
        <v>0</v>
      </c>
    </row>
    <row r="7990" spans="1:8">
      <c r="A7990" t="s">
        <v>2436</v>
      </c>
      <c r="B7990" s="28">
        <v>49310</v>
      </c>
      <c r="D7990">
        <v>0</v>
      </c>
      <c r="E7990">
        <v>0</v>
      </c>
      <c r="F7990">
        <v>12.792</v>
      </c>
      <c r="G7990">
        <v>0</v>
      </c>
      <c r="H7990">
        <v>0</v>
      </c>
    </row>
    <row r="7991" spans="1:8">
      <c r="A7991" t="s">
        <v>2436</v>
      </c>
      <c r="B7991" s="28">
        <v>50771</v>
      </c>
      <c r="D7991">
        <v>0</v>
      </c>
      <c r="E7991">
        <v>0</v>
      </c>
      <c r="F7991">
        <v>12.531000000000001</v>
      </c>
      <c r="G7991">
        <v>0</v>
      </c>
      <c r="H7991">
        <v>0</v>
      </c>
    </row>
    <row r="7992" spans="1:8">
      <c r="A7992" t="s">
        <v>2436</v>
      </c>
      <c r="B7992" s="28">
        <v>51136</v>
      </c>
      <c r="D7992">
        <v>0</v>
      </c>
      <c r="E7992">
        <v>0</v>
      </c>
      <c r="F7992">
        <v>12.465999999999999</v>
      </c>
      <c r="G7992">
        <v>0</v>
      </c>
      <c r="H7992">
        <v>0</v>
      </c>
    </row>
    <row r="7993" spans="1:8">
      <c r="A7993" t="s">
        <v>2436</v>
      </c>
      <c r="B7993" s="28">
        <v>52963</v>
      </c>
      <c r="D7993">
        <v>0</v>
      </c>
      <c r="E7993">
        <v>0</v>
      </c>
      <c r="F7993">
        <v>11.792999999999999</v>
      </c>
      <c r="G7993">
        <v>0</v>
      </c>
      <c r="H7993">
        <v>0</v>
      </c>
    </row>
    <row r="7994" spans="1:8">
      <c r="A7994" t="s">
        <v>2437</v>
      </c>
      <c r="B7994" s="28">
        <v>46023</v>
      </c>
      <c r="D7994">
        <v>0</v>
      </c>
      <c r="E7994">
        <v>0</v>
      </c>
      <c r="F7994">
        <v>13.955</v>
      </c>
      <c r="G7994">
        <v>0</v>
      </c>
      <c r="H7994">
        <v>0</v>
      </c>
    </row>
    <row r="7995" spans="1:8">
      <c r="A7995" t="s">
        <v>2437</v>
      </c>
      <c r="B7995" s="28">
        <v>46753</v>
      </c>
      <c r="D7995">
        <v>0</v>
      </c>
      <c r="E7995">
        <v>0</v>
      </c>
      <c r="F7995">
        <v>13.919</v>
      </c>
      <c r="G7995">
        <v>0</v>
      </c>
      <c r="H7995">
        <v>0</v>
      </c>
    </row>
    <row r="7996" spans="1:8">
      <c r="A7996" t="s">
        <v>2437</v>
      </c>
      <c r="B7996" s="28">
        <v>47484</v>
      </c>
      <c r="D7996">
        <v>0</v>
      </c>
      <c r="E7996">
        <v>0</v>
      </c>
      <c r="F7996">
        <v>13.882999999999999</v>
      </c>
      <c r="G7996">
        <v>0</v>
      </c>
      <c r="H7996">
        <v>0</v>
      </c>
    </row>
    <row r="7997" spans="1:8">
      <c r="A7997" t="s">
        <v>2437</v>
      </c>
      <c r="B7997" s="28">
        <v>48214</v>
      </c>
      <c r="D7997">
        <v>0</v>
      </c>
      <c r="E7997">
        <v>0</v>
      </c>
      <c r="F7997">
        <v>13.699</v>
      </c>
      <c r="G7997">
        <v>0</v>
      </c>
      <c r="H7997">
        <v>0</v>
      </c>
    </row>
    <row r="7998" spans="1:8">
      <c r="A7998" t="s">
        <v>2437</v>
      </c>
      <c r="B7998" s="28">
        <v>48945</v>
      </c>
      <c r="D7998">
        <v>0</v>
      </c>
      <c r="E7998">
        <v>0</v>
      </c>
      <c r="F7998">
        <v>13.515000000000001</v>
      </c>
      <c r="G7998">
        <v>0</v>
      </c>
      <c r="H7998">
        <v>0</v>
      </c>
    </row>
    <row r="7999" spans="1:8">
      <c r="A7999" t="s">
        <v>2437</v>
      </c>
      <c r="B7999" s="28">
        <v>49310</v>
      </c>
      <c r="D7999">
        <v>0</v>
      </c>
      <c r="E7999">
        <v>0</v>
      </c>
      <c r="F7999">
        <v>13.423</v>
      </c>
      <c r="G7999">
        <v>0</v>
      </c>
      <c r="H7999">
        <v>0</v>
      </c>
    </row>
    <row r="8000" spans="1:8">
      <c r="A8000" t="s">
        <v>2437</v>
      </c>
      <c r="B8000" s="28">
        <v>50771</v>
      </c>
      <c r="D8000">
        <v>0</v>
      </c>
      <c r="E8000">
        <v>0</v>
      </c>
      <c r="F8000">
        <v>13.055</v>
      </c>
      <c r="G8000">
        <v>0</v>
      </c>
      <c r="H8000">
        <v>0</v>
      </c>
    </row>
    <row r="8001" spans="1:8">
      <c r="A8001" t="s">
        <v>2437</v>
      </c>
      <c r="B8001" s="28">
        <v>51136</v>
      </c>
      <c r="D8001">
        <v>0</v>
      </c>
      <c r="E8001">
        <v>0</v>
      </c>
      <c r="F8001">
        <v>12.962999999999999</v>
      </c>
      <c r="G8001">
        <v>0</v>
      </c>
      <c r="H8001">
        <v>0</v>
      </c>
    </row>
    <row r="8002" spans="1:8">
      <c r="A8002" t="s">
        <v>2437</v>
      </c>
      <c r="B8002" s="28">
        <v>52963</v>
      </c>
      <c r="D8002">
        <v>0</v>
      </c>
      <c r="E8002">
        <v>0</v>
      </c>
      <c r="F8002">
        <v>12.612</v>
      </c>
      <c r="G8002">
        <v>0</v>
      </c>
      <c r="H8002">
        <v>0</v>
      </c>
    </row>
    <row r="8003" spans="1:8">
      <c r="A8003" t="s">
        <v>2438</v>
      </c>
      <c r="B8003" s="28">
        <v>46023</v>
      </c>
      <c r="D8003">
        <v>0</v>
      </c>
      <c r="E8003">
        <v>0</v>
      </c>
      <c r="F8003">
        <v>13.481</v>
      </c>
      <c r="G8003">
        <v>0</v>
      </c>
      <c r="H8003">
        <v>0</v>
      </c>
    </row>
    <row r="8004" spans="1:8">
      <c r="A8004" t="s">
        <v>2438</v>
      </c>
      <c r="B8004" s="28">
        <v>46753</v>
      </c>
      <c r="D8004">
        <v>0</v>
      </c>
      <c r="E8004">
        <v>0</v>
      </c>
      <c r="F8004">
        <v>13.417999999999999</v>
      </c>
      <c r="G8004">
        <v>0</v>
      </c>
      <c r="H8004">
        <v>0</v>
      </c>
    </row>
    <row r="8005" spans="1:8">
      <c r="A8005" t="s">
        <v>2438</v>
      </c>
      <c r="B8005" s="28">
        <v>47484</v>
      </c>
      <c r="D8005">
        <v>0</v>
      </c>
      <c r="E8005">
        <v>0</v>
      </c>
      <c r="F8005">
        <v>13.355</v>
      </c>
      <c r="G8005">
        <v>0</v>
      </c>
      <c r="H8005">
        <v>0</v>
      </c>
    </row>
    <row r="8006" spans="1:8">
      <c r="A8006" t="s">
        <v>2438</v>
      </c>
      <c r="B8006" s="28">
        <v>48214</v>
      </c>
      <c r="D8006">
        <v>0</v>
      </c>
      <c r="E8006">
        <v>0</v>
      </c>
      <c r="F8006">
        <v>13.305</v>
      </c>
      <c r="G8006">
        <v>0</v>
      </c>
      <c r="H8006">
        <v>0</v>
      </c>
    </row>
    <row r="8007" spans="1:8">
      <c r="A8007" t="s">
        <v>2438</v>
      </c>
      <c r="B8007" s="28">
        <v>48945</v>
      </c>
      <c r="D8007">
        <v>0</v>
      </c>
      <c r="E8007">
        <v>0</v>
      </c>
      <c r="F8007">
        <v>13.254</v>
      </c>
      <c r="G8007">
        <v>0</v>
      </c>
      <c r="H8007">
        <v>0</v>
      </c>
    </row>
    <row r="8008" spans="1:8">
      <c r="A8008" t="s">
        <v>2438</v>
      </c>
      <c r="B8008" s="28">
        <v>49310</v>
      </c>
      <c r="D8008">
        <v>0</v>
      </c>
      <c r="E8008">
        <v>0</v>
      </c>
      <c r="F8008">
        <v>13.228999999999999</v>
      </c>
      <c r="G8008">
        <v>0</v>
      </c>
      <c r="H8008">
        <v>0</v>
      </c>
    </row>
    <row r="8009" spans="1:8">
      <c r="A8009" t="s">
        <v>2438</v>
      </c>
      <c r="B8009" s="28">
        <v>50771</v>
      </c>
      <c r="D8009">
        <v>0</v>
      </c>
      <c r="E8009">
        <v>0</v>
      </c>
      <c r="F8009">
        <v>13.128</v>
      </c>
      <c r="G8009">
        <v>0</v>
      </c>
      <c r="H8009">
        <v>0</v>
      </c>
    </row>
    <row r="8010" spans="1:8">
      <c r="A8010" t="s">
        <v>2438</v>
      </c>
      <c r="B8010" s="28">
        <v>51136</v>
      </c>
      <c r="D8010">
        <v>0</v>
      </c>
      <c r="E8010">
        <v>0</v>
      </c>
      <c r="F8010">
        <v>13.103</v>
      </c>
      <c r="G8010">
        <v>0</v>
      </c>
      <c r="H8010">
        <v>0</v>
      </c>
    </row>
    <row r="8011" spans="1:8">
      <c r="A8011" t="s">
        <v>2438</v>
      </c>
      <c r="B8011" s="28">
        <v>52963</v>
      </c>
      <c r="D8011">
        <v>0</v>
      </c>
      <c r="E8011">
        <v>0</v>
      </c>
      <c r="F8011">
        <v>12.446</v>
      </c>
      <c r="G8011">
        <v>0</v>
      </c>
      <c r="H8011">
        <v>0</v>
      </c>
    </row>
    <row r="8012" spans="1:8">
      <c r="A8012" t="s">
        <v>2439</v>
      </c>
      <c r="B8012" s="28">
        <v>46023</v>
      </c>
      <c r="D8012">
        <v>0</v>
      </c>
      <c r="E8012">
        <v>0</v>
      </c>
      <c r="F8012">
        <v>18.856999999999999</v>
      </c>
      <c r="G8012">
        <v>0</v>
      </c>
      <c r="H8012">
        <v>0</v>
      </c>
    </row>
    <row r="8013" spans="1:8">
      <c r="A8013" t="s">
        <v>2439</v>
      </c>
      <c r="B8013" s="28">
        <v>46753</v>
      </c>
      <c r="D8013">
        <v>0</v>
      </c>
      <c r="E8013">
        <v>0</v>
      </c>
      <c r="F8013">
        <v>18.835999999999999</v>
      </c>
      <c r="G8013">
        <v>0</v>
      </c>
      <c r="H8013">
        <v>0</v>
      </c>
    </row>
    <row r="8014" spans="1:8">
      <c r="A8014" t="s">
        <v>2439</v>
      </c>
      <c r="B8014" s="28">
        <v>47484</v>
      </c>
      <c r="D8014">
        <v>0</v>
      </c>
      <c r="E8014">
        <v>0</v>
      </c>
      <c r="F8014">
        <v>18.815000000000001</v>
      </c>
      <c r="G8014">
        <v>0</v>
      </c>
      <c r="H8014">
        <v>0</v>
      </c>
    </row>
    <row r="8015" spans="1:8">
      <c r="A8015" t="s">
        <v>2439</v>
      </c>
      <c r="B8015" s="28">
        <v>48214</v>
      </c>
      <c r="D8015">
        <v>0</v>
      </c>
      <c r="E8015">
        <v>0</v>
      </c>
      <c r="F8015">
        <v>18.603999999999999</v>
      </c>
      <c r="G8015">
        <v>0</v>
      </c>
      <c r="H8015">
        <v>0</v>
      </c>
    </row>
    <row r="8016" spans="1:8">
      <c r="A8016" t="s">
        <v>2439</v>
      </c>
      <c r="B8016" s="28">
        <v>48945</v>
      </c>
      <c r="D8016">
        <v>0</v>
      </c>
      <c r="E8016">
        <v>0</v>
      </c>
      <c r="F8016">
        <v>18.393000000000001</v>
      </c>
      <c r="G8016">
        <v>0</v>
      </c>
      <c r="H8016">
        <v>0</v>
      </c>
    </row>
    <row r="8017" spans="1:8">
      <c r="A8017" t="s">
        <v>2439</v>
      </c>
      <c r="B8017" s="28">
        <v>49310</v>
      </c>
      <c r="D8017">
        <v>0</v>
      </c>
      <c r="E8017">
        <v>0</v>
      </c>
      <c r="F8017">
        <v>18.286999999999999</v>
      </c>
      <c r="G8017">
        <v>0</v>
      </c>
      <c r="H8017">
        <v>0</v>
      </c>
    </row>
    <row r="8018" spans="1:8">
      <c r="A8018" t="s">
        <v>2439</v>
      </c>
      <c r="B8018" s="28">
        <v>50771</v>
      </c>
      <c r="D8018">
        <v>0</v>
      </c>
      <c r="E8018">
        <v>0</v>
      </c>
      <c r="F8018">
        <v>17.864999999999998</v>
      </c>
      <c r="G8018">
        <v>0</v>
      </c>
      <c r="H8018">
        <v>0</v>
      </c>
    </row>
    <row r="8019" spans="1:8">
      <c r="A8019" t="s">
        <v>2439</v>
      </c>
      <c r="B8019" s="28">
        <v>51136</v>
      </c>
      <c r="D8019">
        <v>0</v>
      </c>
      <c r="E8019">
        <v>0</v>
      </c>
      <c r="F8019">
        <v>17.759</v>
      </c>
      <c r="G8019">
        <v>0</v>
      </c>
      <c r="H8019">
        <v>0</v>
      </c>
    </row>
    <row r="8020" spans="1:8">
      <c r="A8020" t="s">
        <v>2439</v>
      </c>
      <c r="B8020" s="28">
        <v>52963</v>
      </c>
      <c r="D8020">
        <v>0</v>
      </c>
      <c r="E8020">
        <v>0</v>
      </c>
      <c r="F8020">
        <v>17.102</v>
      </c>
      <c r="G8020">
        <v>0</v>
      </c>
      <c r="H8020">
        <v>0</v>
      </c>
    </row>
    <row r="8021" spans="1:8">
      <c r="A8021" t="s">
        <v>2440</v>
      </c>
      <c r="B8021" s="28">
        <v>46023</v>
      </c>
      <c r="D8021">
        <v>0</v>
      </c>
      <c r="E8021">
        <v>0</v>
      </c>
      <c r="F8021">
        <v>10.053000000000001</v>
      </c>
      <c r="G8021">
        <v>0</v>
      </c>
      <c r="H8021">
        <v>0</v>
      </c>
    </row>
    <row r="8022" spans="1:8">
      <c r="A8022" t="s">
        <v>2440</v>
      </c>
      <c r="B8022" s="28">
        <v>46753</v>
      </c>
      <c r="D8022">
        <v>0</v>
      </c>
      <c r="E8022">
        <v>0</v>
      </c>
      <c r="F8022">
        <v>10.028</v>
      </c>
      <c r="G8022">
        <v>0</v>
      </c>
      <c r="H8022">
        <v>0</v>
      </c>
    </row>
    <row r="8023" spans="1:8">
      <c r="A8023" t="s">
        <v>2440</v>
      </c>
      <c r="B8023" s="28">
        <v>47484</v>
      </c>
      <c r="D8023">
        <v>0</v>
      </c>
      <c r="E8023">
        <v>0</v>
      </c>
      <c r="F8023">
        <v>10.003</v>
      </c>
      <c r="G8023">
        <v>0</v>
      </c>
      <c r="H8023">
        <v>0</v>
      </c>
    </row>
    <row r="8024" spans="1:8">
      <c r="A8024" t="s">
        <v>2440</v>
      </c>
      <c r="B8024" s="28">
        <v>48214</v>
      </c>
      <c r="D8024">
        <v>0</v>
      </c>
      <c r="E8024">
        <v>0</v>
      </c>
      <c r="F8024">
        <v>9.9619999999999997</v>
      </c>
      <c r="G8024">
        <v>0</v>
      </c>
      <c r="H8024">
        <v>0</v>
      </c>
    </row>
    <row r="8025" spans="1:8">
      <c r="A8025" t="s">
        <v>2440</v>
      </c>
      <c r="B8025" s="28">
        <v>48945</v>
      </c>
      <c r="D8025">
        <v>0</v>
      </c>
      <c r="E8025">
        <v>0</v>
      </c>
      <c r="F8025">
        <v>9.9220000000000006</v>
      </c>
      <c r="G8025">
        <v>0</v>
      </c>
      <c r="H8025">
        <v>0</v>
      </c>
    </row>
    <row r="8026" spans="1:8">
      <c r="A8026" t="s">
        <v>2440</v>
      </c>
      <c r="B8026" s="28">
        <v>49310</v>
      </c>
      <c r="D8026">
        <v>0</v>
      </c>
      <c r="E8026">
        <v>0</v>
      </c>
      <c r="F8026">
        <v>9.9019999999999992</v>
      </c>
      <c r="G8026">
        <v>0</v>
      </c>
      <c r="H8026">
        <v>0</v>
      </c>
    </row>
    <row r="8027" spans="1:8">
      <c r="A8027" t="s">
        <v>2440</v>
      </c>
      <c r="B8027" s="28">
        <v>50771</v>
      </c>
      <c r="D8027">
        <v>0</v>
      </c>
      <c r="E8027">
        <v>0</v>
      </c>
      <c r="F8027">
        <v>9.8219999999999992</v>
      </c>
      <c r="G8027">
        <v>0</v>
      </c>
      <c r="H8027">
        <v>0</v>
      </c>
    </row>
    <row r="8028" spans="1:8">
      <c r="A8028" t="s">
        <v>2440</v>
      </c>
      <c r="B8028" s="28">
        <v>51136</v>
      </c>
      <c r="D8028">
        <v>0</v>
      </c>
      <c r="E8028">
        <v>0</v>
      </c>
      <c r="F8028">
        <v>9.8019999999999996</v>
      </c>
      <c r="G8028">
        <v>0</v>
      </c>
      <c r="H8028">
        <v>0</v>
      </c>
    </row>
    <row r="8029" spans="1:8">
      <c r="A8029" t="s">
        <v>2440</v>
      </c>
      <c r="B8029" s="28">
        <v>52963</v>
      </c>
      <c r="D8029">
        <v>0</v>
      </c>
      <c r="E8029">
        <v>0</v>
      </c>
      <c r="F8029">
        <v>9.3780000000000001</v>
      </c>
      <c r="G8029">
        <v>0</v>
      </c>
      <c r="H8029">
        <v>0</v>
      </c>
    </row>
    <row r="8030" spans="1:8">
      <c r="A8030" t="s">
        <v>2441</v>
      </c>
      <c r="B8030" s="28">
        <v>46023</v>
      </c>
      <c r="D8030">
        <v>0</v>
      </c>
      <c r="E8030">
        <v>0</v>
      </c>
      <c r="F8030">
        <v>10.289</v>
      </c>
      <c r="G8030">
        <v>0</v>
      </c>
      <c r="H8030">
        <v>0</v>
      </c>
    </row>
    <row r="8031" spans="1:8">
      <c r="A8031" t="s">
        <v>2441</v>
      </c>
      <c r="B8031" s="28">
        <v>46753</v>
      </c>
      <c r="D8031">
        <v>0</v>
      </c>
      <c r="E8031">
        <v>0</v>
      </c>
      <c r="F8031">
        <v>10.269</v>
      </c>
      <c r="G8031">
        <v>0</v>
      </c>
      <c r="H8031">
        <v>0</v>
      </c>
    </row>
    <row r="8032" spans="1:8">
      <c r="A8032" t="s">
        <v>2441</v>
      </c>
      <c r="B8032" s="28">
        <v>47484</v>
      </c>
      <c r="D8032">
        <v>0</v>
      </c>
      <c r="E8032">
        <v>0</v>
      </c>
      <c r="F8032">
        <v>10.249000000000001</v>
      </c>
      <c r="G8032">
        <v>0</v>
      </c>
      <c r="H8032">
        <v>0</v>
      </c>
    </row>
    <row r="8033" spans="1:8">
      <c r="A8033" t="s">
        <v>2441</v>
      </c>
      <c r="B8033" s="28">
        <v>48214</v>
      </c>
      <c r="D8033">
        <v>0</v>
      </c>
      <c r="E8033">
        <v>0</v>
      </c>
      <c r="F8033">
        <v>10.138</v>
      </c>
      <c r="G8033">
        <v>0</v>
      </c>
      <c r="H8033">
        <v>0</v>
      </c>
    </row>
    <row r="8034" spans="1:8">
      <c r="A8034" t="s">
        <v>2441</v>
      </c>
      <c r="B8034" s="28">
        <v>48945</v>
      </c>
      <c r="D8034">
        <v>0</v>
      </c>
      <c r="E8034">
        <v>0</v>
      </c>
      <c r="F8034">
        <v>10.026</v>
      </c>
      <c r="G8034">
        <v>0</v>
      </c>
      <c r="H8034">
        <v>0</v>
      </c>
    </row>
    <row r="8035" spans="1:8">
      <c r="A8035" t="s">
        <v>2441</v>
      </c>
      <c r="B8035" s="28">
        <v>49310</v>
      </c>
      <c r="D8035">
        <v>0</v>
      </c>
      <c r="E8035">
        <v>0</v>
      </c>
      <c r="F8035">
        <v>9.9710000000000001</v>
      </c>
      <c r="G8035">
        <v>0</v>
      </c>
      <c r="H8035">
        <v>0</v>
      </c>
    </row>
    <row r="8036" spans="1:8">
      <c r="A8036" t="s">
        <v>2441</v>
      </c>
      <c r="B8036" s="28">
        <v>50771</v>
      </c>
      <c r="D8036">
        <v>0</v>
      </c>
      <c r="E8036">
        <v>0</v>
      </c>
      <c r="F8036">
        <v>9.7479999999999993</v>
      </c>
      <c r="G8036">
        <v>0</v>
      </c>
      <c r="H8036">
        <v>0</v>
      </c>
    </row>
    <row r="8037" spans="1:8">
      <c r="A8037" t="s">
        <v>2441</v>
      </c>
      <c r="B8037" s="28">
        <v>51136</v>
      </c>
      <c r="D8037">
        <v>0</v>
      </c>
      <c r="E8037">
        <v>0</v>
      </c>
      <c r="F8037">
        <v>9.6920000000000002</v>
      </c>
      <c r="G8037">
        <v>0</v>
      </c>
      <c r="H8037">
        <v>0</v>
      </c>
    </row>
    <row r="8038" spans="1:8">
      <c r="A8038" t="s">
        <v>2441</v>
      </c>
      <c r="B8038" s="28">
        <v>52963</v>
      </c>
      <c r="D8038">
        <v>0</v>
      </c>
      <c r="E8038">
        <v>0</v>
      </c>
      <c r="F8038">
        <v>9.1129999999999995</v>
      </c>
      <c r="G8038">
        <v>0</v>
      </c>
      <c r="H8038">
        <v>0</v>
      </c>
    </row>
    <row r="8039" spans="1:8">
      <c r="A8039" t="s">
        <v>2442</v>
      </c>
      <c r="B8039" s="28">
        <v>46023</v>
      </c>
      <c r="D8039">
        <v>0</v>
      </c>
      <c r="E8039">
        <v>0</v>
      </c>
      <c r="F8039">
        <v>0</v>
      </c>
      <c r="G8039">
        <v>0</v>
      </c>
      <c r="H8039">
        <v>0</v>
      </c>
    </row>
    <row r="8040" spans="1:8">
      <c r="A8040" t="s">
        <v>2442</v>
      </c>
      <c r="B8040" s="28">
        <v>46753</v>
      </c>
      <c r="D8040">
        <v>0</v>
      </c>
      <c r="E8040">
        <v>0</v>
      </c>
      <c r="F8040">
        <v>0</v>
      </c>
      <c r="G8040">
        <v>0</v>
      </c>
      <c r="H8040">
        <v>0</v>
      </c>
    </row>
    <row r="8041" spans="1:8">
      <c r="A8041" t="s">
        <v>2442</v>
      </c>
      <c r="B8041" s="28">
        <v>47484</v>
      </c>
      <c r="D8041">
        <v>0</v>
      </c>
      <c r="E8041">
        <v>0</v>
      </c>
      <c r="F8041">
        <v>0</v>
      </c>
      <c r="G8041">
        <v>0</v>
      </c>
      <c r="H8041">
        <v>0</v>
      </c>
    </row>
    <row r="8042" spans="1:8">
      <c r="A8042" t="s">
        <v>2442</v>
      </c>
      <c r="B8042" s="28">
        <v>48214</v>
      </c>
      <c r="D8042">
        <v>0</v>
      </c>
      <c r="E8042">
        <v>0</v>
      </c>
      <c r="F8042">
        <v>0</v>
      </c>
      <c r="G8042">
        <v>0</v>
      </c>
      <c r="H8042">
        <v>0</v>
      </c>
    </row>
    <row r="8043" spans="1:8">
      <c r="A8043" t="s">
        <v>2442</v>
      </c>
      <c r="B8043" s="28">
        <v>48945</v>
      </c>
      <c r="D8043">
        <v>0</v>
      </c>
      <c r="E8043">
        <v>0</v>
      </c>
      <c r="F8043">
        <v>0</v>
      </c>
      <c r="G8043">
        <v>0</v>
      </c>
      <c r="H8043">
        <v>0</v>
      </c>
    </row>
    <row r="8044" spans="1:8">
      <c r="A8044" t="s">
        <v>2442</v>
      </c>
      <c r="B8044" s="28">
        <v>49310</v>
      </c>
      <c r="D8044">
        <v>0</v>
      </c>
      <c r="E8044">
        <v>0</v>
      </c>
      <c r="F8044">
        <v>0</v>
      </c>
      <c r="G8044">
        <v>0</v>
      </c>
      <c r="H8044">
        <v>0</v>
      </c>
    </row>
    <row r="8045" spans="1:8">
      <c r="A8045" t="s">
        <v>2442</v>
      </c>
      <c r="B8045" s="28">
        <v>50771</v>
      </c>
      <c r="D8045">
        <v>0</v>
      </c>
      <c r="E8045">
        <v>0</v>
      </c>
      <c r="F8045">
        <v>0</v>
      </c>
      <c r="G8045">
        <v>0</v>
      </c>
      <c r="H8045">
        <v>0</v>
      </c>
    </row>
    <row r="8046" spans="1:8">
      <c r="A8046" t="s">
        <v>2442</v>
      </c>
      <c r="B8046" s="28">
        <v>51136</v>
      </c>
      <c r="D8046">
        <v>0</v>
      </c>
      <c r="E8046">
        <v>0</v>
      </c>
      <c r="F8046">
        <v>0</v>
      </c>
      <c r="G8046">
        <v>0</v>
      </c>
      <c r="H8046">
        <v>0</v>
      </c>
    </row>
    <row r="8047" spans="1:8">
      <c r="A8047" t="s">
        <v>2442</v>
      </c>
      <c r="B8047" s="28">
        <v>52963</v>
      </c>
      <c r="D8047">
        <v>0</v>
      </c>
      <c r="E8047">
        <v>0</v>
      </c>
      <c r="F8047">
        <v>0</v>
      </c>
      <c r="G8047">
        <v>0</v>
      </c>
      <c r="H8047">
        <v>0</v>
      </c>
    </row>
    <row r="8048" spans="1:8">
      <c r="A8048" t="s">
        <v>2443</v>
      </c>
      <c r="B8048" s="28">
        <v>46023</v>
      </c>
      <c r="D8048">
        <v>0</v>
      </c>
      <c r="E8048">
        <v>0</v>
      </c>
      <c r="F8048">
        <v>0</v>
      </c>
      <c r="G8048">
        <v>0</v>
      </c>
      <c r="H8048">
        <v>0</v>
      </c>
    </row>
    <row r="8049" spans="1:8">
      <c r="A8049" t="s">
        <v>2443</v>
      </c>
      <c r="B8049" s="28">
        <v>46753</v>
      </c>
      <c r="D8049">
        <v>0</v>
      </c>
      <c r="E8049">
        <v>0</v>
      </c>
      <c r="F8049">
        <v>0</v>
      </c>
      <c r="G8049">
        <v>0</v>
      </c>
      <c r="H8049">
        <v>0</v>
      </c>
    </row>
    <row r="8050" spans="1:8">
      <c r="A8050" t="s">
        <v>2443</v>
      </c>
      <c r="B8050" s="28">
        <v>47484</v>
      </c>
      <c r="D8050">
        <v>0</v>
      </c>
      <c r="E8050">
        <v>0</v>
      </c>
      <c r="F8050">
        <v>0</v>
      </c>
      <c r="G8050">
        <v>0</v>
      </c>
      <c r="H8050">
        <v>0</v>
      </c>
    </row>
    <row r="8051" spans="1:8">
      <c r="A8051" t="s">
        <v>2443</v>
      </c>
      <c r="B8051" s="28">
        <v>48214</v>
      </c>
      <c r="D8051">
        <v>0</v>
      </c>
      <c r="E8051">
        <v>0</v>
      </c>
      <c r="F8051">
        <v>0</v>
      </c>
      <c r="G8051">
        <v>0</v>
      </c>
      <c r="H8051">
        <v>0</v>
      </c>
    </row>
    <row r="8052" spans="1:8">
      <c r="A8052" t="s">
        <v>2443</v>
      </c>
      <c r="B8052" s="28">
        <v>48945</v>
      </c>
      <c r="D8052">
        <v>0</v>
      </c>
      <c r="E8052">
        <v>0</v>
      </c>
      <c r="F8052">
        <v>0</v>
      </c>
      <c r="G8052">
        <v>0</v>
      </c>
      <c r="H8052">
        <v>0</v>
      </c>
    </row>
    <row r="8053" spans="1:8">
      <c r="A8053" t="s">
        <v>2443</v>
      </c>
      <c r="B8053" s="28">
        <v>49310</v>
      </c>
      <c r="D8053">
        <v>0</v>
      </c>
      <c r="E8053">
        <v>0</v>
      </c>
      <c r="F8053">
        <v>0</v>
      </c>
      <c r="G8053">
        <v>0</v>
      </c>
      <c r="H8053">
        <v>0</v>
      </c>
    </row>
    <row r="8054" spans="1:8">
      <c r="A8054" t="s">
        <v>2443</v>
      </c>
      <c r="B8054" s="28">
        <v>50771</v>
      </c>
      <c r="D8054">
        <v>0</v>
      </c>
      <c r="E8054">
        <v>0</v>
      </c>
      <c r="F8054">
        <v>0</v>
      </c>
      <c r="G8054">
        <v>0</v>
      </c>
      <c r="H8054">
        <v>0</v>
      </c>
    </row>
    <row r="8055" spans="1:8">
      <c r="A8055" t="s">
        <v>2443</v>
      </c>
      <c r="B8055" s="28">
        <v>51136</v>
      </c>
      <c r="D8055">
        <v>0</v>
      </c>
      <c r="E8055">
        <v>0</v>
      </c>
      <c r="F8055">
        <v>0</v>
      </c>
      <c r="G8055">
        <v>0</v>
      </c>
      <c r="H8055">
        <v>0</v>
      </c>
    </row>
    <row r="8056" spans="1:8">
      <c r="A8056" t="s">
        <v>2443</v>
      </c>
      <c r="B8056" s="28">
        <v>52963</v>
      </c>
      <c r="D8056">
        <v>0</v>
      </c>
      <c r="E8056">
        <v>0</v>
      </c>
      <c r="F8056">
        <v>0</v>
      </c>
      <c r="G8056">
        <v>0</v>
      </c>
      <c r="H8056">
        <v>0</v>
      </c>
    </row>
    <row r="8057" spans="1:8">
      <c r="A8057" t="s">
        <v>2444</v>
      </c>
      <c r="B8057" s="28">
        <v>46023</v>
      </c>
      <c r="D8057">
        <v>0</v>
      </c>
      <c r="E8057">
        <v>0</v>
      </c>
      <c r="F8057">
        <v>0</v>
      </c>
      <c r="G8057">
        <v>0</v>
      </c>
      <c r="H8057">
        <v>0</v>
      </c>
    </row>
    <row r="8058" spans="1:8">
      <c r="A8058" t="s">
        <v>2444</v>
      </c>
      <c r="B8058" s="28">
        <v>46753</v>
      </c>
      <c r="D8058">
        <v>0</v>
      </c>
      <c r="E8058">
        <v>0</v>
      </c>
      <c r="F8058">
        <v>0</v>
      </c>
      <c r="G8058">
        <v>0</v>
      </c>
      <c r="H8058">
        <v>0</v>
      </c>
    </row>
    <row r="8059" spans="1:8">
      <c r="A8059" t="s">
        <v>2444</v>
      </c>
      <c r="B8059" s="28">
        <v>47484</v>
      </c>
      <c r="D8059">
        <v>0</v>
      </c>
      <c r="E8059">
        <v>0</v>
      </c>
      <c r="F8059">
        <v>0</v>
      </c>
      <c r="G8059">
        <v>0</v>
      </c>
      <c r="H8059">
        <v>0</v>
      </c>
    </row>
    <row r="8060" spans="1:8">
      <c r="A8060" t="s">
        <v>2444</v>
      </c>
      <c r="B8060" s="28">
        <v>48214</v>
      </c>
      <c r="D8060">
        <v>0</v>
      </c>
      <c r="E8060">
        <v>0</v>
      </c>
      <c r="F8060">
        <v>0</v>
      </c>
      <c r="G8060">
        <v>0</v>
      </c>
      <c r="H8060">
        <v>0</v>
      </c>
    </row>
    <row r="8061" spans="1:8">
      <c r="A8061" t="s">
        <v>2444</v>
      </c>
      <c r="B8061" s="28">
        <v>48945</v>
      </c>
      <c r="D8061">
        <v>0</v>
      </c>
      <c r="E8061">
        <v>0</v>
      </c>
      <c r="F8061">
        <v>0</v>
      </c>
      <c r="G8061">
        <v>0</v>
      </c>
      <c r="H8061">
        <v>0</v>
      </c>
    </row>
    <row r="8062" spans="1:8">
      <c r="A8062" t="s">
        <v>2444</v>
      </c>
      <c r="B8062" s="28">
        <v>49310</v>
      </c>
      <c r="D8062">
        <v>0</v>
      </c>
      <c r="E8062">
        <v>0</v>
      </c>
      <c r="F8062">
        <v>0</v>
      </c>
      <c r="G8062">
        <v>0</v>
      </c>
      <c r="H8062">
        <v>0</v>
      </c>
    </row>
    <row r="8063" spans="1:8">
      <c r="A8063" t="s">
        <v>2444</v>
      </c>
      <c r="B8063" s="28">
        <v>50771</v>
      </c>
      <c r="D8063">
        <v>0</v>
      </c>
      <c r="E8063">
        <v>0</v>
      </c>
      <c r="F8063">
        <v>0</v>
      </c>
      <c r="G8063">
        <v>0</v>
      </c>
      <c r="H8063">
        <v>0</v>
      </c>
    </row>
    <row r="8064" spans="1:8">
      <c r="A8064" t="s">
        <v>2444</v>
      </c>
      <c r="B8064" s="28">
        <v>51136</v>
      </c>
      <c r="D8064">
        <v>0</v>
      </c>
      <c r="E8064">
        <v>0</v>
      </c>
      <c r="F8064">
        <v>0</v>
      </c>
      <c r="G8064">
        <v>0</v>
      </c>
      <c r="H8064">
        <v>0</v>
      </c>
    </row>
    <row r="8065" spans="1:8">
      <c r="A8065" t="s">
        <v>2444</v>
      </c>
      <c r="B8065" s="28">
        <v>52963</v>
      </c>
      <c r="D8065">
        <v>0</v>
      </c>
      <c r="E8065">
        <v>0</v>
      </c>
      <c r="F8065">
        <v>0</v>
      </c>
      <c r="G8065">
        <v>0</v>
      </c>
      <c r="H8065">
        <v>0</v>
      </c>
    </row>
    <row r="8066" spans="1:8">
      <c r="A8066" t="s">
        <v>2445</v>
      </c>
      <c r="B8066" s="28">
        <v>46023</v>
      </c>
      <c r="D8066">
        <v>0</v>
      </c>
      <c r="E8066">
        <v>0</v>
      </c>
      <c r="F8066">
        <v>0</v>
      </c>
      <c r="G8066">
        <v>0</v>
      </c>
      <c r="H8066">
        <v>0</v>
      </c>
    </row>
    <row r="8067" spans="1:8">
      <c r="A8067" t="s">
        <v>2445</v>
      </c>
      <c r="B8067" s="28">
        <v>46753</v>
      </c>
      <c r="D8067">
        <v>0</v>
      </c>
      <c r="E8067">
        <v>0</v>
      </c>
      <c r="F8067">
        <v>0</v>
      </c>
      <c r="G8067">
        <v>0</v>
      </c>
      <c r="H8067">
        <v>0</v>
      </c>
    </row>
    <row r="8068" spans="1:8">
      <c r="A8068" t="s">
        <v>2445</v>
      </c>
      <c r="B8068" s="28">
        <v>47484</v>
      </c>
      <c r="D8068">
        <v>0</v>
      </c>
      <c r="E8068">
        <v>0</v>
      </c>
      <c r="F8068">
        <v>0</v>
      </c>
      <c r="G8068">
        <v>0</v>
      </c>
      <c r="H8068">
        <v>0</v>
      </c>
    </row>
    <row r="8069" spans="1:8">
      <c r="A8069" t="s">
        <v>2445</v>
      </c>
      <c r="B8069" s="28">
        <v>48214</v>
      </c>
      <c r="D8069">
        <v>0</v>
      </c>
      <c r="E8069">
        <v>0</v>
      </c>
      <c r="F8069">
        <v>0</v>
      </c>
      <c r="G8069">
        <v>0</v>
      </c>
      <c r="H8069">
        <v>0</v>
      </c>
    </row>
    <row r="8070" spans="1:8">
      <c r="A8070" t="s">
        <v>2445</v>
      </c>
      <c r="B8070" s="28">
        <v>48945</v>
      </c>
      <c r="D8070">
        <v>0</v>
      </c>
      <c r="E8070">
        <v>0</v>
      </c>
      <c r="F8070">
        <v>0</v>
      </c>
      <c r="G8070">
        <v>0</v>
      </c>
      <c r="H8070">
        <v>0</v>
      </c>
    </row>
    <row r="8071" spans="1:8">
      <c r="A8071" t="s">
        <v>2445</v>
      </c>
      <c r="B8071" s="28">
        <v>49310</v>
      </c>
      <c r="D8071">
        <v>0</v>
      </c>
      <c r="E8071">
        <v>0</v>
      </c>
      <c r="F8071">
        <v>0</v>
      </c>
      <c r="G8071">
        <v>0</v>
      </c>
      <c r="H8071">
        <v>0</v>
      </c>
    </row>
    <row r="8072" spans="1:8">
      <c r="A8072" t="s">
        <v>2445</v>
      </c>
      <c r="B8072" s="28">
        <v>50771</v>
      </c>
      <c r="D8072">
        <v>0</v>
      </c>
      <c r="E8072">
        <v>0</v>
      </c>
      <c r="F8072">
        <v>0</v>
      </c>
      <c r="G8072">
        <v>0</v>
      </c>
      <c r="H8072">
        <v>0</v>
      </c>
    </row>
    <row r="8073" spans="1:8">
      <c r="A8073" t="s">
        <v>2445</v>
      </c>
      <c r="B8073" s="28">
        <v>51136</v>
      </c>
      <c r="D8073">
        <v>0</v>
      </c>
      <c r="E8073">
        <v>0</v>
      </c>
      <c r="F8073">
        <v>0</v>
      </c>
      <c r="G8073">
        <v>0</v>
      </c>
      <c r="H8073">
        <v>0</v>
      </c>
    </row>
    <row r="8074" spans="1:8">
      <c r="A8074" t="s">
        <v>2445</v>
      </c>
      <c r="B8074" s="28">
        <v>52963</v>
      </c>
      <c r="D8074">
        <v>0</v>
      </c>
      <c r="E8074">
        <v>0</v>
      </c>
      <c r="F8074">
        <v>0</v>
      </c>
      <c r="G8074">
        <v>0</v>
      </c>
      <c r="H8074">
        <v>0</v>
      </c>
    </row>
    <row r="8075" spans="1:8">
      <c r="A8075" t="s">
        <v>2446</v>
      </c>
      <c r="B8075" s="28">
        <v>46023</v>
      </c>
      <c r="D8075">
        <v>0</v>
      </c>
      <c r="E8075">
        <v>0</v>
      </c>
      <c r="F8075">
        <v>0</v>
      </c>
      <c r="G8075">
        <v>0</v>
      </c>
      <c r="H8075">
        <v>0</v>
      </c>
    </row>
    <row r="8076" spans="1:8">
      <c r="A8076" t="s">
        <v>2446</v>
      </c>
      <c r="B8076" s="28">
        <v>46753</v>
      </c>
      <c r="D8076">
        <v>0</v>
      </c>
      <c r="E8076">
        <v>0</v>
      </c>
      <c r="F8076">
        <v>0</v>
      </c>
      <c r="G8076">
        <v>0</v>
      </c>
      <c r="H8076">
        <v>0</v>
      </c>
    </row>
    <row r="8077" spans="1:8">
      <c r="A8077" t="s">
        <v>2446</v>
      </c>
      <c r="B8077" s="28">
        <v>47484</v>
      </c>
      <c r="D8077">
        <v>0</v>
      </c>
      <c r="E8077">
        <v>0</v>
      </c>
      <c r="F8077">
        <v>0</v>
      </c>
      <c r="G8077">
        <v>0</v>
      </c>
      <c r="H8077">
        <v>0</v>
      </c>
    </row>
    <row r="8078" spans="1:8">
      <c r="A8078" t="s">
        <v>2446</v>
      </c>
      <c r="B8078" s="28">
        <v>48214</v>
      </c>
      <c r="D8078">
        <v>0</v>
      </c>
      <c r="E8078">
        <v>0</v>
      </c>
      <c r="F8078">
        <v>0</v>
      </c>
      <c r="G8078">
        <v>0</v>
      </c>
      <c r="H8078">
        <v>0</v>
      </c>
    </row>
    <row r="8079" spans="1:8">
      <c r="A8079" t="s">
        <v>2446</v>
      </c>
      <c r="B8079" s="28">
        <v>48945</v>
      </c>
      <c r="D8079">
        <v>0</v>
      </c>
      <c r="E8079">
        <v>0</v>
      </c>
      <c r="F8079">
        <v>0</v>
      </c>
      <c r="G8079">
        <v>0</v>
      </c>
      <c r="H8079">
        <v>0</v>
      </c>
    </row>
    <row r="8080" spans="1:8">
      <c r="A8080" t="s">
        <v>2446</v>
      </c>
      <c r="B8080" s="28">
        <v>49310</v>
      </c>
      <c r="D8080">
        <v>0</v>
      </c>
      <c r="E8080">
        <v>0</v>
      </c>
      <c r="F8080">
        <v>0</v>
      </c>
      <c r="G8080">
        <v>0</v>
      </c>
      <c r="H8080">
        <v>0</v>
      </c>
    </row>
    <row r="8081" spans="1:8">
      <c r="A8081" t="s">
        <v>2446</v>
      </c>
      <c r="B8081" s="28">
        <v>50771</v>
      </c>
      <c r="D8081">
        <v>0</v>
      </c>
      <c r="E8081">
        <v>0</v>
      </c>
      <c r="F8081">
        <v>0</v>
      </c>
      <c r="G8081">
        <v>0</v>
      </c>
      <c r="H8081">
        <v>0</v>
      </c>
    </row>
    <row r="8082" spans="1:8">
      <c r="A8082" t="s">
        <v>2446</v>
      </c>
      <c r="B8082" s="28">
        <v>51136</v>
      </c>
      <c r="D8082">
        <v>0</v>
      </c>
      <c r="E8082">
        <v>0</v>
      </c>
      <c r="F8082">
        <v>0</v>
      </c>
      <c r="G8082">
        <v>0</v>
      </c>
      <c r="H8082">
        <v>0</v>
      </c>
    </row>
    <row r="8083" spans="1:8">
      <c r="A8083" t="s">
        <v>2446</v>
      </c>
      <c r="B8083" s="28">
        <v>52963</v>
      </c>
      <c r="D8083">
        <v>0</v>
      </c>
      <c r="E8083">
        <v>0</v>
      </c>
      <c r="F8083">
        <v>0</v>
      </c>
      <c r="G8083">
        <v>0</v>
      </c>
      <c r="H8083">
        <v>0</v>
      </c>
    </row>
    <row r="8084" spans="1:8">
      <c r="A8084" t="s">
        <v>2447</v>
      </c>
      <c r="B8084" s="28">
        <v>46023</v>
      </c>
      <c r="D8084">
        <v>0</v>
      </c>
      <c r="E8084">
        <v>0</v>
      </c>
      <c r="F8084">
        <v>102.146</v>
      </c>
      <c r="G8084">
        <v>0</v>
      </c>
      <c r="H8084">
        <v>0</v>
      </c>
    </row>
    <row r="8085" spans="1:8">
      <c r="A8085" t="s">
        <v>2447</v>
      </c>
      <c r="B8085" s="28">
        <v>46753</v>
      </c>
      <c r="D8085">
        <v>0</v>
      </c>
      <c r="E8085">
        <v>0</v>
      </c>
      <c r="F8085">
        <v>107.96299999999999</v>
      </c>
      <c r="G8085">
        <v>0</v>
      </c>
      <c r="H8085">
        <v>0</v>
      </c>
    </row>
    <row r="8086" spans="1:8">
      <c r="A8086" t="s">
        <v>2447</v>
      </c>
      <c r="B8086" s="28">
        <v>47484</v>
      </c>
      <c r="D8086">
        <v>0</v>
      </c>
      <c r="E8086">
        <v>0</v>
      </c>
      <c r="F8086">
        <v>113.779</v>
      </c>
      <c r="G8086">
        <v>0</v>
      </c>
      <c r="H8086">
        <v>0</v>
      </c>
    </row>
    <row r="8087" spans="1:8">
      <c r="A8087" t="s">
        <v>2447</v>
      </c>
      <c r="B8087" s="28">
        <v>48214</v>
      </c>
      <c r="D8087">
        <v>0</v>
      </c>
      <c r="E8087">
        <v>0</v>
      </c>
      <c r="F8087">
        <v>110.607</v>
      </c>
      <c r="G8087">
        <v>0</v>
      </c>
      <c r="H8087">
        <v>0</v>
      </c>
    </row>
    <row r="8088" spans="1:8">
      <c r="A8088" t="s">
        <v>2447</v>
      </c>
      <c r="B8088" s="28">
        <v>48945</v>
      </c>
      <c r="D8088">
        <v>0</v>
      </c>
      <c r="E8088">
        <v>0</v>
      </c>
      <c r="F8088">
        <v>107.435</v>
      </c>
      <c r="G8088">
        <v>0</v>
      </c>
      <c r="H8088">
        <v>0</v>
      </c>
    </row>
    <row r="8089" spans="1:8">
      <c r="A8089" t="s">
        <v>2447</v>
      </c>
      <c r="B8089" s="28">
        <v>49310</v>
      </c>
      <c r="D8089">
        <v>0</v>
      </c>
      <c r="E8089">
        <v>0</v>
      </c>
      <c r="F8089">
        <v>105.849</v>
      </c>
      <c r="G8089">
        <v>0</v>
      </c>
      <c r="H8089">
        <v>0</v>
      </c>
    </row>
    <row r="8090" spans="1:8">
      <c r="A8090" t="s">
        <v>2447</v>
      </c>
      <c r="B8090" s="28">
        <v>50771</v>
      </c>
      <c r="D8090">
        <v>0</v>
      </c>
      <c r="E8090">
        <v>0</v>
      </c>
      <c r="F8090">
        <v>99.504000000000005</v>
      </c>
      <c r="G8090">
        <v>0</v>
      </c>
      <c r="H8090">
        <v>0</v>
      </c>
    </row>
    <row r="8091" spans="1:8">
      <c r="A8091" t="s">
        <v>2447</v>
      </c>
      <c r="B8091" s="28">
        <v>51136</v>
      </c>
      <c r="D8091">
        <v>0</v>
      </c>
      <c r="E8091">
        <v>0</v>
      </c>
      <c r="F8091">
        <v>97.918000000000006</v>
      </c>
      <c r="G8091">
        <v>0</v>
      </c>
      <c r="H8091">
        <v>0</v>
      </c>
    </row>
    <row r="8092" spans="1:8">
      <c r="A8092" t="s">
        <v>2447</v>
      </c>
      <c r="B8092" s="28">
        <v>52963</v>
      </c>
      <c r="D8092">
        <v>0</v>
      </c>
      <c r="E8092">
        <v>0</v>
      </c>
      <c r="F8092">
        <v>82.944999999999993</v>
      </c>
      <c r="G8092">
        <v>0</v>
      </c>
      <c r="H8092">
        <v>0</v>
      </c>
    </row>
    <row r="8093" spans="1:8">
      <c r="A8093" t="s">
        <v>2448</v>
      </c>
      <c r="B8093" s="28">
        <v>46023</v>
      </c>
      <c r="D8093">
        <v>0</v>
      </c>
      <c r="E8093">
        <v>0</v>
      </c>
      <c r="F8093">
        <v>0</v>
      </c>
      <c r="G8093">
        <v>0</v>
      </c>
      <c r="H8093">
        <v>0</v>
      </c>
    </row>
    <row r="8094" spans="1:8">
      <c r="A8094" t="s">
        <v>2448</v>
      </c>
      <c r="B8094" s="28">
        <v>46753</v>
      </c>
      <c r="D8094">
        <v>0</v>
      </c>
      <c r="E8094">
        <v>0</v>
      </c>
      <c r="F8094">
        <v>0</v>
      </c>
      <c r="G8094">
        <v>0</v>
      </c>
      <c r="H8094">
        <v>0</v>
      </c>
    </row>
    <row r="8095" spans="1:8">
      <c r="A8095" t="s">
        <v>2448</v>
      </c>
      <c r="B8095" s="28">
        <v>47484</v>
      </c>
      <c r="D8095">
        <v>0</v>
      </c>
      <c r="E8095">
        <v>0</v>
      </c>
      <c r="F8095">
        <v>0</v>
      </c>
      <c r="G8095">
        <v>0</v>
      </c>
      <c r="H8095">
        <v>0</v>
      </c>
    </row>
    <row r="8096" spans="1:8">
      <c r="A8096" t="s">
        <v>2448</v>
      </c>
      <c r="B8096" s="28">
        <v>48214</v>
      </c>
      <c r="D8096">
        <v>0</v>
      </c>
      <c r="E8096">
        <v>0</v>
      </c>
      <c r="F8096">
        <v>7.0000000000000001E-3</v>
      </c>
      <c r="G8096">
        <v>0</v>
      </c>
      <c r="H8096">
        <v>0</v>
      </c>
    </row>
    <row r="8097" spans="1:8">
      <c r="A8097" t="s">
        <v>2448</v>
      </c>
      <c r="B8097" s="28">
        <v>48945</v>
      </c>
      <c r="D8097">
        <v>0</v>
      </c>
      <c r="E8097">
        <v>0</v>
      </c>
      <c r="F8097">
        <v>1.4E-2</v>
      </c>
      <c r="G8097">
        <v>0</v>
      </c>
      <c r="H8097">
        <v>0</v>
      </c>
    </row>
    <row r="8098" spans="1:8">
      <c r="A8098" t="s">
        <v>2448</v>
      </c>
      <c r="B8098" s="28">
        <v>49310</v>
      </c>
      <c r="D8098">
        <v>0</v>
      </c>
      <c r="E8098">
        <v>0</v>
      </c>
      <c r="F8098">
        <v>1.7999999999999999E-2</v>
      </c>
      <c r="G8098">
        <v>0</v>
      </c>
      <c r="H8098">
        <v>0</v>
      </c>
    </row>
    <row r="8099" spans="1:8">
      <c r="A8099" t="s">
        <v>2448</v>
      </c>
      <c r="B8099" s="28">
        <v>50771</v>
      </c>
      <c r="D8099">
        <v>0</v>
      </c>
      <c r="E8099">
        <v>0</v>
      </c>
      <c r="F8099">
        <v>3.9E-2</v>
      </c>
      <c r="G8099">
        <v>0</v>
      </c>
      <c r="H8099">
        <v>0</v>
      </c>
    </row>
    <row r="8100" spans="1:8">
      <c r="A8100" t="s">
        <v>2448</v>
      </c>
      <c r="B8100" s="28">
        <v>51136</v>
      </c>
      <c r="D8100">
        <v>0</v>
      </c>
      <c r="E8100">
        <v>0</v>
      </c>
      <c r="F8100">
        <v>4.3999999999999997E-2</v>
      </c>
      <c r="G8100">
        <v>0</v>
      </c>
      <c r="H8100">
        <v>0</v>
      </c>
    </row>
    <row r="8101" spans="1:8">
      <c r="A8101" t="s">
        <v>2448</v>
      </c>
      <c r="B8101" s="28">
        <v>52963</v>
      </c>
      <c r="D8101">
        <v>0</v>
      </c>
      <c r="E8101">
        <v>0</v>
      </c>
      <c r="F8101">
        <v>1.7450000000000001</v>
      </c>
      <c r="G8101">
        <v>0</v>
      </c>
      <c r="H8101">
        <v>0</v>
      </c>
    </row>
    <row r="8102" spans="1:8">
      <c r="A8102" t="s">
        <v>2449</v>
      </c>
      <c r="B8102" s="28">
        <v>46023</v>
      </c>
      <c r="D8102">
        <v>0</v>
      </c>
      <c r="E8102">
        <v>0</v>
      </c>
      <c r="F8102">
        <v>1E-3</v>
      </c>
      <c r="G8102">
        <v>0</v>
      </c>
      <c r="H8102">
        <v>0</v>
      </c>
    </row>
    <row r="8103" spans="1:8">
      <c r="A8103" t="s">
        <v>2449</v>
      </c>
      <c r="B8103" s="28">
        <v>46753</v>
      </c>
      <c r="D8103">
        <v>0</v>
      </c>
      <c r="E8103">
        <v>0</v>
      </c>
      <c r="F8103">
        <v>1E-3</v>
      </c>
      <c r="G8103">
        <v>0</v>
      </c>
      <c r="H8103">
        <v>0</v>
      </c>
    </row>
    <row r="8104" spans="1:8">
      <c r="A8104" t="s">
        <v>2449</v>
      </c>
      <c r="B8104" s="28">
        <v>47484</v>
      </c>
      <c r="D8104">
        <v>0</v>
      </c>
      <c r="E8104">
        <v>0</v>
      </c>
      <c r="F8104">
        <v>2E-3</v>
      </c>
      <c r="G8104">
        <v>0</v>
      </c>
      <c r="H8104">
        <v>0</v>
      </c>
    </row>
    <row r="8105" spans="1:8">
      <c r="A8105" t="s">
        <v>2449</v>
      </c>
      <c r="B8105" s="28">
        <v>48214</v>
      </c>
      <c r="D8105">
        <v>0</v>
      </c>
      <c r="E8105">
        <v>0</v>
      </c>
      <c r="F8105">
        <v>2.1999999999999999E-2</v>
      </c>
      <c r="G8105">
        <v>0</v>
      </c>
      <c r="H8105">
        <v>0</v>
      </c>
    </row>
    <row r="8106" spans="1:8">
      <c r="A8106" t="s">
        <v>2449</v>
      </c>
      <c r="B8106" s="28">
        <v>48945</v>
      </c>
      <c r="D8106">
        <v>0</v>
      </c>
      <c r="E8106">
        <v>0</v>
      </c>
      <c r="F8106">
        <v>4.2000000000000003E-2</v>
      </c>
      <c r="G8106">
        <v>0</v>
      </c>
      <c r="H8106">
        <v>0</v>
      </c>
    </row>
    <row r="8107" spans="1:8">
      <c r="A8107" t="s">
        <v>2449</v>
      </c>
      <c r="B8107" s="28">
        <v>49310</v>
      </c>
      <c r="D8107">
        <v>0</v>
      </c>
      <c r="E8107">
        <v>0</v>
      </c>
      <c r="F8107">
        <v>5.1999999999999998E-2</v>
      </c>
      <c r="G8107">
        <v>0</v>
      </c>
      <c r="H8107">
        <v>0</v>
      </c>
    </row>
    <row r="8108" spans="1:8">
      <c r="A8108" t="s">
        <v>2449</v>
      </c>
      <c r="B8108" s="28">
        <v>50771</v>
      </c>
      <c r="D8108">
        <v>0</v>
      </c>
      <c r="E8108">
        <v>0</v>
      </c>
      <c r="F8108">
        <v>9.1999999999999998E-2</v>
      </c>
      <c r="G8108">
        <v>0</v>
      </c>
      <c r="H8108">
        <v>0</v>
      </c>
    </row>
    <row r="8109" spans="1:8">
      <c r="A8109" t="s">
        <v>2449</v>
      </c>
      <c r="B8109" s="28">
        <v>51136</v>
      </c>
      <c r="D8109">
        <v>0</v>
      </c>
      <c r="E8109">
        <v>0</v>
      </c>
      <c r="F8109">
        <v>0.10199999999999999</v>
      </c>
      <c r="G8109">
        <v>0</v>
      </c>
      <c r="H8109">
        <v>0</v>
      </c>
    </row>
    <row r="8110" spans="1:8">
      <c r="A8110" t="s">
        <v>2449</v>
      </c>
      <c r="B8110" s="28">
        <v>52963</v>
      </c>
      <c r="D8110">
        <v>0</v>
      </c>
      <c r="E8110">
        <v>0</v>
      </c>
      <c r="F8110">
        <v>2.95</v>
      </c>
      <c r="G8110">
        <v>0</v>
      </c>
      <c r="H8110">
        <v>0</v>
      </c>
    </row>
    <row r="8111" spans="1:8">
      <c r="A8111" t="s">
        <v>2450</v>
      </c>
      <c r="B8111" s="28">
        <v>46023</v>
      </c>
      <c r="D8111">
        <v>0</v>
      </c>
      <c r="E8111">
        <v>0</v>
      </c>
      <c r="F8111">
        <v>0.05</v>
      </c>
      <c r="G8111">
        <v>0</v>
      </c>
      <c r="H8111">
        <v>0</v>
      </c>
    </row>
    <row r="8112" spans="1:8">
      <c r="A8112" t="s">
        <v>2450</v>
      </c>
      <c r="B8112" s="28">
        <v>46753</v>
      </c>
      <c r="D8112">
        <v>0</v>
      </c>
      <c r="E8112">
        <v>0</v>
      </c>
      <c r="F8112">
        <v>0.14899999999999999</v>
      </c>
      <c r="G8112">
        <v>0</v>
      </c>
      <c r="H8112">
        <v>0</v>
      </c>
    </row>
    <row r="8113" spans="1:8">
      <c r="A8113" t="s">
        <v>2450</v>
      </c>
      <c r="B8113" s="28">
        <v>47484</v>
      </c>
      <c r="D8113">
        <v>0</v>
      </c>
      <c r="E8113">
        <v>0</v>
      </c>
      <c r="F8113">
        <v>0.248</v>
      </c>
      <c r="G8113">
        <v>0</v>
      </c>
      <c r="H8113">
        <v>0</v>
      </c>
    </row>
    <row r="8114" spans="1:8">
      <c r="A8114" t="s">
        <v>2450</v>
      </c>
      <c r="B8114" s="28">
        <v>48214</v>
      </c>
      <c r="D8114">
        <v>0</v>
      </c>
      <c r="E8114">
        <v>0</v>
      </c>
      <c r="F8114">
        <v>0.40799999999999997</v>
      </c>
      <c r="G8114">
        <v>0</v>
      </c>
      <c r="H8114">
        <v>0</v>
      </c>
    </row>
    <row r="8115" spans="1:8">
      <c r="A8115" t="s">
        <v>2450</v>
      </c>
      <c r="B8115" s="28">
        <v>48945</v>
      </c>
      <c r="D8115">
        <v>0</v>
      </c>
      <c r="E8115">
        <v>0</v>
      </c>
      <c r="F8115">
        <v>0.56799999999999995</v>
      </c>
      <c r="G8115">
        <v>0</v>
      </c>
      <c r="H8115">
        <v>0</v>
      </c>
    </row>
    <row r="8116" spans="1:8">
      <c r="A8116" t="s">
        <v>2450</v>
      </c>
      <c r="B8116" s="28">
        <v>49310</v>
      </c>
      <c r="D8116">
        <v>0</v>
      </c>
      <c r="E8116">
        <v>0</v>
      </c>
      <c r="F8116">
        <v>0.64700000000000002</v>
      </c>
      <c r="G8116">
        <v>0</v>
      </c>
      <c r="H8116">
        <v>0</v>
      </c>
    </row>
    <row r="8117" spans="1:8">
      <c r="A8117" t="s">
        <v>2450</v>
      </c>
      <c r="B8117" s="28">
        <v>50771</v>
      </c>
      <c r="D8117">
        <v>0</v>
      </c>
      <c r="E8117">
        <v>0</v>
      </c>
      <c r="F8117">
        <v>0.96699999999999997</v>
      </c>
      <c r="G8117">
        <v>0</v>
      </c>
      <c r="H8117">
        <v>0</v>
      </c>
    </row>
    <row r="8118" spans="1:8">
      <c r="A8118" t="s">
        <v>2450</v>
      </c>
      <c r="B8118" s="28">
        <v>51136</v>
      </c>
      <c r="D8118">
        <v>0</v>
      </c>
      <c r="E8118">
        <v>0</v>
      </c>
      <c r="F8118">
        <v>1.0469999999999999</v>
      </c>
      <c r="G8118">
        <v>0</v>
      </c>
      <c r="H8118">
        <v>0</v>
      </c>
    </row>
    <row r="8119" spans="1:8">
      <c r="A8119" t="s">
        <v>2450</v>
      </c>
      <c r="B8119" s="28">
        <v>52963</v>
      </c>
      <c r="D8119">
        <v>0</v>
      </c>
      <c r="E8119">
        <v>0</v>
      </c>
      <c r="F8119">
        <v>13.241</v>
      </c>
      <c r="G8119">
        <v>0</v>
      </c>
      <c r="H8119">
        <v>0</v>
      </c>
    </row>
    <row r="8120" spans="1:8">
      <c r="A8120" t="s">
        <v>2451</v>
      </c>
      <c r="B8120" s="28">
        <v>46023</v>
      </c>
      <c r="D8120">
        <v>0</v>
      </c>
      <c r="E8120">
        <v>0</v>
      </c>
      <c r="F8120">
        <v>0.26400000000000001</v>
      </c>
      <c r="G8120">
        <v>0</v>
      </c>
      <c r="H8120">
        <v>0</v>
      </c>
    </row>
    <row r="8121" spans="1:8">
      <c r="A8121" t="s">
        <v>2451</v>
      </c>
      <c r="B8121" s="28">
        <v>46753</v>
      </c>
      <c r="D8121">
        <v>0</v>
      </c>
      <c r="E8121">
        <v>0</v>
      </c>
      <c r="F8121">
        <v>0.60399999999999998</v>
      </c>
      <c r="G8121">
        <v>0</v>
      </c>
      <c r="H8121">
        <v>0</v>
      </c>
    </row>
    <row r="8122" spans="1:8">
      <c r="A8122" t="s">
        <v>2451</v>
      </c>
      <c r="B8122" s="28">
        <v>47484</v>
      </c>
      <c r="D8122">
        <v>0</v>
      </c>
      <c r="E8122">
        <v>0</v>
      </c>
      <c r="F8122">
        <v>0.94299999999999995</v>
      </c>
      <c r="G8122">
        <v>0</v>
      </c>
      <c r="H8122">
        <v>0</v>
      </c>
    </row>
    <row r="8123" spans="1:8">
      <c r="A8123" t="s">
        <v>2451</v>
      </c>
      <c r="B8123" s="28">
        <v>48214</v>
      </c>
      <c r="D8123">
        <v>0</v>
      </c>
      <c r="E8123">
        <v>0</v>
      </c>
      <c r="F8123">
        <v>1.3520000000000001</v>
      </c>
      <c r="G8123">
        <v>0</v>
      </c>
      <c r="H8123">
        <v>0</v>
      </c>
    </row>
    <row r="8124" spans="1:8">
      <c r="A8124" t="s">
        <v>2451</v>
      </c>
      <c r="B8124" s="28">
        <v>48945</v>
      </c>
      <c r="D8124">
        <v>0</v>
      </c>
      <c r="E8124">
        <v>0</v>
      </c>
      <c r="F8124">
        <v>1.76</v>
      </c>
      <c r="G8124">
        <v>0</v>
      </c>
      <c r="H8124">
        <v>0</v>
      </c>
    </row>
    <row r="8125" spans="1:8">
      <c r="A8125" t="s">
        <v>2451</v>
      </c>
      <c r="B8125" s="28">
        <v>49310</v>
      </c>
      <c r="D8125">
        <v>0</v>
      </c>
      <c r="E8125">
        <v>0</v>
      </c>
      <c r="F8125">
        <v>1.9650000000000001</v>
      </c>
      <c r="G8125">
        <v>0</v>
      </c>
      <c r="H8125">
        <v>0</v>
      </c>
    </row>
    <row r="8126" spans="1:8">
      <c r="A8126" t="s">
        <v>2451</v>
      </c>
      <c r="B8126" s="28">
        <v>50771</v>
      </c>
      <c r="D8126">
        <v>0</v>
      </c>
      <c r="E8126">
        <v>0</v>
      </c>
      <c r="F8126">
        <v>2.782</v>
      </c>
      <c r="G8126">
        <v>0</v>
      </c>
      <c r="H8126">
        <v>0</v>
      </c>
    </row>
    <row r="8127" spans="1:8">
      <c r="A8127" t="s">
        <v>2451</v>
      </c>
      <c r="B8127" s="28">
        <v>51136</v>
      </c>
      <c r="D8127">
        <v>0</v>
      </c>
      <c r="E8127">
        <v>0</v>
      </c>
      <c r="F8127">
        <v>2.9860000000000002</v>
      </c>
      <c r="G8127">
        <v>0</v>
      </c>
      <c r="H8127">
        <v>0</v>
      </c>
    </row>
    <row r="8128" spans="1:8">
      <c r="A8128" t="s">
        <v>2451</v>
      </c>
      <c r="B8128" s="28">
        <v>52963</v>
      </c>
      <c r="D8128">
        <v>0</v>
      </c>
      <c r="E8128">
        <v>0</v>
      </c>
      <c r="F8128">
        <v>28.213999999999999</v>
      </c>
      <c r="G8128">
        <v>0</v>
      </c>
      <c r="H8128">
        <v>0</v>
      </c>
    </row>
    <row r="8129" spans="1:8">
      <c r="A8129" t="s">
        <v>2452</v>
      </c>
      <c r="B8129" s="28">
        <v>46023</v>
      </c>
      <c r="D8129">
        <v>0</v>
      </c>
      <c r="E8129">
        <v>0</v>
      </c>
      <c r="F8129">
        <v>0.68899999999999995</v>
      </c>
      <c r="G8129">
        <v>0</v>
      </c>
      <c r="H8129">
        <v>0</v>
      </c>
    </row>
    <row r="8130" spans="1:8">
      <c r="A8130" t="s">
        <v>2452</v>
      </c>
      <c r="B8130" s="28">
        <v>46753</v>
      </c>
      <c r="D8130">
        <v>0</v>
      </c>
      <c r="E8130">
        <v>0</v>
      </c>
      <c r="F8130">
        <v>1.585</v>
      </c>
      <c r="G8130">
        <v>0</v>
      </c>
      <c r="H8130">
        <v>0</v>
      </c>
    </row>
    <row r="8131" spans="1:8">
      <c r="A8131" t="s">
        <v>2452</v>
      </c>
      <c r="B8131" s="28">
        <v>47484</v>
      </c>
      <c r="D8131">
        <v>0</v>
      </c>
      <c r="E8131">
        <v>0</v>
      </c>
      <c r="F8131">
        <v>2.4809999999999999</v>
      </c>
      <c r="G8131">
        <v>0</v>
      </c>
      <c r="H8131">
        <v>0</v>
      </c>
    </row>
    <row r="8132" spans="1:8">
      <c r="A8132" t="s">
        <v>2452</v>
      </c>
      <c r="B8132" s="28">
        <v>48214</v>
      </c>
      <c r="D8132">
        <v>0</v>
      </c>
      <c r="E8132">
        <v>0</v>
      </c>
      <c r="F8132">
        <v>3.7090000000000001</v>
      </c>
      <c r="G8132">
        <v>0</v>
      </c>
      <c r="H8132">
        <v>0</v>
      </c>
    </row>
    <row r="8133" spans="1:8">
      <c r="A8133" t="s">
        <v>2452</v>
      </c>
      <c r="B8133" s="28">
        <v>48945</v>
      </c>
      <c r="D8133">
        <v>0</v>
      </c>
      <c r="E8133">
        <v>0</v>
      </c>
      <c r="F8133">
        <v>4.9370000000000003</v>
      </c>
      <c r="G8133">
        <v>0</v>
      </c>
      <c r="H8133">
        <v>0</v>
      </c>
    </row>
    <row r="8134" spans="1:8">
      <c r="A8134" t="s">
        <v>2452</v>
      </c>
      <c r="B8134" s="28">
        <v>49310</v>
      </c>
      <c r="D8134">
        <v>0</v>
      </c>
      <c r="E8134">
        <v>0</v>
      </c>
      <c r="F8134">
        <v>5.5510000000000002</v>
      </c>
      <c r="G8134">
        <v>0</v>
      </c>
      <c r="H8134">
        <v>0</v>
      </c>
    </row>
    <row r="8135" spans="1:8">
      <c r="A8135" t="s">
        <v>2452</v>
      </c>
      <c r="B8135" s="28">
        <v>50771</v>
      </c>
      <c r="D8135">
        <v>0</v>
      </c>
      <c r="E8135">
        <v>0</v>
      </c>
      <c r="F8135">
        <v>8.0069999999999997</v>
      </c>
      <c r="G8135">
        <v>0</v>
      </c>
      <c r="H8135">
        <v>0</v>
      </c>
    </row>
    <row r="8136" spans="1:8">
      <c r="A8136" t="s">
        <v>2452</v>
      </c>
      <c r="B8136" s="28">
        <v>51136</v>
      </c>
      <c r="D8136">
        <v>0</v>
      </c>
      <c r="E8136">
        <v>0</v>
      </c>
      <c r="F8136">
        <v>8.6210000000000004</v>
      </c>
      <c r="G8136">
        <v>0</v>
      </c>
      <c r="H8136">
        <v>0</v>
      </c>
    </row>
    <row r="8137" spans="1:8">
      <c r="A8137" t="s">
        <v>2452</v>
      </c>
      <c r="B8137" s="28">
        <v>52963</v>
      </c>
      <c r="D8137">
        <v>0</v>
      </c>
      <c r="E8137">
        <v>0</v>
      </c>
      <c r="F8137">
        <v>49.07</v>
      </c>
      <c r="G8137">
        <v>0</v>
      </c>
      <c r="H8137">
        <v>0</v>
      </c>
    </row>
    <row r="8138" spans="1:8">
      <c r="A8138" t="s">
        <v>2453</v>
      </c>
      <c r="B8138" s="28">
        <v>46023</v>
      </c>
      <c r="D8138">
        <v>0</v>
      </c>
      <c r="E8138">
        <v>0</v>
      </c>
      <c r="F8138">
        <v>5.7370000000000001</v>
      </c>
      <c r="G8138">
        <v>0</v>
      </c>
      <c r="H8138">
        <v>0</v>
      </c>
    </row>
    <row r="8139" spans="1:8">
      <c r="A8139" t="s">
        <v>2453</v>
      </c>
      <c r="B8139" s="28">
        <v>46753</v>
      </c>
      <c r="D8139">
        <v>0</v>
      </c>
      <c r="E8139">
        <v>0</v>
      </c>
      <c r="F8139">
        <v>11.771000000000001</v>
      </c>
      <c r="G8139">
        <v>0</v>
      </c>
      <c r="H8139">
        <v>0</v>
      </c>
    </row>
    <row r="8140" spans="1:8">
      <c r="A8140" t="s">
        <v>2453</v>
      </c>
      <c r="B8140" s="28">
        <v>47484</v>
      </c>
      <c r="D8140">
        <v>0</v>
      </c>
      <c r="E8140">
        <v>0</v>
      </c>
      <c r="F8140">
        <v>17.803999999999998</v>
      </c>
      <c r="G8140">
        <v>0</v>
      </c>
      <c r="H8140">
        <v>0</v>
      </c>
    </row>
    <row r="8141" spans="1:8">
      <c r="A8141" t="s">
        <v>2453</v>
      </c>
      <c r="B8141" s="28">
        <v>48214</v>
      </c>
      <c r="D8141">
        <v>0</v>
      </c>
      <c r="E8141">
        <v>0</v>
      </c>
      <c r="F8141">
        <v>22.997</v>
      </c>
      <c r="G8141">
        <v>0</v>
      </c>
      <c r="H8141">
        <v>0</v>
      </c>
    </row>
    <row r="8142" spans="1:8">
      <c r="A8142" t="s">
        <v>2453</v>
      </c>
      <c r="B8142" s="28">
        <v>48945</v>
      </c>
      <c r="D8142">
        <v>0</v>
      </c>
      <c r="E8142">
        <v>0</v>
      </c>
      <c r="F8142">
        <v>28.190999999999999</v>
      </c>
      <c r="G8142">
        <v>0</v>
      </c>
      <c r="H8142">
        <v>0</v>
      </c>
    </row>
    <row r="8143" spans="1:8">
      <c r="A8143" t="s">
        <v>2453</v>
      </c>
      <c r="B8143" s="28">
        <v>49310</v>
      </c>
      <c r="D8143">
        <v>0</v>
      </c>
      <c r="E8143">
        <v>0</v>
      </c>
      <c r="F8143">
        <v>30.788</v>
      </c>
      <c r="G8143">
        <v>0</v>
      </c>
      <c r="H8143">
        <v>0</v>
      </c>
    </row>
    <row r="8144" spans="1:8">
      <c r="A8144" t="s">
        <v>2453</v>
      </c>
      <c r="B8144" s="28">
        <v>50771</v>
      </c>
      <c r="D8144">
        <v>0</v>
      </c>
      <c r="E8144">
        <v>0</v>
      </c>
      <c r="F8144">
        <v>41.174999999999997</v>
      </c>
      <c r="G8144">
        <v>0</v>
      </c>
      <c r="H8144">
        <v>0</v>
      </c>
    </row>
    <row r="8145" spans="1:8">
      <c r="A8145" t="s">
        <v>2453</v>
      </c>
      <c r="B8145" s="28">
        <v>51136</v>
      </c>
      <c r="D8145">
        <v>0</v>
      </c>
      <c r="E8145">
        <v>0</v>
      </c>
      <c r="F8145">
        <v>43.771999999999998</v>
      </c>
      <c r="G8145">
        <v>0</v>
      </c>
      <c r="H8145">
        <v>0</v>
      </c>
    </row>
    <row r="8146" spans="1:8">
      <c r="A8146" t="s">
        <v>2453</v>
      </c>
      <c r="B8146" s="28">
        <v>52963</v>
      </c>
      <c r="D8146">
        <v>0</v>
      </c>
      <c r="E8146">
        <v>0</v>
      </c>
      <c r="F8146">
        <v>151.70599999999999</v>
      </c>
      <c r="G8146">
        <v>0</v>
      </c>
      <c r="H8146">
        <v>0</v>
      </c>
    </row>
    <row r="8147" spans="1:8">
      <c r="A8147" t="s">
        <v>2454</v>
      </c>
      <c r="B8147" s="28">
        <v>46023</v>
      </c>
      <c r="D8147">
        <v>0</v>
      </c>
      <c r="E8147">
        <v>0</v>
      </c>
      <c r="F8147">
        <v>17.888000000000002</v>
      </c>
      <c r="G8147">
        <v>0</v>
      </c>
      <c r="H8147">
        <v>0</v>
      </c>
    </row>
    <row r="8148" spans="1:8">
      <c r="A8148" t="s">
        <v>2454</v>
      </c>
      <c r="B8148" s="28">
        <v>46753</v>
      </c>
      <c r="D8148">
        <v>0</v>
      </c>
      <c r="E8148">
        <v>0</v>
      </c>
      <c r="F8148">
        <v>31.382000000000001</v>
      </c>
      <c r="G8148">
        <v>0</v>
      </c>
      <c r="H8148">
        <v>0</v>
      </c>
    </row>
    <row r="8149" spans="1:8">
      <c r="A8149" t="s">
        <v>2454</v>
      </c>
      <c r="B8149" s="28">
        <v>47484</v>
      </c>
      <c r="D8149">
        <v>0</v>
      </c>
      <c r="E8149">
        <v>0</v>
      </c>
      <c r="F8149">
        <v>44.877000000000002</v>
      </c>
      <c r="G8149">
        <v>0</v>
      </c>
      <c r="H8149">
        <v>0</v>
      </c>
    </row>
    <row r="8150" spans="1:8">
      <c r="A8150" t="s">
        <v>2454</v>
      </c>
      <c r="B8150" s="28">
        <v>48214</v>
      </c>
      <c r="D8150">
        <v>0</v>
      </c>
      <c r="E8150">
        <v>0</v>
      </c>
      <c r="F8150">
        <v>52.680999999999997</v>
      </c>
      <c r="G8150">
        <v>0</v>
      </c>
      <c r="H8150">
        <v>0</v>
      </c>
    </row>
    <row r="8151" spans="1:8">
      <c r="A8151" t="s">
        <v>2454</v>
      </c>
      <c r="B8151" s="28">
        <v>48945</v>
      </c>
      <c r="D8151">
        <v>0</v>
      </c>
      <c r="E8151">
        <v>0</v>
      </c>
      <c r="F8151">
        <v>60.484999999999999</v>
      </c>
      <c r="G8151">
        <v>0</v>
      </c>
      <c r="H8151">
        <v>0</v>
      </c>
    </row>
    <row r="8152" spans="1:8">
      <c r="A8152" t="s">
        <v>2454</v>
      </c>
      <c r="B8152" s="28">
        <v>49310</v>
      </c>
      <c r="D8152">
        <v>0</v>
      </c>
      <c r="E8152">
        <v>0</v>
      </c>
      <c r="F8152">
        <v>64.387</v>
      </c>
      <c r="G8152">
        <v>0</v>
      </c>
      <c r="H8152">
        <v>0</v>
      </c>
    </row>
    <row r="8153" spans="1:8">
      <c r="A8153" t="s">
        <v>2454</v>
      </c>
      <c r="B8153" s="28">
        <v>50771</v>
      </c>
      <c r="D8153">
        <v>0</v>
      </c>
      <c r="E8153">
        <v>0</v>
      </c>
      <c r="F8153">
        <v>79.995000000000005</v>
      </c>
      <c r="G8153">
        <v>0</v>
      </c>
      <c r="H8153">
        <v>0</v>
      </c>
    </row>
    <row r="8154" spans="1:8">
      <c r="A8154" t="s">
        <v>2454</v>
      </c>
      <c r="B8154" s="28">
        <v>51136</v>
      </c>
      <c r="D8154">
        <v>0</v>
      </c>
      <c r="E8154">
        <v>0</v>
      </c>
      <c r="F8154">
        <v>83.897000000000006</v>
      </c>
      <c r="G8154">
        <v>0</v>
      </c>
      <c r="H8154">
        <v>0</v>
      </c>
    </row>
    <row r="8155" spans="1:8">
      <c r="A8155" t="s">
        <v>2454</v>
      </c>
      <c r="B8155" s="28">
        <v>52963</v>
      </c>
      <c r="D8155">
        <v>0</v>
      </c>
      <c r="E8155">
        <v>0</v>
      </c>
      <c r="F8155">
        <v>151.16800000000001</v>
      </c>
      <c r="G8155">
        <v>0</v>
      </c>
      <c r="H8155">
        <v>0</v>
      </c>
    </row>
    <row r="8156" spans="1:8">
      <c r="A8156" t="s">
        <v>2455</v>
      </c>
      <c r="B8156" s="28">
        <v>46023</v>
      </c>
      <c r="D8156">
        <v>0</v>
      </c>
      <c r="E8156">
        <v>0</v>
      </c>
      <c r="F8156">
        <v>101.979</v>
      </c>
      <c r="G8156">
        <v>0</v>
      </c>
      <c r="H8156">
        <v>0</v>
      </c>
    </row>
    <row r="8157" spans="1:8">
      <c r="A8157" t="s">
        <v>2455</v>
      </c>
      <c r="B8157" s="28">
        <v>46753</v>
      </c>
      <c r="D8157">
        <v>0</v>
      </c>
      <c r="E8157">
        <v>0</v>
      </c>
      <c r="F8157">
        <v>132.07900000000001</v>
      </c>
      <c r="G8157">
        <v>0</v>
      </c>
      <c r="H8157">
        <v>0</v>
      </c>
    </row>
    <row r="8158" spans="1:8">
      <c r="A8158" t="s">
        <v>2455</v>
      </c>
      <c r="B8158" s="28">
        <v>47484</v>
      </c>
      <c r="D8158">
        <v>0</v>
      </c>
      <c r="E8158">
        <v>0</v>
      </c>
      <c r="F8158">
        <v>162.178</v>
      </c>
      <c r="G8158">
        <v>0</v>
      </c>
      <c r="H8158">
        <v>0</v>
      </c>
    </row>
    <row r="8159" spans="1:8">
      <c r="A8159" t="s">
        <v>2455</v>
      </c>
      <c r="B8159" s="28">
        <v>48214</v>
      </c>
      <c r="D8159">
        <v>0</v>
      </c>
      <c r="E8159">
        <v>0</v>
      </c>
      <c r="F8159">
        <v>168.78</v>
      </c>
      <c r="G8159">
        <v>0</v>
      </c>
      <c r="H8159">
        <v>0</v>
      </c>
    </row>
    <row r="8160" spans="1:8">
      <c r="A8160" t="s">
        <v>2455</v>
      </c>
      <c r="B8160" s="28">
        <v>48945</v>
      </c>
      <c r="D8160">
        <v>0</v>
      </c>
      <c r="E8160">
        <v>0</v>
      </c>
      <c r="F8160">
        <v>175.38200000000001</v>
      </c>
      <c r="G8160">
        <v>0</v>
      </c>
      <c r="H8160">
        <v>0</v>
      </c>
    </row>
    <row r="8161" spans="1:8">
      <c r="A8161" t="s">
        <v>2455</v>
      </c>
      <c r="B8161" s="28">
        <v>49310</v>
      </c>
      <c r="D8161">
        <v>0</v>
      </c>
      <c r="E8161">
        <v>0</v>
      </c>
      <c r="F8161">
        <v>178.68299999999999</v>
      </c>
      <c r="G8161">
        <v>0</v>
      </c>
      <c r="H8161">
        <v>0</v>
      </c>
    </row>
    <row r="8162" spans="1:8">
      <c r="A8162" t="s">
        <v>2455</v>
      </c>
      <c r="B8162" s="28">
        <v>50771</v>
      </c>
      <c r="D8162">
        <v>0</v>
      </c>
      <c r="E8162">
        <v>0</v>
      </c>
      <c r="F8162">
        <v>191.887</v>
      </c>
      <c r="G8162">
        <v>0</v>
      </c>
      <c r="H8162">
        <v>0</v>
      </c>
    </row>
    <row r="8163" spans="1:8">
      <c r="A8163" t="s">
        <v>2455</v>
      </c>
      <c r="B8163" s="28">
        <v>51136</v>
      </c>
      <c r="D8163">
        <v>0</v>
      </c>
      <c r="E8163">
        <v>0</v>
      </c>
      <c r="F8163">
        <v>195.18799999999999</v>
      </c>
      <c r="G8163">
        <v>0</v>
      </c>
      <c r="H8163">
        <v>0</v>
      </c>
    </row>
    <row r="8164" spans="1:8">
      <c r="A8164" t="s">
        <v>2455</v>
      </c>
      <c r="B8164" s="28">
        <v>52963</v>
      </c>
      <c r="D8164">
        <v>0</v>
      </c>
      <c r="E8164">
        <v>0</v>
      </c>
      <c r="F8164">
        <v>180.00200000000001</v>
      </c>
      <c r="G8164">
        <v>0</v>
      </c>
      <c r="H8164">
        <v>0</v>
      </c>
    </row>
    <row r="8165" spans="1:8">
      <c r="A8165" t="s">
        <v>2456</v>
      </c>
      <c r="B8165" s="28">
        <v>46023</v>
      </c>
      <c r="D8165">
        <v>0</v>
      </c>
      <c r="E8165">
        <v>0</v>
      </c>
      <c r="F8165">
        <v>0</v>
      </c>
      <c r="G8165">
        <v>0</v>
      </c>
      <c r="H8165">
        <v>0</v>
      </c>
    </row>
    <row r="8166" spans="1:8">
      <c r="A8166" t="s">
        <v>2456</v>
      </c>
      <c r="B8166" s="28">
        <v>46753</v>
      </c>
      <c r="D8166">
        <v>0</v>
      </c>
      <c r="E8166">
        <v>0</v>
      </c>
      <c r="F8166">
        <v>0</v>
      </c>
      <c r="G8166">
        <v>0</v>
      </c>
      <c r="H8166">
        <v>0</v>
      </c>
    </row>
    <row r="8167" spans="1:8">
      <c r="A8167" t="s">
        <v>2456</v>
      </c>
      <c r="B8167" s="28">
        <v>47484</v>
      </c>
      <c r="D8167">
        <v>0</v>
      </c>
      <c r="E8167">
        <v>0</v>
      </c>
      <c r="F8167">
        <v>0</v>
      </c>
      <c r="G8167">
        <v>0</v>
      </c>
      <c r="H8167">
        <v>0</v>
      </c>
    </row>
    <row r="8168" spans="1:8">
      <c r="A8168" t="s">
        <v>2456</v>
      </c>
      <c r="B8168" s="28">
        <v>48214</v>
      </c>
      <c r="D8168">
        <v>0</v>
      </c>
      <c r="E8168">
        <v>0</v>
      </c>
      <c r="F8168">
        <v>0</v>
      </c>
      <c r="G8168">
        <v>0</v>
      </c>
      <c r="H8168">
        <v>0</v>
      </c>
    </row>
    <row r="8169" spans="1:8">
      <c r="A8169" t="s">
        <v>2456</v>
      </c>
      <c r="B8169" s="28">
        <v>48945</v>
      </c>
      <c r="D8169">
        <v>0</v>
      </c>
      <c r="E8169">
        <v>0</v>
      </c>
      <c r="F8169">
        <v>0</v>
      </c>
      <c r="G8169">
        <v>0</v>
      </c>
      <c r="H8169">
        <v>0</v>
      </c>
    </row>
    <row r="8170" spans="1:8">
      <c r="A8170" t="s">
        <v>2456</v>
      </c>
      <c r="B8170" s="28">
        <v>49310</v>
      </c>
      <c r="D8170">
        <v>0</v>
      </c>
      <c r="E8170">
        <v>0</v>
      </c>
      <c r="F8170">
        <v>0</v>
      </c>
      <c r="G8170">
        <v>0</v>
      </c>
      <c r="H8170">
        <v>0</v>
      </c>
    </row>
    <row r="8171" spans="1:8">
      <c r="A8171" t="s">
        <v>2456</v>
      </c>
      <c r="B8171" s="28">
        <v>50771</v>
      </c>
      <c r="D8171">
        <v>0</v>
      </c>
      <c r="E8171">
        <v>0</v>
      </c>
      <c r="F8171">
        <v>0</v>
      </c>
      <c r="G8171">
        <v>0</v>
      </c>
      <c r="H8171">
        <v>0</v>
      </c>
    </row>
    <row r="8172" spans="1:8">
      <c r="A8172" t="s">
        <v>2456</v>
      </c>
      <c r="B8172" s="28">
        <v>51136</v>
      </c>
      <c r="D8172">
        <v>0</v>
      </c>
      <c r="E8172">
        <v>0</v>
      </c>
      <c r="F8172">
        <v>0</v>
      </c>
      <c r="G8172">
        <v>0</v>
      </c>
      <c r="H8172">
        <v>0</v>
      </c>
    </row>
    <row r="8173" spans="1:8">
      <c r="A8173" t="s">
        <v>2456</v>
      </c>
      <c r="B8173" s="28">
        <v>52963</v>
      </c>
      <c r="D8173">
        <v>0</v>
      </c>
      <c r="E8173">
        <v>0</v>
      </c>
      <c r="F8173">
        <v>0</v>
      </c>
      <c r="G8173">
        <v>0</v>
      </c>
      <c r="H8173">
        <v>0</v>
      </c>
    </row>
    <row r="8174" spans="1:8">
      <c r="A8174" t="s">
        <v>2457</v>
      </c>
      <c r="B8174" s="28">
        <v>46023</v>
      </c>
      <c r="D8174">
        <v>0</v>
      </c>
      <c r="E8174">
        <v>0</v>
      </c>
      <c r="F8174">
        <v>0</v>
      </c>
      <c r="G8174">
        <v>0</v>
      </c>
      <c r="H8174">
        <v>0</v>
      </c>
    </row>
    <row r="8175" spans="1:8">
      <c r="A8175" t="s">
        <v>2457</v>
      </c>
      <c r="B8175" s="28">
        <v>46753</v>
      </c>
      <c r="D8175">
        <v>0</v>
      </c>
      <c r="E8175">
        <v>0</v>
      </c>
      <c r="F8175">
        <v>0</v>
      </c>
      <c r="G8175">
        <v>0</v>
      </c>
      <c r="H8175">
        <v>0</v>
      </c>
    </row>
    <row r="8176" spans="1:8">
      <c r="A8176" t="s">
        <v>2457</v>
      </c>
      <c r="B8176" s="28">
        <v>47484</v>
      </c>
      <c r="D8176">
        <v>0</v>
      </c>
      <c r="E8176">
        <v>0</v>
      </c>
      <c r="F8176">
        <v>0</v>
      </c>
      <c r="G8176">
        <v>0</v>
      </c>
      <c r="H8176">
        <v>0</v>
      </c>
    </row>
    <row r="8177" spans="1:8">
      <c r="A8177" t="s">
        <v>2457</v>
      </c>
      <c r="B8177" s="28">
        <v>48214</v>
      </c>
      <c r="D8177">
        <v>0</v>
      </c>
      <c r="E8177">
        <v>0</v>
      </c>
      <c r="F8177">
        <v>0</v>
      </c>
      <c r="G8177">
        <v>0</v>
      </c>
      <c r="H8177">
        <v>0</v>
      </c>
    </row>
    <row r="8178" spans="1:8">
      <c r="A8178" t="s">
        <v>2457</v>
      </c>
      <c r="B8178" s="28">
        <v>48945</v>
      </c>
      <c r="D8178">
        <v>0</v>
      </c>
      <c r="E8178">
        <v>0</v>
      </c>
      <c r="F8178">
        <v>0</v>
      </c>
      <c r="G8178">
        <v>0</v>
      </c>
      <c r="H8178">
        <v>0</v>
      </c>
    </row>
    <row r="8179" spans="1:8">
      <c r="A8179" t="s">
        <v>2457</v>
      </c>
      <c r="B8179" s="28">
        <v>49310</v>
      </c>
      <c r="D8179">
        <v>0</v>
      </c>
      <c r="E8179">
        <v>0</v>
      </c>
      <c r="F8179">
        <v>0</v>
      </c>
      <c r="G8179">
        <v>0</v>
      </c>
      <c r="H8179">
        <v>0</v>
      </c>
    </row>
    <row r="8180" spans="1:8">
      <c r="A8180" t="s">
        <v>2457</v>
      </c>
      <c r="B8180" s="28">
        <v>50771</v>
      </c>
      <c r="D8180">
        <v>0</v>
      </c>
      <c r="E8180">
        <v>0</v>
      </c>
      <c r="F8180">
        <v>0</v>
      </c>
      <c r="G8180">
        <v>0</v>
      </c>
      <c r="H8180">
        <v>0</v>
      </c>
    </row>
    <row r="8181" spans="1:8">
      <c r="A8181" t="s">
        <v>2457</v>
      </c>
      <c r="B8181" s="28">
        <v>51136</v>
      </c>
      <c r="D8181">
        <v>0</v>
      </c>
      <c r="E8181">
        <v>0</v>
      </c>
      <c r="F8181">
        <v>0</v>
      </c>
      <c r="G8181">
        <v>0</v>
      </c>
      <c r="H8181">
        <v>0</v>
      </c>
    </row>
    <row r="8182" spans="1:8">
      <c r="A8182" t="s">
        <v>2457</v>
      </c>
      <c r="B8182" s="28">
        <v>52963</v>
      </c>
      <c r="D8182">
        <v>0</v>
      </c>
      <c r="E8182">
        <v>0</v>
      </c>
      <c r="F8182">
        <v>0</v>
      </c>
      <c r="G8182">
        <v>0</v>
      </c>
      <c r="H8182">
        <v>0</v>
      </c>
    </row>
    <row r="8183" spans="1:8">
      <c r="A8183" t="s">
        <v>2458</v>
      </c>
      <c r="B8183" s="28">
        <v>46023</v>
      </c>
      <c r="D8183">
        <v>0</v>
      </c>
      <c r="E8183">
        <v>0</v>
      </c>
      <c r="F8183">
        <v>0</v>
      </c>
      <c r="G8183">
        <v>0</v>
      </c>
      <c r="H8183">
        <v>0</v>
      </c>
    </row>
    <row r="8184" spans="1:8">
      <c r="A8184" t="s">
        <v>2458</v>
      </c>
      <c r="B8184" s="28">
        <v>46753</v>
      </c>
      <c r="D8184">
        <v>0</v>
      </c>
      <c r="E8184">
        <v>0</v>
      </c>
      <c r="F8184">
        <v>0</v>
      </c>
      <c r="G8184">
        <v>0</v>
      </c>
      <c r="H8184">
        <v>0</v>
      </c>
    </row>
    <row r="8185" spans="1:8">
      <c r="A8185" t="s">
        <v>2458</v>
      </c>
      <c r="B8185" s="28">
        <v>47484</v>
      </c>
      <c r="D8185">
        <v>0</v>
      </c>
      <c r="E8185">
        <v>0</v>
      </c>
      <c r="F8185">
        <v>0</v>
      </c>
      <c r="G8185">
        <v>0</v>
      </c>
      <c r="H8185">
        <v>0</v>
      </c>
    </row>
    <row r="8186" spans="1:8">
      <c r="A8186" t="s">
        <v>2458</v>
      </c>
      <c r="B8186" s="28">
        <v>48214</v>
      </c>
      <c r="D8186">
        <v>0</v>
      </c>
      <c r="E8186">
        <v>0</v>
      </c>
      <c r="F8186">
        <v>0</v>
      </c>
      <c r="G8186">
        <v>0</v>
      </c>
      <c r="H8186">
        <v>0</v>
      </c>
    </row>
    <row r="8187" spans="1:8">
      <c r="A8187" t="s">
        <v>2458</v>
      </c>
      <c r="B8187" s="28">
        <v>48945</v>
      </c>
      <c r="D8187">
        <v>0</v>
      </c>
      <c r="E8187">
        <v>0</v>
      </c>
      <c r="F8187">
        <v>0</v>
      </c>
      <c r="G8187">
        <v>0</v>
      </c>
      <c r="H8187">
        <v>0</v>
      </c>
    </row>
    <row r="8188" spans="1:8">
      <c r="A8188" t="s">
        <v>2458</v>
      </c>
      <c r="B8188" s="28">
        <v>49310</v>
      </c>
      <c r="D8188">
        <v>0</v>
      </c>
      <c r="E8188">
        <v>0</v>
      </c>
      <c r="F8188">
        <v>0</v>
      </c>
      <c r="G8188">
        <v>0</v>
      </c>
      <c r="H8188">
        <v>0</v>
      </c>
    </row>
    <row r="8189" spans="1:8">
      <c r="A8189" t="s">
        <v>2458</v>
      </c>
      <c r="B8189" s="28">
        <v>50771</v>
      </c>
      <c r="D8189">
        <v>0</v>
      </c>
      <c r="E8189">
        <v>0</v>
      </c>
      <c r="F8189">
        <v>0</v>
      </c>
      <c r="G8189">
        <v>0</v>
      </c>
      <c r="H8189">
        <v>0</v>
      </c>
    </row>
    <row r="8190" spans="1:8">
      <c r="A8190" t="s">
        <v>2458</v>
      </c>
      <c r="B8190" s="28">
        <v>51136</v>
      </c>
      <c r="D8190">
        <v>0</v>
      </c>
      <c r="E8190">
        <v>0</v>
      </c>
      <c r="F8190">
        <v>0</v>
      </c>
      <c r="G8190">
        <v>0</v>
      </c>
      <c r="H8190">
        <v>0</v>
      </c>
    </row>
    <row r="8191" spans="1:8">
      <c r="A8191" t="s">
        <v>2458</v>
      </c>
      <c r="B8191" s="28">
        <v>52963</v>
      </c>
      <c r="D8191">
        <v>0</v>
      </c>
      <c r="E8191">
        <v>0</v>
      </c>
      <c r="F8191">
        <v>0</v>
      </c>
      <c r="G8191">
        <v>0</v>
      </c>
      <c r="H8191">
        <v>0</v>
      </c>
    </row>
    <row r="8192" spans="1:8">
      <c r="A8192" t="s">
        <v>2459</v>
      </c>
      <c r="B8192" s="28">
        <v>46023</v>
      </c>
      <c r="D8192">
        <v>0</v>
      </c>
      <c r="E8192">
        <v>0</v>
      </c>
      <c r="F8192">
        <v>0</v>
      </c>
      <c r="G8192">
        <v>0</v>
      </c>
      <c r="H8192">
        <v>0</v>
      </c>
    </row>
    <row r="8193" spans="1:8">
      <c r="A8193" t="s">
        <v>2459</v>
      </c>
      <c r="B8193" s="28">
        <v>46753</v>
      </c>
      <c r="D8193">
        <v>0</v>
      </c>
      <c r="E8193">
        <v>0</v>
      </c>
      <c r="F8193">
        <v>0</v>
      </c>
      <c r="G8193">
        <v>0</v>
      </c>
      <c r="H8193">
        <v>0</v>
      </c>
    </row>
    <row r="8194" spans="1:8">
      <c r="A8194" t="s">
        <v>2459</v>
      </c>
      <c r="B8194" s="28">
        <v>47484</v>
      </c>
      <c r="D8194">
        <v>0</v>
      </c>
      <c r="E8194">
        <v>0</v>
      </c>
      <c r="F8194">
        <v>0</v>
      </c>
      <c r="G8194">
        <v>0</v>
      </c>
      <c r="H8194">
        <v>0</v>
      </c>
    </row>
    <row r="8195" spans="1:8">
      <c r="A8195" t="s">
        <v>2459</v>
      </c>
      <c r="B8195" s="28">
        <v>48214</v>
      </c>
      <c r="D8195">
        <v>0</v>
      </c>
      <c r="E8195">
        <v>0</v>
      </c>
      <c r="F8195">
        <v>0</v>
      </c>
      <c r="G8195">
        <v>0</v>
      </c>
      <c r="H8195">
        <v>0</v>
      </c>
    </row>
    <row r="8196" spans="1:8">
      <c r="A8196" t="s">
        <v>2459</v>
      </c>
      <c r="B8196" s="28">
        <v>48945</v>
      </c>
      <c r="D8196">
        <v>0</v>
      </c>
      <c r="E8196">
        <v>0</v>
      </c>
      <c r="F8196">
        <v>0</v>
      </c>
      <c r="G8196">
        <v>0</v>
      </c>
      <c r="H8196">
        <v>0</v>
      </c>
    </row>
    <row r="8197" spans="1:8">
      <c r="A8197" t="s">
        <v>2459</v>
      </c>
      <c r="B8197" s="28">
        <v>49310</v>
      </c>
      <c r="D8197">
        <v>0</v>
      </c>
      <c r="E8197">
        <v>0</v>
      </c>
      <c r="F8197">
        <v>0</v>
      </c>
      <c r="G8197">
        <v>0</v>
      </c>
      <c r="H8197">
        <v>0</v>
      </c>
    </row>
    <row r="8198" spans="1:8">
      <c r="A8198" t="s">
        <v>2459</v>
      </c>
      <c r="B8198" s="28">
        <v>50771</v>
      </c>
      <c r="D8198">
        <v>0</v>
      </c>
      <c r="E8198">
        <v>0</v>
      </c>
      <c r="F8198">
        <v>0</v>
      </c>
      <c r="G8198">
        <v>0</v>
      </c>
      <c r="H8198">
        <v>0</v>
      </c>
    </row>
    <row r="8199" spans="1:8">
      <c r="A8199" t="s">
        <v>2459</v>
      </c>
      <c r="B8199" s="28">
        <v>51136</v>
      </c>
      <c r="D8199">
        <v>0</v>
      </c>
      <c r="E8199">
        <v>0</v>
      </c>
      <c r="F8199">
        <v>0</v>
      </c>
      <c r="G8199">
        <v>0</v>
      </c>
      <c r="H8199">
        <v>0</v>
      </c>
    </row>
    <row r="8200" spans="1:8">
      <c r="A8200" t="s">
        <v>2459</v>
      </c>
      <c r="B8200" s="28">
        <v>52963</v>
      </c>
      <c r="D8200">
        <v>0</v>
      </c>
      <c r="E8200">
        <v>0</v>
      </c>
      <c r="F8200">
        <v>0</v>
      </c>
      <c r="G8200">
        <v>0</v>
      </c>
      <c r="H8200">
        <v>0</v>
      </c>
    </row>
    <row r="8201" spans="1:8">
      <c r="A8201" t="s">
        <v>2460</v>
      </c>
      <c r="B8201" s="28">
        <v>46023</v>
      </c>
      <c r="D8201">
        <v>0</v>
      </c>
      <c r="E8201">
        <v>0</v>
      </c>
      <c r="F8201">
        <v>0</v>
      </c>
      <c r="G8201">
        <v>0</v>
      </c>
      <c r="H8201">
        <v>0</v>
      </c>
    </row>
    <row r="8202" spans="1:8">
      <c r="A8202" t="s">
        <v>2460</v>
      </c>
      <c r="B8202" s="28">
        <v>46753</v>
      </c>
      <c r="D8202">
        <v>0</v>
      </c>
      <c r="E8202">
        <v>0</v>
      </c>
      <c r="F8202">
        <v>0</v>
      </c>
      <c r="G8202">
        <v>0</v>
      </c>
      <c r="H8202">
        <v>0</v>
      </c>
    </row>
    <row r="8203" spans="1:8">
      <c r="A8203" t="s">
        <v>2460</v>
      </c>
      <c r="B8203" s="28">
        <v>47484</v>
      </c>
      <c r="D8203">
        <v>0</v>
      </c>
      <c r="E8203">
        <v>0</v>
      </c>
      <c r="F8203">
        <v>0</v>
      </c>
      <c r="G8203">
        <v>0</v>
      </c>
      <c r="H8203">
        <v>0</v>
      </c>
    </row>
    <row r="8204" spans="1:8">
      <c r="A8204" t="s">
        <v>2460</v>
      </c>
      <c r="B8204" s="28">
        <v>48214</v>
      </c>
      <c r="D8204">
        <v>0</v>
      </c>
      <c r="E8204">
        <v>0</v>
      </c>
      <c r="F8204">
        <v>0</v>
      </c>
      <c r="G8204">
        <v>0</v>
      </c>
      <c r="H8204">
        <v>0</v>
      </c>
    </row>
    <row r="8205" spans="1:8">
      <c r="A8205" t="s">
        <v>2460</v>
      </c>
      <c r="B8205" s="28">
        <v>48945</v>
      </c>
      <c r="D8205">
        <v>0</v>
      </c>
      <c r="E8205">
        <v>0</v>
      </c>
      <c r="F8205">
        <v>0</v>
      </c>
      <c r="G8205">
        <v>0</v>
      </c>
      <c r="H8205">
        <v>0</v>
      </c>
    </row>
    <row r="8206" spans="1:8">
      <c r="A8206" t="s">
        <v>2460</v>
      </c>
      <c r="B8206" s="28">
        <v>49310</v>
      </c>
      <c r="D8206">
        <v>0</v>
      </c>
      <c r="E8206">
        <v>0</v>
      </c>
      <c r="F8206">
        <v>0</v>
      </c>
      <c r="G8206">
        <v>0</v>
      </c>
      <c r="H8206">
        <v>0</v>
      </c>
    </row>
    <row r="8207" spans="1:8">
      <c r="A8207" t="s">
        <v>2460</v>
      </c>
      <c r="B8207" s="28">
        <v>50771</v>
      </c>
      <c r="D8207">
        <v>0</v>
      </c>
      <c r="E8207">
        <v>0</v>
      </c>
      <c r="F8207">
        <v>0</v>
      </c>
      <c r="G8207">
        <v>0</v>
      </c>
      <c r="H8207">
        <v>0</v>
      </c>
    </row>
    <row r="8208" spans="1:8">
      <c r="A8208" t="s">
        <v>2460</v>
      </c>
      <c r="B8208" s="28">
        <v>51136</v>
      </c>
      <c r="D8208">
        <v>0</v>
      </c>
      <c r="E8208">
        <v>0</v>
      </c>
      <c r="F8208">
        <v>0</v>
      </c>
      <c r="G8208">
        <v>0</v>
      </c>
      <c r="H8208">
        <v>0</v>
      </c>
    </row>
    <row r="8209" spans="1:8">
      <c r="A8209" t="s">
        <v>2460</v>
      </c>
      <c r="B8209" s="28">
        <v>52963</v>
      </c>
      <c r="D8209">
        <v>0</v>
      </c>
      <c r="E8209">
        <v>0</v>
      </c>
      <c r="F8209">
        <v>0</v>
      </c>
      <c r="G8209">
        <v>0</v>
      </c>
      <c r="H8209">
        <v>0</v>
      </c>
    </row>
    <row r="8210" spans="1:8">
      <c r="A8210" t="s">
        <v>2461</v>
      </c>
      <c r="B8210" s="28">
        <v>46023</v>
      </c>
      <c r="D8210">
        <v>0</v>
      </c>
      <c r="E8210">
        <v>0</v>
      </c>
      <c r="F8210">
        <v>132.988</v>
      </c>
      <c r="G8210">
        <v>0</v>
      </c>
      <c r="H8210">
        <v>0</v>
      </c>
    </row>
    <row r="8211" spans="1:8">
      <c r="A8211" t="s">
        <v>2461</v>
      </c>
      <c r="B8211" s="28">
        <v>46753</v>
      </c>
      <c r="D8211">
        <v>0</v>
      </c>
      <c r="E8211">
        <v>0</v>
      </c>
      <c r="F8211">
        <v>135.38399999999999</v>
      </c>
      <c r="G8211">
        <v>0</v>
      </c>
      <c r="H8211">
        <v>0</v>
      </c>
    </row>
    <row r="8212" spans="1:8">
      <c r="A8212" t="s">
        <v>2461</v>
      </c>
      <c r="B8212" s="28">
        <v>47484</v>
      </c>
      <c r="D8212">
        <v>0</v>
      </c>
      <c r="E8212">
        <v>0</v>
      </c>
      <c r="F8212">
        <v>137.78100000000001</v>
      </c>
      <c r="G8212">
        <v>0</v>
      </c>
      <c r="H8212">
        <v>0</v>
      </c>
    </row>
    <row r="8213" spans="1:8">
      <c r="A8213" t="s">
        <v>2461</v>
      </c>
      <c r="B8213" s="28">
        <v>48214</v>
      </c>
      <c r="D8213">
        <v>0</v>
      </c>
      <c r="E8213">
        <v>0</v>
      </c>
      <c r="F8213">
        <v>139.875</v>
      </c>
      <c r="G8213">
        <v>0</v>
      </c>
      <c r="H8213">
        <v>0</v>
      </c>
    </row>
    <row r="8214" spans="1:8">
      <c r="A8214" t="s">
        <v>2461</v>
      </c>
      <c r="B8214" s="28">
        <v>48945</v>
      </c>
      <c r="D8214">
        <v>0</v>
      </c>
      <c r="E8214">
        <v>0</v>
      </c>
      <c r="F8214">
        <v>141.96899999999999</v>
      </c>
      <c r="G8214">
        <v>0</v>
      </c>
      <c r="H8214">
        <v>0</v>
      </c>
    </row>
    <row r="8215" spans="1:8">
      <c r="A8215" t="s">
        <v>2461</v>
      </c>
      <c r="B8215" s="28">
        <v>49310</v>
      </c>
      <c r="D8215">
        <v>0</v>
      </c>
      <c r="E8215">
        <v>0</v>
      </c>
      <c r="F8215">
        <v>143.01599999999999</v>
      </c>
      <c r="G8215">
        <v>0</v>
      </c>
      <c r="H8215">
        <v>0</v>
      </c>
    </row>
    <row r="8216" spans="1:8">
      <c r="A8216" t="s">
        <v>2461</v>
      </c>
      <c r="B8216" s="28">
        <v>50771</v>
      </c>
      <c r="D8216">
        <v>0</v>
      </c>
      <c r="E8216">
        <v>0</v>
      </c>
      <c r="F8216">
        <v>147.20500000000001</v>
      </c>
      <c r="G8216">
        <v>0</v>
      </c>
      <c r="H8216">
        <v>0</v>
      </c>
    </row>
    <row r="8217" spans="1:8">
      <c r="A8217" t="s">
        <v>2461</v>
      </c>
      <c r="B8217" s="28">
        <v>51136</v>
      </c>
      <c r="D8217">
        <v>0</v>
      </c>
      <c r="E8217">
        <v>0</v>
      </c>
      <c r="F8217">
        <v>148.25200000000001</v>
      </c>
      <c r="G8217">
        <v>0</v>
      </c>
      <c r="H8217">
        <v>0</v>
      </c>
    </row>
    <row r="8218" spans="1:8">
      <c r="A8218" t="s">
        <v>2461</v>
      </c>
      <c r="B8218" s="28">
        <v>52963</v>
      </c>
      <c r="D8218">
        <v>0</v>
      </c>
      <c r="E8218">
        <v>0</v>
      </c>
      <c r="F8218">
        <v>153.84100000000001</v>
      </c>
      <c r="G8218">
        <v>0</v>
      </c>
      <c r="H8218">
        <v>0</v>
      </c>
    </row>
    <row r="8219" spans="1:8">
      <c r="A8219" t="s">
        <v>2462</v>
      </c>
      <c r="B8219" s="28">
        <v>46023</v>
      </c>
      <c r="D8219">
        <v>0</v>
      </c>
      <c r="E8219">
        <v>0</v>
      </c>
      <c r="F8219">
        <v>8.0000000000000002E-3</v>
      </c>
      <c r="G8219">
        <v>0</v>
      </c>
      <c r="H8219">
        <v>0</v>
      </c>
    </row>
    <row r="8220" spans="1:8">
      <c r="A8220" t="s">
        <v>2462</v>
      </c>
      <c r="B8220" s="28">
        <v>46753</v>
      </c>
      <c r="D8220">
        <v>0</v>
      </c>
      <c r="E8220">
        <v>0</v>
      </c>
      <c r="F8220">
        <v>1.0999999999999999E-2</v>
      </c>
      <c r="G8220">
        <v>0</v>
      </c>
      <c r="H8220">
        <v>0</v>
      </c>
    </row>
    <row r="8221" spans="1:8">
      <c r="A8221" t="s">
        <v>2462</v>
      </c>
      <c r="B8221" s="28">
        <v>47484</v>
      </c>
      <c r="D8221">
        <v>0</v>
      </c>
      <c r="E8221">
        <v>0</v>
      </c>
      <c r="F8221">
        <v>1.2999999999999999E-2</v>
      </c>
      <c r="G8221">
        <v>0</v>
      </c>
      <c r="H8221">
        <v>0</v>
      </c>
    </row>
    <row r="8222" spans="1:8">
      <c r="A8222" t="s">
        <v>2462</v>
      </c>
      <c r="B8222" s="28">
        <v>48214</v>
      </c>
      <c r="D8222">
        <v>0</v>
      </c>
      <c r="E8222">
        <v>0</v>
      </c>
      <c r="F8222">
        <v>1.0999999999999999E-2</v>
      </c>
      <c r="G8222">
        <v>0</v>
      </c>
      <c r="H8222">
        <v>0</v>
      </c>
    </row>
    <row r="8223" spans="1:8">
      <c r="A8223" t="s">
        <v>2462</v>
      </c>
      <c r="B8223" s="28">
        <v>48945</v>
      </c>
      <c r="D8223">
        <v>0</v>
      </c>
      <c r="E8223">
        <v>0</v>
      </c>
      <c r="F8223">
        <v>8.9999999999999993E-3</v>
      </c>
      <c r="G8223">
        <v>0</v>
      </c>
      <c r="H8223">
        <v>0</v>
      </c>
    </row>
    <row r="8224" spans="1:8">
      <c r="A8224" t="s">
        <v>2462</v>
      </c>
      <c r="B8224" s="28">
        <v>49310</v>
      </c>
      <c r="D8224">
        <v>0</v>
      </c>
      <c r="E8224">
        <v>0</v>
      </c>
      <c r="F8224">
        <v>8.0000000000000002E-3</v>
      </c>
      <c r="G8224">
        <v>0</v>
      </c>
      <c r="H8224">
        <v>0</v>
      </c>
    </row>
    <row r="8225" spans="1:8">
      <c r="A8225" t="s">
        <v>2462</v>
      </c>
      <c r="B8225" s="28">
        <v>50771</v>
      </c>
      <c r="D8225">
        <v>0</v>
      </c>
      <c r="E8225">
        <v>0</v>
      </c>
      <c r="F8225">
        <v>3.0000000000000001E-3</v>
      </c>
      <c r="G8225">
        <v>0</v>
      </c>
      <c r="H8225">
        <v>0</v>
      </c>
    </row>
    <row r="8226" spans="1:8">
      <c r="A8226" t="s">
        <v>2462</v>
      </c>
      <c r="B8226" s="28">
        <v>51136</v>
      </c>
      <c r="D8226">
        <v>0</v>
      </c>
      <c r="E8226">
        <v>0</v>
      </c>
      <c r="F8226">
        <v>1E-3</v>
      </c>
      <c r="G8226">
        <v>0</v>
      </c>
      <c r="H8226">
        <v>0</v>
      </c>
    </row>
    <row r="8227" spans="1:8">
      <c r="A8227" t="s">
        <v>2462</v>
      </c>
      <c r="B8227" s="28">
        <v>52963</v>
      </c>
      <c r="D8227">
        <v>0</v>
      </c>
      <c r="E8227">
        <v>0</v>
      </c>
      <c r="F8227">
        <v>1E-3</v>
      </c>
      <c r="G8227">
        <v>0</v>
      </c>
      <c r="H8227">
        <v>0</v>
      </c>
    </row>
    <row r="8228" spans="1:8">
      <c r="A8228" t="s">
        <v>2463</v>
      </c>
      <c r="B8228" s="28">
        <v>46023</v>
      </c>
      <c r="D8228">
        <v>0</v>
      </c>
      <c r="E8228">
        <v>0</v>
      </c>
      <c r="F8228">
        <v>0.51500000000000001</v>
      </c>
      <c r="G8228">
        <v>0</v>
      </c>
      <c r="H8228">
        <v>0</v>
      </c>
    </row>
    <row r="8229" spans="1:8">
      <c r="A8229" t="s">
        <v>2463</v>
      </c>
      <c r="B8229" s="28">
        <v>46753</v>
      </c>
      <c r="D8229">
        <v>0</v>
      </c>
      <c r="E8229">
        <v>0</v>
      </c>
      <c r="F8229">
        <v>0.47799999999999998</v>
      </c>
      <c r="G8229">
        <v>0</v>
      </c>
      <c r="H8229">
        <v>0</v>
      </c>
    </row>
    <row r="8230" spans="1:8">
      <c r="A8230" t="s">
        <v>2463</v>
      </c>
      <c r="B8230" s="28">
        <v>47484</v>
      </c>
      <c r="D8230">
        <v>0</v>
      </c>
      <c r="E8230">
        <v>0</v>
      </c>
      <c r="F8230">
        <v>0.441</v>
      </c>
      <c r="G8230">
        <v>0</v>
      </c>
      <c r="H8230">
        <v>0</v>
      </c>
    </row>
    <row r="8231" spans="1:8">
      <c r="A8231" t="s">
        <v>2463</v>
      </c>
      <c r="B8231" s="28">
        <v>48214</v>
      </c>
      <c r="D8231">
        <v>0</v>
      </c>
      <c r="E8231">
        <v>0</v>
      </c>
      <c r="F8231">
        <v>0.36</v>
      </c>
      <c r="G8231">
        <v>0</v>
      </c>
      <c r="H8231">
        <v>0</v>
      </c>
    </row>
    <row r="8232" spans="1:8">
      <c r="A8232" t="s">
        <v>2463</v>
      </c>
      <c r="B8232" s="28">
        <v>48945</v>
      </c>
      <c r="D8232">
        <v>0</v>
      </c>
      <c r="E8232">
        <v>0</v>
      </c>
      <c r="F8232">
        <v>0.28000000000000003</v>
      </c>
      <c r="G8232">
        <v>0</v>
      </c>
      <c r="H8232">
        <v>0</v>
      </c>
    </row>
    <row r="8233" spans="1:8">
      <c r="A8233" t="s">
        <v>2463</v>
      </c>
      <c r="B8233" s="28">
        <v>49310</v>
      </c>
      <c r="D8233">
        <v>0</v>
      </c>
      <c r="E8233">
        <v>0</v>
      </c>
      <c r="F8233">
        <v>0.23899999999999999</v>
      </c>
      <c r="G8233">
        <v>0</v>
      </c>
      <c r="H8233">
        <v>0</v>
      </c>
    </row>
    <row r="8234" spans="1:8">
      <c r="A8234" t="s">
        <v>2463</v>
      </c>
      <c r="B8234" s="28">
        <v>50771</v>
      </c>
      <c r="D8234">
        <v>0</v>
      </c>
      <c r="E8234">
        <v>0</v>
      </c>
      <c r="F8234">
        <v>7.8E-2</v>
      </c>
      <c r="G8234">
        <v>0</v>
      </c>
      <c r="H8234">
        <v>0</v>
      </c>
    </row>
    <row r="8235" spans="1:8">
      <c r="A8235" t="s">
        <v>2463</v>
      </c>
      <c r="B8235" s="28">
        <v>51136</v>
      </c>
      <c r="D8235">
        <v>0</v>
      </c>
      <c r="E8235">
        <v>0</v>
      </c>
      <c r="F8235">
        <v>3.6999999999999998E-2</v>
      </c>
      <c r="G8235">
        <v>0</v>
      </c>
      <c r="H8235">
        <v>0</v>
      </c>
    </row>
    <row r="8236" spans="1:8">
      <c r="A8236" t="s">
        <v>2463</v>
      </c>
      <c r="B8236" s="28">
        <v>52963</v>
      </c>
      <c r="D8236">
        <v>0</v>
      </c>
      <c r="E8236">
        <v>0</v>
      </c>
      <c r="F8236">
        <v>1.9E-2</v>
      </c>
      <c r="G8236">
        <v>0</v>
      </c>
      <c r="H8236">
        <v>0</v>
      </c>
    </row>
    <row r="8237" spans="1:8">
      <c r="A8237" t="s">
        <v>2464</v>
      </c>
      <c r="B8237" s="28">
        <v>46023</v>
      </c>
      <c r="D8237">
        <v>0</v>
      </c>
      <c r="E8237">
        <v>0</v>
      </c>
      <c r="F8237">
        <v>4.2949999999999999</v>
      </c>
      <c r="G8237">
        <v>0</v>
      </c>
      <c r="H8237">
        <v>0</v>
      </c>
    </row>
    <row r="8238" spans="1:8">
      <c r="A8238" t="s">
        <v>2464</v>
      </c>
      <c r="B8238" s="28">
        <v>46753</v>
      </c>
      <c r="D8238">
        <v>0</v>
      </c>
      <c r="E8238">
        <v>0</v>
      </c>
      <c r="F8238">
        <v>4.1109999999999998</v>
      </c>
      <c r="G8238">
        <v>0</v>
      </c>
      <c r="H8238">
        <v>0</v>
      </c>
    </row>
    <row r="8239" spans="1:8">
      <c r="A8239" t="s">
        <v>2464</v>
      </c>
      <c r="B8239" s="28">
        <v>47484</v>
      </c>
      <c r="D8239">
        <v>0</v>
      </c>
      <c r="E8239">
        <v>0</v>
      </c>
      <c r="F8239">
        <v>3.927</v>
      </c>
      <c r="G8239">
        <v>0</v>
      </c>
      <c r="H8239">
        <v>0</v>
      </c>
    </row>
    <row r="8240" spans="1:8">
      <c r="A8240" t="s">
        <v>2464</v>
      </c>
      <c r="B8240" s="28">
        <v>48214</v>
      </c>
      <c r="D8240">
        <v>0</v>
      </c>
      <c r="E8240">
        <v>0</v>
      </c>
      <c r="F8240">
        <v>3.633</v>
      </c>
      <c r="G8240">
        <v>0</v>
      </c>
      <c r="H8240">
        <v>0</v>
      </c>
    </row>
    <row r="8241" spans="1:8">
      <c r="A8241" t="s">
        <v>2464</v>
      </c>
      <c r="B8241" s="28">
        <v>48945</v>
      </c>
      <c r="D8241">
        <v>0</v>
      </c>
      <c r="E8241">
        <v>0</v>
      </c>
      <c r="F8241">
        <v>3.339</v>
      </c>
      <c r="G8241">
        <v>0</v>
      </c>
      <c r="H8241">
        <v>0</v>
      </c>
    </row>
    <row r="8242" spans="1:8">
      <c r="A8242" t="s">
        <v>2464</v>
      </c>
      <c r="B8242" s="28">
        <v>49310</v>
      </c>
      <c r="D8242">
        <v>0</v>
      </c>
      <c r="E8242">
        <v>0</v>
      </c>
      <c r="F8242">
        <v>3.1920000000000002</v>
      </c>
      <c r="G8242">
        <v>0</v>
      </c>
      <c r="H8242">
        <v>0</v>
      </c>
    </row>
    <row r="8243" spans="1:8">
      <c r="A8243" t="s">
        <v>2464</v>
      </c>
      <c r="B8243" s="28">
        <v>50771</v>
      </c>
      <c r="D8243">
        <v>0</v>
      </c>
      <c r="E8243">
        <v>0</v>
      </c>
      <c r="F8243">
        <v>2.6040000000000001</v>
      </c>
      <c r="G8243">
        <v>0</v>
      </c>
      <c r="H8243">
        <v>0</v>
      </c>
    </row>
    <row r="8244" spans="1:8">
      <c r="A8244" t="s">
        <v>2464</v>
      </c>
      <c r="B8244" s="28">
        <v>51136</v>
      </c>
      <c r="D8244">
        <v>0</v>
      </c>
      <c r="E8244">
        <v>0</v>
      </c>
      <c r="F8244">
        <v>2.4569999999999999</v>
      </c>
      <c r="G8244">
        <v>0</v>
      </c>
      <c r="H8244">
        <v>0</v>
      </c>
    </row>
    <row r="8245" spans="1:8">
      <c r="A8245" t="s">
        <v>2464</v>
      </c>
      <c r="B8245" s="28">
        <v>52963</v>
      </c>
      <c r="D8245">
        <v>0</v>
      </c>
      <c r="E8245">
        <v>0</v>
      </c>
      <c r="F8245">
        <v>1.4179999999999999</v>
      </c>
      <c r="G8245">
        <v>0</v>
      </c>
      <c r="H8245">
        <v>0</v>
      </c>
    </row>
    <row r="8246" spans="1:8">
      <c r="A8246" t="s">
        <v>2465</v>
      </c>
      <c r="B8246" s="28">
        <v>46023</v>
      </c>
      <c r="D8246">
        <v>0</v>
      </c>
      <c r="E8246">
        <v>0</v>
      </c>
      <c r="F8246">
        <v>11.644</v>
      </c>
      <c r="G8246">
        <v>0</v>
      </c>
      <c r="H8246">
        <v>0</v>
      </c>
    </row>
    <row r="8247" spans="1:8">
      <c r="A8247" t="s">
        <v>2465</v>
      </c>
      <c r="B8247" s="28">
        <v>46753</v>
      </c>
      <c r="D8247">
        <v>0</v>
      </c>
      <c r="E8247">
        <v>0</v>
      </c>
      <c r="F8247">
        <v>11.573</v>
      </c>
      <c r="G8247">
        <v>0</v>
      </c>
      <c r="H8247">
        <v>0</v>
      </c>
    </row>
    <row r="8248" spans="1:8">
      <c r="A8248" t="s">
        <v>2465</v>
      </c>
      <c r="B8248" s="28">
        <v>47484</v>
      </c>
      <c r="D8248">
        <v>0</v>
      </c>
      <c r="E8248">
        <v>0</v>
      </c>
      <c r="F8248">
        <v>11.502000000000001</v>
      </c>
      <c r="G8248">
        <v>0</v>
      </c>
      <c r="H8248">
        <v>0</v>
      </c>
    </row>
    <row r="8249" spans="1:8">
      <c r="A8249" t="s">
        <v>2465</v>
      </c>
      <c r="B8249" s="28">
        <v>48214</v>
      </c>
      <c r="D8249">
        <v>0</v>
      </c>
      <c r="E8249">
        <v>0</v>
      </c>
      <c r="F8249">
        <v>10.532999999999999</v>
      </c>
      <c r="G8249">
        <v>0</v>
      </c>
      <c r="H8249">
        <v>0</v>
      </c>
    </row>
    <row r="8250" spans="1:8">
      <c r="A8250" t="s">
        <v>2465</v>
      </c>
      <c r="B8250" s="28">
        <v>48945</v>
      </c>
      <c r="D8250">
        <v>0</v>
      </c>
      <c r="E8250">
        <v>0</v>
      </c>
      <c r="F8250">
        <v>9.5640000000000001</v>
      </c>
      <c r="G8250">
        <v>0</v>
      </c>
      <c r="H8250">
        <v>0</v>
      </c>
    </row>
    <row r="8251" spans="1:8">
      <c r="A8251" t="s">
        <v>2465</v>
      </c>
      <c r="B8251" s="28">
        <v>49310</v>
      </c>
      <c r="D8251">
        <v>0</v>
      </c>
      <c r="E8251">
        <v>0</v>
      </c>
      <c r="F8251">
        <v>9.08</v>
      </c>
      <c r="G8251">
        <v>0</v>
      </c>
      <c r="H8251">
        <v>0</v>
      </c>
    </row>
    <row r="8252" spans="1:8">
      <c r="A8252" t="s">
        <v>2465</v>
      </c>
      <c r="B8252" s="28">
        <v>50771</v>
      </c>
      <c r="D8252">
        <v>0</v>
      </c>
      <c r="E8252">
        <v>0</v>
      </c>
      <c r="F8252">
        <v>7.1420000000000003</v>
      </c>
      <c r="G8252">
        <v>0</v>
      </c>
      <c r="H8252">
        <v>0</v>
      </c>
    </row>
    <row r="8253" spans="1:8">
      <c r="A8253" t="s">
        <v>2465</v>
      </c>
      <c r="B8253" s="28">
        <v>51136</v>
      </c>
      <c r="D8253">
        <v>0</v>
      </c>
      <c r="E8253">
        <v>0</v>
      </c>
      <c r="F8253">
        <v>6.657</v>
      </c>
      <c r="G8253">
        <v>0</v>
      </c>
      <c r="H8253">
        <v>0</v>
      </c>
    </row>
    <row r="8254" spans="1:8">
      <c r="A8254" t="s">
        <v>2465</v>
      </c>
      <c r="B8254" s="28">
        <v>52963</v>
      </c>
      <c r="D8254">
        <v>0</v>
      </c>
      <c r="E8254">
        <v>0</v>
      </c>
      <c r="F8254">
        <v>4.9279999999999999</v>
      </c>
      <c r="G8254">
        <v>0</v>
      </c>
      <c r="H8254">
        <v>0</v>
      </c>
    </row>
    <row r="8255" spans="1:8">
      <c r="A8255" t="s">
        <v>2466</v>
      </c>
      <c r="B8255" s="28">
        <v>46023</v>
      </c>
      <c r="D8255">
        <v>0</v>
      </c>
      <c r="E8255">
        <v>0</v>
      </c>
      <c r="F8255">
        <v>26.748999999999999</v>
      </c>
      <c r="G8255">
        <v>0</v>
      </c>
      <c r="H8255">
        <v>0</v>
      </c>
    </row>
    <row r="8256" spans="1:8">
      <c r="A8256" t="s">
        <v>2466</v>
      </c>
      <c r="B8256" s="28">
        <v>46753</v>
      </c>
      <c r="D8256">
        <v>0</v>
      </c>
      <c r="E8256">
        <v>0</v>
      </c>
      <c r="F8256">
        <v>26.024000000000001</v>
      </c>
      <c r="G8256">
        <v>0</v>
      </c>
      <c r="H8256">
        <v>0</v>
      </c>
    </row>
    <row r="8257" spans="1:8">
      <c r="A8257" t="s">
        <v>2466</v>
      </c>
      <c r="B8257" s="28">
        <v>47484</v>
      </c>
      <c r="D8257">
        <v>0</v>
      </c>
      <c r="E8257">
        <v>0</v>
      </c>
      <c r="F8257">
        <v>25.3</v>
      </c>
      <c r="G8257">
        <v>0</v>
      </c>
      <c r="H8257">
        <v>0</v>
      </c>
    </row>
    <row r="8258" spans="1:8">
      <c r="A8258" t="s">
        <v>2466</v>
      </c>
      <c r="B8258" s="28">
        <v>48214</v>
      </c>
      <c r="D8258">
        <v>0</v>
      </c>
      <c r="E8258">
        <v>0</v>
      </c>
      <c r="F8258">
        <v>23.663</v>
      </c>
      <c r="G8258">
        <v>0</v>
      </c>
      <c r="H8258">
        <v>0</v>
      </c>
    </row>
    <row r="8259" spans="1:8">
      <c r="A8259" t="s">
        <v>2466</v>
      </c>
      <c r="B8259" s="28">
        <v>48945</v>
      </c>
      <c r="D8259">
        <v>0</v>
      </c>
      <c r="E8259">
        <v>0</v>
      </c>
      <c r="F8259">
        <v>22.026</v>
      </c>
      <c r="G8259">
        <v>0</v>
      </c>
      <c r="H8259">
        <v>0</v>
      </c>
    </row>
    <row r="8260" spans="1:8">
      <c r="A8260" t="s">
        <v>2466</v>
      </c>
      <c r="B8260" s="28">
        <v>49310</v>
      </c>
      <c r="D8260">
        <v>0</v>
      </c>
      <c r="E8260">
        <v>0</v>
      </c>
      <c r="F8260">
        <v>21.207000000000001</v>
      </c>
      <c r="G8260">
        <v>0</v>
      </c>
      <c r="H8260">
        <v>0</v>
      </c>
    </row>
    <row r="8261" spans="1:8">
      <c r="A8261" t="s">
        <v>2466</v>
      </c>
      <c r="B8261" s="28">
        <v>50771</v>
      </c>
      <c r="D8261">
        <v>0</v>
      </c>
      <c r="E8261">
        <v>0</v>
      </c>
      <c r="F8261">
        <v>17.933</v>
      </c>
      <c r="G8261">
        <v>0</v>
      </c>
      <c r="H8261">
        <v>0</v>
      </c>
    </row>
    <row r="8262" spans="1:8">
      <c r="A8262" t="s">
        <v>2466</v>
      </c>
      <c r="B8262" s="28">
        <v>51136</v>
      </c>
      <c r="D8262">
        <v>0</v>
      </c>
      <c r="E8262">
        <v>0</v>
      </c>
      <c r="F8262">
        <v>17.114000000000001</v>
      </c>
      <c r="G8262">
        <v>0</v>
      </c>
      <c r="H8262">
        <v>0</v>
      </c>
    </row>
    <row r="8263" spans="1:8">
      <c r="A8263" t="s">
        <v>2466</v>
      </c>
      <c r="B8263" s="28">
        <v>52963</v>
      </c>
      <c r="D8263">
        <v>0</v>
      </c>
      <c r="E8263">
        <v>0</v>
      </c>
      <c r="F8263">
        <v>12.391999999999999</v>
      </c>
      <c r="G8263">
        <v>0</v>
      </c>
      <c r="H8263">
        <v>0</v>
      </c>
    </row>
    <row r="8264" spans="1:8">
      <c r="A8264" t="s">
        <v>2467</v>
      </c>
      <c r="B8264" s="28">
        <v>46023</v>
      </c>
      <c r="D8264">
        <v>0</v>
      </c>
      <c r="E8264">
        <v>0</v>
      </c>
      <c r="F8264">
        <v>115.38</v>
      </c>
      <c r="G8264">
        <v>0</v>
      </c>
      <c r="H8264">
        <v>0</v>
      </c>
    </row>
    <row r="8265" spans="1:8">
      <c r="A8265" t="s">
        <v>2467</v>
      </c>
      <c r="B8265" s="28">
        <v>46753</v>
      </c>
      <c r="D8265">
        <v>0</v>
      </c>
      <c r="E8265">
        <v>0</v>
      </c>
      <c r="F8265">
        <v>114.306</v>
      </c>
      <c r="G8265">
        <v>0</v>
      </c>
      <c r="H8265">
        <v>0</v>
      </c>
    </row>
    <row r="8266" spans="1:8">
      <c r="A8266" t="s">
        <v>2467</v>
      </c>
      <c r="B8266" s="28">
        <v>47484</v>
      </c>
      <c r="D8266">
        <v>0</v>
      </c>
      <c r="E8266">
        <v>0</v>
      </c>
      <c r="F8266">
        <v>113.232</v>
      </c>
      <c r="G8266">
        <v>0</v>
      </c>
      <c r="H8266">
        <v>0</v>
      </c>
    </row>
    <row r="8267" spans="1:8">
      <c r="A8267" t="s">
        <v>2467</v>
      </c>
      <c r="B8267" s="28">
        <v>48214</v>
      </c>
      <c r="D8267">
        <v>0</v>
      </c>
      <c r="E8267">
        <v>0</v>
      </c>
      <c r="F8267">
        <v>107.88500000000001</v>
      </c>
      <c r="G8267">
        <v>0</v>
      </c>
      <c r="H8267">
        <v>0</v>
      </c>
    </row>
    <row r="8268" spans="1:8">
      <c r="A8268" t="s">
        <v>2467</v>
      </c>
      <c r="B8268" s="28">
        <v>48945</v>
      </c>
      <c r="D8268">
        <v>0</v>
      </c>
      <c r="E8268">
        <v>0</v>
      </c>
      <c r="F8268">
        <v>102.53700000000001</v>
      </c>
      <c r="G8268">
        <v>0</v>
      </c>
      <c r="H8268">
        <v>0</v>
      </c>
    </row>
    <row r="8269" spans="1:8">
      <c r="A8269" t="s">
        <v>2467</v>
      </c>
      <c r="B8269" s="28">
        <v>49310</v>
      </c>
      <c r="D8269">
        <v>0</v>
      </c>
      <c r="E8269">
        <v>0</v>
      </c>
      <c r="F8269">
        <v>99.864000000000004</v>
      </c>
      <c r="G8269">
        <v>0</v>
      </c>
      <c r="H8269">
        <v>0</v>
      </c>
    </row>
    <row r="8270" spans="1:8">
      <c r="A8270" t="s">
        <v>2467</v>
      </c>
      <c r="B8270" s="28">
        <v>50771</v>
      </c>
      <c r="D8270">
        <v>0</v>
      </c>
      <c r="E8270">
        <v>0</v>
      </c>
      <c r="F8270">
        <v>89.168999999999997</v>
      </c>
      <c r="G8270">
        <v>0</v>
      </c>
      <c r="H8270">
        <v>0</v>
      </c>
    </row>
    <row r="8271" spans="1:8">
      <c r="A8271" t="s">
        <v>2467</v>
      </c>
      <c r="B8271" s="28">
        <v>51136</v>
      </c>
      <c r="D8271">
        <v>0</v>
      </c>
      <c r="E8271">
        <v>0</v>
      </c>
      <c r="F8271">
        <v>86.495000000000005</v>
      </c>
      <c r="G8271">
        <v>0</v>
      </c>
      <c r="H8271">
        <v>0</v>
      </c>
    </row>
    <row r="8272" spans="1:8">
      <c r="A8272" t="s">
        <v>2467</v>
      </c>
      <c r="B8272" s="28">
        <v>52963</v>
      </c>
      <c r="D8272">
        <v>0</v>
      </c>
      <c r="E8272">
        <v>0</v>
      </c>
      <c r="F8272">
        <v>67.55</v>
      </c>
      <c r="G8272">
        <v>0</v>
      </c>
      <c r="H8272">
        <v>0</v>
      </c>
    </row>
    <row r="8273" spans="1:8">
      <c r="A8273" t="s">
        <v>2468</v>
      </c>
      <c r="B8273" s="28">
        <v>46023</v>
      </c>
      <c r="D8273">
        <v>0</v>
      </c>
      <c r="E8273">
        <v>0</v>
      </c>
      <c r="F8273">
        <v>168.99700000000001</v>
      </c>
      <c r="G8273">
        <v>0</v>
      </c>
      <c r="H8273">
        <v>0</v>
      </c>
    </row>
    <row r="8274" spans="1:8">
      <c r="A8274" t="s">
        <v>2468</v>
      </c>
      <c r="B8274" s="28">
        <v>46753</v>
      </c>
      <c r="D8274">
        <v>0</v>
      </c>
      <c r="E8274">
        <v>0</v>
      </c>
      <c r="F8274">
        <v>167.64</v>
      </c>
      <c r="G8274">
        <v>0</v>
      </c>
      <c r="H8274">
        <v>0</v>
      </c>
    </row>
    <row r="8275" spans="1:8">
      <c r="A8275" t="s">
        <v>2468</v>
      </c>
      <c r="B8275" s="28">
        <v>47484</v>
      </c>
      <c r="D8275">
        <v>0</v>
      </c>
      <c r="E8275">
        <v>0</v>
      </c>
      <c r="F8275">
        <v>166.28399999999999</v>
      </c>
      <c r="G8275">
        <v>0</v>
      </c>
      <c r="H8275">
        <v>0</v>
      </c>
    </row>
    <row r="8276" spans="1:8">
      <c r="A8276" t="s">
        <v>2468</v>
      </c>
      <c r="B8276" s="28">
        <v>48214</v>
      </c>
      <c r="D8276">
        <v>0</v>
      </c>
      <c r="E8276">
        <v>0</v>
      </c>
      <c r="F8276">
        <v>161.94999999999999</v>
      </c>
      <c r="G8276">
        <v>0</v>
      </c>
      <c r="H8276">
        <v>0</v>
      </c>
    </row>
    <row r="8277" spans="1:8">
      <c r="A8277" t="s">
        <v>2468</v>
      </c>
      <c r="B8277" s="28">
        <v>48945</v>
      </c>
      <c r="D8277">
        <v>0</v>
      </c>
      <c r="E8277">
        <v>0</v>
      </c>
      <c r="F8277">
        <v>157.61600000000001</v>
      </c>
      <c r="G8277">
        <v>0</v>
      </c>
      <c r="H8277">
        <v>0</v>
      </c>
    </row>
    <row r="8278" spans="1:8">
      <c r="A8278" t="s">
        <v>2468</v>
      </c>
      <c r="B8278" s="28">
        <v>49310</v>
      </c>
      <c r="D8278">
        <v>0</v>
      </c>
      <c r="E8278">
        <v>0</v>
      </c>
      <c r="F8278">
        <v>155.44999999999999</v>
      </c>
      <c r="G8278">
        <v>0</v>
      </c>
      <c r="H8278">
        <v>0</v>
      </c>
    </row>
    <row r="8279" spans="1:8">
      <c r="A8279" t="s">
        <v>2468</v>
      </c>
      <c r="B8279" s="28">
        <v>50771</v>
      </c>
      <c r="D8279">
        <v>0</v>
      </c>
      <c r="E8279">
        <v>0</v>
      </c>
      <c r="F8279">
        <v>146.78200000000001</v>
      </c>
      <c r="G8279">
        <v>0</v>
      </c>
      <c r="H8279">
        <v>0</v>
      </c>
    </row>
    <row r="8280" spans="1:8">
      <c r="A8280" t="s">
        <v>2468</v>
      </c>
      <c r="B8280" s="28">
        <v>51136</v>
      </c>
      <c r="D8280">
        <v>0</v>
      </c>
      <c r="E8280">
        <v>0</v>
      </c>
      <c r="F8280">
        <v>144.61500000000001</v>
      </c>
      <c r="G8280">
        <v>0</v>
      </c>
      <c r="H8280">
        <v>0</v>
      </c>
    </row>
    <row r="8281" spans="1:8">
      <c r="A8281" t="s">
        <v>2468</v>
      </c>
      <c r="B8281" s="28">
        <v>52963</v>
      </c>
      <c r="D8281">
        <v>0</v>
      </c>
      <c r="E8281">
        <v>0</v>
      </c>
      <c r="F8281">
        <v>124.592</v>
      </c>
      <c r="G8281">
        <v>0</v>
      </c>
      <c r="H8281">
        <v>0</v>
      </c>
    </row>
    <row r="8282" spans="1:8">
      <c r="A8282" t="s">
        <v>2469</v>
      </c>
      <c r="B8282" s="28">
        <v>46023</v>
      </c>
      <c r="D8282">
        <v>0</v>
      </c>
      <c r="E8282">
        <v>0</v>
      </c>
      <c r="F8282">
        <v>298.84199999999998</v>
      </c>
      <c r="G8282">
        <v>0</v>
      </c>
      <c r="H8282">
        <v>0</v>
      </c>
    </row>
    <row r="8283" spans="1:8">
      <c r="A8283" t="s">
        <v>2469</v>
      </c>
      <c r="B8283" s="28">
        <v>46753</v>
      </c>
      <c r="D8283">
        <v>0</v>
      </c>
      <c r="E8283">
        <v>0</v>
      </c>
      <c r="F8283">
        <v>301.53199999999998</v>
      </c>
      <c r="G8283">
        <v>0</v>
      </c>
      <c r="H8283">
        <v>0</v>
      </c>
    </row>
    <row r="8284" spans="1:8">
      <c r="A8284" t="s">
        <v>2469</v>
      </c>
      <c r="B8284" s="28">
        <v>47484</v>
      </c>
      <c r="D8284">
        <v>0</v>
      </c>
      <c r="E8284">
        <v>0</v>
      </c>
      <c r="F8284">
        <v>304.22199999999998</v>
      </c>
      <c r="G8284">
        <v>0</v>
      </c>
      <c r="H8284">
        <v>0</v>
      </c>
    </row>
    <row r="8285" spans="1:8">
      <c r="A8285" t="s">
        <v>2469</v>
      </c>
      <c r="B8285" s="28">
        <v>48214</v>
      </c>
      <c r="D8285">
        <v>0</v>
      </c>
      <c r="E8285">
        <v>0</v>
      </c>
      <c r="F8285">
        <v>303.30500000000001</v>
      </c>
      <c r="G8285">
        <v>0</v>
      </c>
      <c r="H8285">
        <v>0</v>
      </c>
    </row>
    <row r="8286" spans="1:8">
      <c r="A8286" t="s">
        <v>2469</v>
      </c>
      <c r="B8286" s="28">
        <v>48945</v>
      </c>
      <c r="D8286">
        <v>0</v>
      </c>
      <c r="E8286">
        <v>0</v>
      </c>
      <c r="F8286">
        <v>302.387</v>
      </c>
      <c r="G8286">
        <v>0</v>
      </c>
      <c r="H8286">
        <v>0</v>
      </c>
    </row>
    <row r="8287" spans="1:8">
      <c r="A8287" t="s">
        <v>2469</v>
      </c>
      <c r="B8287" s="28">
        <v>49310</v>
      </c>
      <c r="D8287">
        <v>0</v>
      </c>
      <c r="E8287">
        <v>0</v>
      </c>
      <c r="F8287">
        <v>301.92899999999997</v>
      </c>
      <c r="G8287">
        <v>0</v>
      </c>
      <c r="H8287">
        <v>0</v>
      </c>
    </row>
    <row r="8288" spans="1:8">
      <c r="A8288" t="s">
        <v>2469</v>
      </c>
      <c r="B8288" s="28">
        <v>50771</v>
      </c>
      <c r="D8288">
        <v>0</v>
      </c>
      <c r="E8288">
        <v>0</v>
      </c>
      <c r="F8288">
        <v>300.09399999999999</v>
      </c>
      <c r="G8288">
        <v>0</v>
      </c>
      <c r="H8288">
        <v>0</v>
      </c>
    </row>
    <row r="8289" spans="1:8">
      <c r="A8289" t="s">
        <v>2469</v>
      </c>
      <c r="B8289" s="28">
        <v>51136</v>
      </c>
      <c r="D8289">
        <v>0</v>
      </c>
      <c r="E8289">
        <v>0</v>
      </c>
      <c r="F8289">
        <v>299.63499999999999</v>
      </c>
      <c r="G8289">
        <v>0</v>
      </c>
      <c r="H8289">
        <v>0</v>
      </c>
    </row>
    <row r="8290" spans="1:8">
      <c r="A8290" t="s">
        <v>2469</v>
      </c>
      <c r="B8290" s="28">
        <v>52963</v>
      </c>
      <c r="D8290">
        <v>0</v>
      </c>
      <c r="E8290">
        <v>0</v>
      </c>
      <c r="F8290">
        <v>288.64400000000001</v>
      </c>
      <c r="G8290">
        <v>0</v>
      </c>
      <c r="H8290">
        <v>0</v>
      </c>
    </row>
    <row r="8291" spans="1:8">
      <c r="A8291" t="s">
        <v>2470</v>
      </c>
      <c r="B8291" s="28">
        <v>46023</v>
      </c>
      <c r="D8291">
        <v>0</v>
      </c>
      <c r="E8291">
        <v>0</v>
      </c>
      <c r="F8291">
        <v>0</v>
      </c>
      <c r="G8291">
        <v>0</v>
      </c>
      <c r="H8291">
        <v>0</v>
      </c>
    </row>
    <row r="8292" spans="1:8">
      <c r="A8292" t="s">
        <v>2470</v>
      </c>
      <c r="B8292" s="28">
        <v>46753</v>
      </c>
      <c r="D8292">
        <v>0</v>
      </c>
      <c r="E8292">
        <v>0</v>
      </c>
      <c r="F8292">
        <v>0</v>
      </c>
      <c r="G8292">
        <v>0</v>
      </c>
      <c r="H8292">
        <v>0</v>
      </c>
    </row>
    <row r="8293" spans="1:8">
      <c r="A8293" t="s">
        <v>2470</v>
      </c>
      <c r="B8293" s="28">
        <v>47484</v>
      </c>
      <c r="D8293">
        <v>0</v>
      </c>
      <c r="E8293">
        <v>0</v>
      </c>
      <c r="F8293">
        <v>0</v>
      </c>
      <c r="G8293">
        <v>0</v>
      </c>
      <c r="H8293">
        <v>0</v>
      </c>
    </row>
    <row r="8294" spans="1:8">
      <c r="A8294" t="s">
        <v>2470</v>
      </c>
      <c r="B8294" s="28">
        <v>48214</v>
      </c>
      <c r="D8294">
        <v>0</v>
      </c>
      <c r="E8294">
        <v>0</v>
      </c>
      <c r="F8294">
        <v>0</v>
      </c>
      <c r="G8294">
        <v>0</v>
      </c>
      <c r="H8294">
        <v>0</v>
      </c>
    </row>
    <row r="8295" spans="1:8">
      <c r="A8295" t="s">
        <v>2470</v>
      </c>
      <c r="B8295" s="28">
        <v>48945</v>
      </c>
      <c r="D8295">
        <v>0</v>
      </c>
      <c r="E8295">
        <v>0</v>
      </c>
      <c r="F8295">
        <v>0</v>
      </c>
      <c r="G8295">
        <v>0</v>
      </c>
      <c r="H8295">
        <v>0</v>
      </c>
    </row>
    <row r="8296" spans="1:8">
      <c r="A8296" t="s">
        <v>2470</v>
      </c>
      <c r="B8296" s="28">
        <v>49310</v>
      </c>
      <c r="D8296">
        <v>0</v>
      </c>
      <c r="E8296">
        <v>0</v>
      </c>
      <c r="F8296">
        <v>0</v>
      </c>
      <c r="G8296">
        <v>0</v>
      </c>
      <c r="H8296">
        <v>0</v>
      </c>
    </row>
    <row r="8297" spans="1:8">
      <c r="A8297" t="s">
        <v>2470</v>
      </c>
      <c r="B8297" s="28">
        <v>50771</v>
      </c>
      <c r="D8297">
        <v>0</v>
      </c>
      <c r="E8297">
        <v>0</v>
      </c>
      <c r="F8297">
        <v>0</v>
      </c>
      <c r="G8297">
        <v>0</v>
      </c>
      <c r="H8297">
        <v>0</v>
      </c>
    </row>
    <row r="8298" spans="1:8">
      <c r="A8298" t="s">
        <v>2470</v>
      </c>
      <c r="B8298" s="28">
        <v>51136</v>
      </c>
      <c r="D8298">
        <v>0</v>
      </c>
      <c r="E8298">
        <v>0</v>
      </c>
      <c r="F8298">
        <v>0</v>
      </c>
      <c r="G8298">
        <v>0</v>
      </c>
      <c r="H8298">
        <v>0</v>
      </c>
    </row>
    <row r="8299" spans="1:8">
      <c r="A8299" t="s">
        <v>2470</v>
      </c>
      <c r="B8299" s="28">
        <v>52963</v>
      </c>
      <c r="D8299">
        <v>0</v>
      </c>
      <c r="E8299">
        <v>0</v>
      </c>
      <c r="F8299">
        <v>0</v>
      </c>
      <c r="G8299">
        <v>0</v>
      </c>
      <c r="H8299">
        <v>0</v>
      </c>
    </row>
    <row r="8300" spans="1:8">
      <c r="A8300" t="s">
        <v>2471</v>
      </c>
      <c r="B8300" s="28">
        <v>46023</v>
      </c>
      <c r="D8300">
        <v>0</v>
      </c>
      <c r="E8300">
        <v>0</v>
      </c>
      <c r="F8300">
        <v>0</v>
      </c>
      <c r="G8300">
        <v>0</v>
      </c>
      <c r="H8300">
        <v>0</v>
      </c>
    </row>
    <row r="8301" spans="1:8">
      <c r="A8301" t="s">
        <v>2471</v>
      </c>
      <c r="B8301" s="28">
        <v>46753</v>
      </c>
      <c r="D8301">
        <v>0</v>
      </c>
      <c r="E8301">
        <v>0</v>
      </c>
      <c r="F8301">
        <v>0</v>
      </c>
      <c r="G8301">
        <v>0</v>
      </c>
      <c r="H8301">
        <v>0</v>
      </c>
    </row>
    <row r="8302" spans="1:8">
      <c r="A8302" t="s">
        <v>2471</v>
      </c>
      <c r="B8302" s="28">
        <v>47484</v>
      </c>
      <c r="D8302">
        <v>0</v>
      </c>
      <c r="E8302">
        <v>0</v>
      </c>
      <c r="F8302">
        <v>0</v>
      </c>
      <c r="G8302">
        <v>0</v>
      </c>
      <c r="H8302">
        <v>0</v>
      </c>
    </row>
    <row r="8303" spans="1:8">
      <c r="A8303" t="s">
        <v>2471</v>
      </c>
      <c r="B8303" s="28">
        <v>48214</v>
      </c>
      <c r="D8303">
        <v>0</v>
      </c>
      <c r="E8303">
        <v>0</v>
      </c>
      <c r="F8303">
        <v>0</v>
      </c>
      <c r="G8303">
        <v>0</v>
      </c>
      <c r="H8303">
        <v>0</v>
      </c>
    </row>
    <row r="8304" spans="1:8">
      <c r="A8304" t="s">
        <v>2471</v>
      </c>
      <c r="B8304" s="28">
        <v>48945</v>
      </c>
      <c r="D8304">
        <v>0</v>
      </c>
      <c r="E8304">
        <v>0</v>
      </c>
      <c r="F8304">
        <v>0</v>
      </c>
      <c r="G8304">
        <v>0</v>
      </c>
      <c r="H8304">
        <v>0</v>
      </c>
    </row>
    <row r="8305" spans="1:8">
      <c r="A8305" t="s">
        <v>2471</v>
      </c>
      <c r="B8305" s="28">
        <v>49310</v>
      </c>
      <c r="D8305">
        <v>0</v>
      </c>
      <c r="E8305">
        <v>0</v>
      </c>
      <c r="F8305">
        <v>0</v>
      </c>
      <c r="G8305">
        <v>0</v>
      </c>
      <c r="H8305">
        <v>0</v>
      </c>
    </row>
    <row r="8306" spans="1:8">
      <c r="A8306" t="s">
        <v>2471</v>
      </c>
      <c r="B8306" s="28">
        <v>50771</v>
      </c>
      <c r="D8306">
        <v>0</v>
      </c>
      <c r="E8306">
        <v>0</v>
      </c>
      <c r="F8306">
        <v>0</v>
      </c>
      <c r="G8306">
        <v>0</v>
      </c>
      <c r="H8306">
        <v>0</v>
      </c>
    </row>
    <row r="8307" spans="1:8">
      <c r="A8307" t="s">
        <v>2471</v>
      </c>
      <c r="B8307" s="28">
        <v>51136</v>
      </c>
      <c r="D8307">
        <v>0</v>
      </c>
      <c r="E8307">
        <v>0</v>
      </c>
      <c r="F8307">
        <v>0</v>
      </c>
      <c r="G8307">
        <v>0</v>
      </c>
      <c r="H8307">
        <v>0</v>
      </c>
    </row>
    <row r="8308" spans="1:8">
      <c r="A8308" t="s">
        <v>2471</v>
      </c>
      <c r="B8308" s="28">
        <v>52963</v>
      </c>
      <c r="D8308">
        <v>0</v>
      </c>
      <c r="E8308">
        <v>0</v>
      </c>
      <c r="F8308">
        <v>0</v>
      </c>
      <c r="G8308">
        <v>0</v>
      </c>
      <c r="H8308">
        <v>0</v>
      </c>
    </row>
    <row r="8309" spans="1:8">
      <c r="A8309" t="s">
        <v>2472</v>
      </c>
      <c r="B8309" s="28">
        <v>46023</v>
      </c>
      <c r="D8309">
        <v>0</v>
      </c>
      <c r="E8309">
        <v>0</v>
      </c>
      <c r="F8309">
        <v>0</v>
      </c>
      <c r="G8309">
        <v>0</v>
      </c>
      <c r="H8309">
        <v>0</v>
      </c>
    </row>
    <row r="8310" spans="1:8">
      <c r="A8310" t="s">
        <v>2472</v>
      </c>
      <c r="B8310" s="28">
        <v>46753</v>
      </c>
      <c r="D8310">
        <v>0</v>
      </c>
      <c r="E8310">
        <v>0</v>
      </c>
      <c r="F8310">
        <v>0</v>
      </c>
      <c r="G8310">
        <v>0</v>
      </c>
      <c r="H8310">
        <v>0</v>
      </c>
    </row>
    <row r="8311" spans="1:8">
      <c r="A8311" t="s">
        <v>2472</v>
      </c>
      <c r="B8311" s="28">
        <v>47484</v>
      </c>
      <c r="D8311">
        <v>0</v>
      </c>
      <c r="E8311">
        <v>0</v>
      </c>
      <c r="F8311">
        <v>0</v>
      </c>
      <c r="G8311">
        <v>0</v>
      </c>
      <c r="H8311">
        <v>0</v>
      </c>
    </row>
    <row r="8312" spans="1:8">
      <c r="A8312" t="s">
        <v>2472</v>
      </c>
      <c r="B8312" s="28">
        <v>48214</v>
      </c>
      <c r="D8312">
        <v>0</v>
      </c>
      <c r="E8312">
        <v>0</v>
      </c>
      <c r="F8312">
        <v>0</v>
      </c>
      <c r="G8312">
        <v>0</v>
      </c>
      <c r="H8312">
        <v>0</v>
      </c>
    </row>
    <row r="8313" spans="1:8">
      <c r="A8313" t="s">
        <v>2472</v>
      </c>
      <c r="B8313" s="28">
        <v>48945</v>
      </c>
      <c r="D8313">
        <v>0</v>
      </c>
      <c r="E8313">
        <v>0</v>
      </c>
      <c r="F8313">
        <v>0</v>
      </c>
      <c r="G8313">
        <v>0</v>
      </c>
      <c r="H8313">
        <v>0</v>
      </c>
    </row>
    <row r="8314" spans="1:8">
      <c r="A8314" t="s">
        <v>2472</v>
      </c>
      <c r="B8314" s="28">
        <v>49310</v>
      </c>
      <c r="D8314">
        <v>0</v>
      </c>
      <c r="E8314">
        <v>0</v>
      </c>
      <c r="F8314">
        <v>0</v>
      </c>
      <c r="G8314">
        <v>0</v>
      </c>
      <c r="H8314">
        <v>0</v>
      </c>
    </row>
    <row r="8315" spans="1:8">
      <c r="A8315" t="s">
        <v>2472</v>
      </c>
      <c r="B8315" s="28">
        <v>50771</v>
      </c>
      <c r="D8315">
        <v>0</v>
      </c>
      <c r="E8315">
        <v>0</v>
      </c>
      <c r="F8315">
        <v>0</v>
      </c>
      <c r="G8315">
        <v>0</v>
      </c>
      <c r="H8315">
        <v>0</v>
      </c>
    </row>
    <row r="8316" spans="1:8">
      <c r="A8316" t="s">
        <v>2472</v>
      </c>
      <c r="B8316" s="28">
        <v>51136</v>
      </c>
      <c r="D8316">
        <v>0</v>
      </c>
      <c r="E8316">
        <v>0</v>
      </c>
      <c r="F8316">
        <v>0</v>
      </c>
      <c r="G8316">
        <v>0</v>
      </c>
      <c r="H8316">
        <v>0</v>
      </c>
    </row>
    <row r="8317" spans="1:8">
      <c r="A8317" t="s">
        <v>2472</v>
      </c>
      <c r="B8317" s="28">
        <v>52963</v>
      </c>
      <c r="D8317">
        <v>0</v>
      </c>
      <c r="E8317">
        <v>0</v>
      </c>
      <c r="F8317">
        <v>0</v>
      </c>
      <c r="G8317">
        <v>0</v>
      </c>
      <c r="H8317">
        <v>0</v>
      </c>
    </row>
    <row r="8318" spans="1:8">
      <c r="A8318" t="s">
        <v>2473</v>
      </c>
      <c r="B8318" s="28">
        <v>46023</v>
      </c>
      <c r="D8318">
        <v>0</v>
      </c>
      <c r="E8318">
        <v>0</v>
      </c>
      <c r="F8318">
        <v>0</v>
      </c>
      <c r="G8318">
        <v>0</v>
      </c>
      <c r="H8318">
        <v>0</v>
      </c>
    </row>
    <row r="8319" spans="1:8">
      <c r="A8319" t="s">
        <v>2473</v>
      </c>
      <c r="B8319" s="28">
        <v>46753</v>
      </c>
      <c r="D8319">
        <v>0</v>
      </c>
      <c r="E8319">
        <v>0</v>
      </c>
      <c r="F8319">
        <v>0</v>
      </c>
      <c r="G8319">
        <v>0</v>
      </c>
      <c r="H8319">
        <v>0</v>
      </c>
    </row>
    <row r="8320" spans="1:8">
      <c r="A8320" t="s">
        <v>2473</v>
      </c>
      <c r="B8320" s="28">
        <v>47484</v>
      </c>
      <c r="D8320">
        <v>0</v>
      </c>
      <c r="E8320">
        <v>0</v>
      </c>
      <c r="F8320">
        <v>0</v>
      </c>
      <c r="G8320">
        <v>0</v>
      </c>
      <c r="H8320">
        <v>0</v>
      </c>
    </row>
    <row r="8321" spans="1:8">
      <c r="A8321" t="s">
        <v>2473</v>
      </c>
      <c r="B8321" s="28">
        <v>48214</v>
      </c>
      <c r="D8321">
        <v>0</v>
      </c>
      <c r="E8321">
        <v>0</v>
      </c>
      <c r="F8321">
        <v>0</v>
      </c>
      <c r="G8321">
        <v>0</v>
      </c>
      <c r="H8321">
        <v>0</v>
      </c>
    </row>
    <row r="8322" spans="1:8">
      <c r="A8322" t="s">
        <v>2473</v>
      </c>
      <c r="B8322" s="28">
        <v>48945</v>
      </c>
      <c r="D8322">
        <v>0</v>
      </c>
      <c r="E8322">
        <v>0</v>
      </c>
      <c r="F8322">
        <v>0</v>
      </c>
      <c r="G8322">
        <v>0</v>
      </c>
      <c r="H8322">
        <v>0</v>
      </c>
    </row>
    <row r="8323" spans="1:8">
      <c r="A8323" t="s">
        <v>2473</v>
      </c>
      <c r="B8323" s="28">
        <v>49310</v>
      </c>
      <c r="D8323">
        <v>0</v>
      </c>
      <c r="E8323">
        <v>0</v>
      </c>
      <c r="F8323">
        <v>0</v>
      </c>
      <c r="G8323">
        <v>0</v>
      </c>
      <c r="H8323">
        <v>0</v>
      </c>
    </row>
    <row r="8324" spans="1:8">
      <c r="A8324" t="s">
        <v>2473</v>
      </c>
      <c r="B8324" s="28">
        <v>50771</v>
      </c>
      <c r="D8324">
        <v>0</v>
      </c>
      <c r="E8324">
        <v>0</v>
      </c>
      <c r="F8324">
        <v>0</v>
      </c>
      <c r="G8324">
        <v>0</v>
      </c>
      <c r="H8324">
        <v>0</v>
      </c>
    </row>
    <row r="8325" spans="1:8">
      <c r="A8325" t="s">
        <v>2473</v>
      </c>
      <c r="B8325" s="28">
        <v>51136</v>
      </c>
      <c r="D8325">
        <v>0</v>
      </c>
      <c r="E8325">
        <v>0</v>
      </c>
      <c r="F8325">
        <v>0</v>
      </c>
      <c r="G8325">
        <v>0</v>
      </c>
      <c r="H8325">
        <v>0</v>
      </c>
    </row>
    <row r="8326" spans="1:8">
      <c r="A8326" t="s">
        <v>2473</v>
      </c>
      <c r="B8326" s="28">
        <v>52963</v>
      </c>
      <c r="D8326">
        <v>0</v>
      </c>
      <c r="E8326">
        <v>0</v>
      </c>
      <c r="F8326">
        <v>0</v>
      </c>
      <c r="G8326">
        <v>0</v>
      </c>
      <c r="H8326">
        <v>0</v>
      </c>
    </row>
    <row r="8327" spans="1:8">
      <c r="A8327" t="s">
        <v>2474</v>
      </c>
      <c r="B8327" s="28">
        <v>46023</v>
      </c>
      <c r="D8327">
        <v>0</v>
      </c>
      <c r="E8327">
        <v>0</v>
      </c>
      <c r="F8327">
        <v>0</v>
      </c>
      <c r="G8327">
        <v>0</v>
      </c>
      <c r="H8327">
        <v>0</v>
      </c>
    </row>
    <row r="8328" spans="1:8">
      <c r="A8328" t="s">
        <v>2474</v>
      </c>
      <c r="B8328" s="28">
        <v>46753</v>
      </c>
      <c r="D8328">
        <v>0</v>
      </c>
      <c r="E8328">
        <v>0</v>
      </c>
      <c r="F8328">
        <v>0</v>
      </c>
      <c r="G8328">
        <v>0</v>
      </c>
      <c r="H8328">
        <v>0</v>
      </c>
    </row>
    <row r="8329" spans="1:8">
      <c r="A8329" t="s">
        <v>2474</v>
      </c>
      <c r="B8329" s="28">
        <v>47484</v>
      </c>
      <c r="D8329">
        <v>0</v>
      </c>
      <c r="E8329">
        <v>0</v>
      </c>
      <c r="F8329">
        <v>0</v>
      </c>
      <c r="G8329">
        <v>0</v>
      </c>
      <c r="H8329">
        <v>0</v>
      </c>
    </row>
    <row r="8330" spans="1:8">
      <c r="A8330" t="s">
        <v>2474</v>
      </c>
      <c r="B8330" s="28">
        <v>48214</v>
      </c>
      <c r="D8330">
        <v>0</v>
      </c>
      <c r="E8330">
        <v>0</v>
      </c>
      <c r="F8330">
        <v>0</v>
      </c>
      <c r="G8330">
        <v>0</v>
      </c>
      <c r="H8330">
        <v>0</v>
      </c>
    </row>
    <row r="8331" spans="1:8">
      <c r="A8331" t="s">
        <v>2474</v>
      </c>
      <c r="B8331" s="28">
        <v>48945</v>
      </c>
      <c r="D8331">
        <v>0</v>
      </c>
      <c r="E8331">
        <v>0</v>
      </c>
      <c r="F8331">
        <v>0</v>
      </c>
      <c r="G8331">
        <v>0</v>
      </c>
      <c r="H8331">
        <v>0</v>
      </c>
    </row>
    <row r="8332" spans="1:8">
      <c r="A8332" t="s">
        <v>2474</v>
      </c>
      <c r="B8332" s="28">
        <v>49310</v>
      </c>
      <c r="D8332">
        <v>0</v>
      </c>
      <c r="E8332">
        <v>0</v>
      </c>
      <c r="F8332">
        <v>0</v>
      </c>
      <c r="G8332">
        <v>0</v>
      </c>
      <c r="H8332">
        <v>0</v>
      </c>
    </row>
    <row r="8333" spans="1:8">
      <c r="A8333" t="s">
        <v>2474</v>
      </c>
      <c r="B8333" s="28">
        <v>50771</v>
      </c>
      <c r="D8333">
        <v>0</v>
      </c>
      <c r="E8333">
        <v>0</v>
      </c>
      <c r="F8333">
        <v>0</v>
      </c>
      <c r="G8333">
        <v>0</v>
      </c>
      <c r="H8333">
        <v>0</v>
      </c>
    </row>
    <row r="8334" spans="1:8">
      <c r="A8334" t="s">
        <v>2474</v>
      </c>
      <c r="B8334" s="28">
        <v>51136</v>
      </c>
      <c r="D8334">
        <v>0</v>
      </c>
      <c r="E8334">
        <v>0</v>
      </c>
      <c r="F8334">
        <v>0</v>
      </c>
      <c r="G8334">
        <v>0</v>
      </c>
      <c r="H8334">
        <v>0</v>
      </c>
    </row>
    <row r="8335" spans="1:8">
      <c r="A8335" t="s">
        <v>2474</v>
      </c>
      <c r="B8335" s="28">
        <v>52963</v>
      </c>
      <c r="D8335">
        <v>0</v>
      </c>
      <c r="E8335">
        <v>0</v>
      </c>
      <c r="F8335">
        <v>0</v>
      </c>
      <c r="G8335">
        <v>0</v>
      </c>
      <c r="H8335">
        <v>0</v>
      </c>
    </row>
    <row r="8336" spans="1:8">
      <c r="A8336" t="s">
        <v>2475</v>
      </c>
      <c r="B8336" s="28">
        <v>46023</v>
      </c>
      <c r="D8336">
        <v>0</v>
      </c>
      <c r="E8336">
        <v>0</v>
      </c>
      <c r="F8336">
        <v>146.01</v>
      </c>
      <c r="G8336">
        <v>0</v>
      </c>
      <c r="H8336">
        <v>0</v>
      </c>
    </row>
    <row r="8337" spans="1:8">
      <c r="A8337" t="s">
        <v>2475</v>
      </c>
      <c r="B8337" s="28">
        <v>46753</v>
      </c>
      <c r="D8337">
        <v>0</v>
      </c>
      <c r="E8337">
        <v>0</v>
      </c>
      <c r="F8337">
        <v>146.65600000000001</v>
      </c>
      <c r="G8337">
        <v>0</v>
      </c>
      <c r="H8337">
        <v>0</v>
      </c>
    </row>
    <row r="8338" spans="1:8">
      <c r="A8338" t="s">
        <v>2475</v>
      </c>
      <c r="B8338" s="28">
        <v>47484</v>
      </c>
      <c r="D8338">
        <v>0</v>
      </c>
      <c r="E8338">
        <v>0</v>
      </c>
      <c r="F8338">
        <v>147.30099999999999</v>
      </c>
      <c r="G8338">
        <v>0</v>
      </c>
      <c r="H8338">
        <v>0</v>
      </c>
    </row>
    <row r="8339" spans="1:8">
      <c r="A8339" t="s">
        <v>2475</v>
      </c>
      <c r="B8339" s="28">
        <v>48214</v>
      </c>
      <c r="D8339">
        <v>0</v>
      </c>
      <c r="E8339">
        <v>0</v>
      </c>
      <c r="F8339">
        <v>149.92400000000001</v>
      </c>
      <c r="G8339">
        <v>0</v>
      </c>
      <c r="H8339">
        <v>0</v>
      </c>
    </row>
    <row r="8340" spans="1:8">
      <c r="A8340" t="s">
        <v>2475</v>
      </c>
      <c r="B8340" s="28">
        <v>48945</v>
      </c>
      <c r="D8340">
        <v>0</v>
      </c>
      <c r="E8340">
        <v>0</v>
      </c>
      <c r="F8340">
        <v>152.54599999999999</v>
      </c>
      <c r="G8340">
        <v>0</v>
      </c>
      <c r="H8340">
        <v>0</v>
      </c>
    </row>
    <row r="8341" spans="1:8">
      <c r="A8341" t="s">
        <v>2475</v>
      </c>
      <c r="B8341" s="28">
        <v>49310</v>
      </c>
      <c r="D8341">
        <v>0</v>
      </c>
      <c r="E8341">
        <v>0</v>
      </c>
      <c r="F8341">
        <v>153.857</v>
      </c>
      <c r="G8341">
        <v>0</v>
      </c>
      <c r="H8341">
        <v>0</v>
      </c>
    </row>
    <row r="8342" spans="1:8">
      <c r="A8342" t="s">
        <v>2475</v>
      </c>
      <c r="B8342" s="28">
        <v>50771</v>
      </c>
      <c r="D8342">
        <v>0</v>
      </c>
      <c r="E8342">
        <v>0</v>
      </c>
      <c r="F8342">
        <v>159.102</v>
      </c>
      <c r="G8342">
        <v>0</v>
      </c>
      <c r="H8342">
        <v>0</v>
      </c>
    </row>
    <row r="8343" spans="1:8">
      <c r="A8343" t="s">
        <v>2475</v>
      </c>
      <c r="B8343" s="28">
        <v>51136</v>
      </c>
      <c r="D8343">
        <v>0</v>
      </c>
      <c r="E8343">
        <v>0</v>
      </c>
      <c r="F8343">
        <v>160.41399999999999</v>
      </c>
      <c r="G8343">
        <v>0</v>
      </c>
      <c r="H8343">
        <v>0</v>
      </c>
    </row>
    <row r="8344" spans="1:8">
      <c r="A8344" t="s">
        <v>2475</v>
      </c>
      <c r="B8344" s="28">
        <v>52963</v>
      </c>
      <c r="D8344">
        <v>0</v>
      </c>
      <c r="E8344">
        <v>0</v>
      </c>
      <c r="F8344">
        <v>165.78200000000001</v>
      </c>
      <c r="G8344">
        <v>0</v>
      </c>
      <c r="H8344">
        <v>0</v>
      </c>
    </row>
    <row r="8345" spans="1:8">
      <c r="A8345" t="s">
        <v>2476</v>
      </c>
      <c r="B8345" s="28">
        <v>46023</v>
      </c>
      <c r="D8345">
        <v>0</v>
      </c>
      <c r="E8345">
        <v>0</v>
      </c>
      <c r="F8345">
        <v>0</v>
      </c>
      <c r="G8345">
        <v>0</v>
      </c>
      <c r="H8345">
        <v>0</v>
      </c>
    </row>
    <row r="8346" spans="1:8">
      <c r="A8346" t="s">
        <v>2476</v>
      </c>
      <c r="B8346" s="28">
        <v>46753</v>
      </c>
      <c r="D8346">
        <v>0</v>
      </c>
      <c r="E8346">
        <v>0</v>
      </c>
      <c r="F8346">
        <v>0</v>
      </c>
      <c r="G8346">
        <v>0</v>
      </c>
      <c r="H8346">
        <v>0</v>
      </c>
    </row>
    <row r="8347" spans="1:8">
      <c r="A8347" t="s">
        <v>2476</v>
      </c>
      <c r="B8347" s="28">
        <v>47484</v>
      </c>
      <c r="D8347">
        <v>0</v>
      </c>
      <c r="E8347">
        <v>0</v>
      </c>
      <c r="F8347">
        <v>0</v>
      </c>
      <c r="G8347">
        <v>0</v>
      </c>
      <c r="H8347">
        <v>0</v>
      </c>
    </row>
    <row r="8348" spans="1:8">
      <c r="A8348" t="s">
        <v>2476</v>
      </c>
      <c r="B8348" s="28">
        <v>48214</v>
      </c>
      <c r="D8348">
        <v>0</v>
      </c>
      <c r="E8348">
        <v>0</v>
      </c>
      <c r="F8348">
        <v>0</v>
      </c>
      <c r="G8348">
        <v>0</v>
      </c>
      <c r="H8348">
        <v>0</v>
      </c>
    </row>
    <row r="8349" spans="1:8">
      <c r="A8349" t="s">
        <v>2476</v>
      </c>
      <c r="B8349" s="28">
        <v>48945</v>
      </c>
      <c r="D8349">
        <v>0</v>
      </c>
      <c r="E8349">
        <v>0</v>
      </c>
      <c r="F8349">
        <v>0</v>
      </c>
      <c r="G8349">
        <v>0</v>
      </c>
      <c r="H8349">
        <v>0</v>
      </c>
    </row>
    <row r="8350" spans="1:8">
      <c r="A8350" t="s">
        <v>2476</v>
      </c>
      <c r="B8350" s="28">
        <v>49310</v>
      </c>
      <c r="D8350">
        <v>0</v>
      </c>
      <c r="E8350">
        <v>0</v>
      </c>
      <c r="F8350">
        <v>0</v>
      </c>
      <c r="G8350">
        <v>0</v>
      </c>
      <c r="H8350">
        <v>0</v>
      </c>
    </row>
    <row r="8351" spans="1:8">
      <c r="A8351" t="s">
        <v>2476</v>
      </c>
      <c r="B8351" s="28">
        <v>50771</v>
      </c>
      <c r="D8351">
        <v>0</v>
      </c>
      <c r="E8351">
        <v>0</v>
      </c>
      <c r="F8351">
        <v>0</v>
      </c>
      <c r="G8351">
        <v>0</v>
      </c>
      <c r="H8351">
        <v>0</v>
      </c>
    </row>
    <row r="8352" spans="1:8">
      <c r="A8352" t="s">
        <v>2476</v>
      </c>
      <c r="B8352" s="28">
        <v>51136</v>
      </c>
      <c r="D8352">
        <v>0</v>
      </c>
      <c r="E8352">
        <v>0</v>
      </c>
      <c r="F8352">
        <v>0</v>
      </c>
      <c r="G8352">
        <v>0</v>
      </c>
      <c r="H8352">
        <v>0</v>
      </c>
    </row>
    <row r="8353" spans="1:8">
      <c r="A8353" t="s">
        <v>2476</v>
      </c>
      <c r="B8353" s="28">
        <v>52963</v>
      </c>
      <c r="D8353">
        <v>0</v>
      </c>
      <c r="E8353">
        <v>0</v>
      </c>
      <c r="F8353">
        <v>0</v>
      </c>
      <c r="G8353">
        <v>0</v>
      </c>
      <c r="H8353">
        <v>0</v>
      </c>
    </row>
    <row r="8354" spans="1:8">
      <c r="A8354" t="s">
        <v>2477</v>
      </c>
      <c r="B8354" s="28">
        <v>46023</v>
      </c>
      <c r="D8354">
        <v>0</v>
      </c>
      <c r="E8354">
        <v>0</v>
      </c>
      <c r="F8354">
        <v>0</v>
      </c>
      <c r="G8354">
        <v>0</v>
      </c>
      <c r="H8354">
        <v>0</v>
      </c>
    </row>
    <row r="8355" spans="1:8">
      <c r="A8355" t="s">
        <v>2477</v>
      </c>
      <c r="B8355" s="28">
        <v>46753</v>
      </c>
      <c r="D8355">
        <v>0</v>
      </c>
      <c r="E8355">
        <v>0</v>
      </c>
      <c r="F8355">
        <v>0</v>
      </c>
      <c r="G8355">
        <v>0</v>
      </c>
      <c r="H8355">
        <v>0</v>
      </c>
    </row>
    <row r="8356" spans="1:8">
      <c r="A8356" t="s">
        <v>2477</v>
      </c>
      <c r="B8356" s="28">
        <v>47484</v>
      </c>
      <c r="D8356">
        <v>0</v>
      </c>
      <c r="E8356">
        <v>0</v>
      </c>
      <c r="F8356">
        <v>0</v>
      </c>
      <c r="G8356">
        <v>0</v>
      </c>
      <c r="H8356">
        <v>0</v>
      </c>
    </row>
    <row r="8357" spans="1:8">
      <c r="A8357" t="s">
        <v>2477</v>
      </c>
      <c r="B8357" s="28">
        <v>48214</v>
      </c>
      <c r="D8357">
        <v>0</v>
      </c>
      <c r="E8357">
        <v>0</v>
      </c>
      <c r="F8357">
        <v>0</v>
      </c>
      <c r="G8357">
        <v>0</v>
      </c>
      <c r="H8357">
        <v>0</v>
      </c>
    </row>
    <row r="8358" spans="1:8">
      <c r="A8358" t="s">
        <v>2477</v>
      </c>
      <c r="B8358" s="28">
        <v>48945</v>
      </c>
      <c r="D8358">
        <v>0</v>
      </c>
      <c r="E8358">
        <v>0</v>
      </c>
      <c r="F8358">
        <v>0</v>
      </c>
      <c r="G8358">
        <v>0</v>
      </c>
      <c r="H8358">
        <v>0</v>
      </c>
    </row>
    <row r="8359" spans="1:8">
      <c r="A8359" t="s">
        <v>2477</v>
      </c>
      <c r="B8359" s="28">
        <v>49310</v>
      </c>
      <c r="D8359">
        <v>0</v>
      </c>
      <c r="E8359">
        <v>0</v>
      </c>
      <c r="F8359">
        <v>0</v>
      </c>
      <c r="G8359">
        <v>0</v>
      </c>
      <c r="H8359">
        <v>0</v>
      </c>
    </row>
    <row r="8360" spans="1:8">
      <c r="A8360" t="s">
        <v>2477</v>
      </c>
      <c r="B8360" s="28">
        <v>50771</v>
      </c>
      <c r="D8360">
        <v>0</v>
      </c>
      <c r="E8360">
        <v>0</v>
      </c>
      <c r="F8360">
        <v>0</v>
      </c>
      <c r="G8360">
        <v>0</v>
      </c>
      <c r="H8360">
        <v>0</v>
      </c>
    </row>
    <row r="8361" spans="1:8">
      <c r="A8361" t="s">
        <v>2477</v>
      </c>
      <c r="B8361" s="28">
        <v>51136</v>
      </c>
      <c r="D8361">
        <v>0</v>
      </c>
      <c r="E8361">
        <v>0</v>
      </c>
      <c r="F8361">
        <v>0</v>
      </c>
      <c r="G8361">
        <v>0</v>
      </c>
      <c r="H8361">
        <v>0</v>
      </c>
    </row>
    <row r="8362" spans="1:8">
      <c r="A8362" t="s">
        <v>2477</v>
      </c>
      <c r="B8362" s="28">
        <v>52963</v>
      </c>
      <c r="D8362">
        <v>0</v>
      </c>
      <c r="E8362">
        <v>0</v>
      </c>
      <c r="F8362">
        <v>0</v>
      </c>
      <c r="G8362">
        <v>0</v>
      </c>
      <c r="H8362">
        <v>0</v>
      </c>
    </row>
    <row r="8363" spans="1:8">
      <c r="A8363" t="s">
        <v>2478</v>
      </c>
      <c r="B8363" s="28">
        <v>46023</v>
      </c>
      <c r="D8363">
        <v>0</v>
      </c>
      <c r="E8363">
        <v>0</v>
      </c>
      <c r="F8363">
        <v>0</v>
      </c>
      <c r="G8363">
        <v>0</v>
      </c>
      <c r="H8363">
        <v>0</v>
      </c>
    </row>
    <row r="8364" spans="1:8">
      <c r="A8364" t="s">
        <v>2478</v>
      </c>
      <c r="B8364" s="28">
        <v>46753</v>
      </c>
      <c r="D8364">
        <v>0</v>
      </c>
      <c r="E8364">
        <v>0</v>
      </c>
      <c r="F8364">
        <v>0</v>
      </c>
      <c r="G8364">
        <v>0</v>
      </c>
      <c r="H8364">
        <v>0</v>
      </c>
    </row>
    <row r="8365" spans="1:8">
      <c r="A8365" t="s">
        <v>2478</v>
      </c>
      <c r="B8365" s="28">
        <v>47484</v>
      </c>
      <c r="D8365">
        <v>0</v>
      </c>
      <c r="E8365">
        <v>0</v>
      </c>
      <c r="F8365">
        <v>0</v>
      </c>
      <c r="G8365">
        <v>0</v>
      </c>
      <c r="H8365">
        <v>0</v>
      </c>
    </row>
    <row r="8366" spans="1:8">
      <c r="A8366" t="s">
        <v>2478</v>
      </c>
      <c r="B8366" s="28">
        <v>48214</v>
      </c>
      <c r="D8366">
        <v>0</v>
      </c>
      <c r="E8366">
        <v>0</v>
      </c>
      <c r="F8366">
        <v>0</v>
      </c>
      <c r="G8366">
        <v>0</v>
      </c>
      <c r="H8366">
        <v>0</v>
      </c>
    </row>
    <row r="8367" spans="1:8">
      <c r="A8367" t="s">
        <v>2478</v>
      </c>
      <c r="B8367" s="28">
        <v>48945</v>
      </c>
      <c r="D8367">
        <v>0</v>
      </c>
      <c r="E8367">
        <v>0</v>
      </c>
      <c r="F8367">
        <v>0</v>
      </c>
      <c r="G8367">
        <v>0</v>
      </c>
      <c r="H8367">
        <v>0</v>
      </c>
    </row>
    <row r="8368" spans="1:8">
      <c r="A8368" t="s">
        <v>2478</v>
      </c>
      <c r="B8368" s="28">
        <v>49310</v>
      </c>
      <c r="D8368">
        <v>0</v>
      </c>
      <c r="E8368">
        <v>0</v>
      </c>
      <c r="F8368">
        <v>0</v>
      </c>
      <c r="G8368">
        <v>0</v>
      </c>
      <c r="H8368">
        <v>0</v>
      </c>
    </row>
    <row r="8369" spans="1:8">
      <c r="A8369" t="s">
        <v>2478</v>
      </c>
      <c r="B8369" s="28">
        <v>50771</v>
      </c>
      <c r="D8369">
        <v>0</v>
      </c>
      <c r="E8369">
        <v>0</v>
      </c>
      <c r="F8369">
        <v>0</v>
      </c>
      <c r="G8369">
        <v>0</v>
      </c>
      <c r="H8369">
        <v>0</v>
      </c>
    </row>
    <row r="8370" spans="1:8">
      <c r="A8370" t="s">
        <v>2478</v>
      </c>
      <c r="B8370" s="28">
        <v>51136</v>
      </c>
      <c r="D8370">
        <v>0</v>
      </c>
      <c r="E8370">
        <v>0</v>
      </c>
      <c r="F8370">
        <v>0</v>
      </c>
      <c r="G8370">
        <v>0</v>
      </c>
      <c r="H8370">
        <v>0</v>
      </c>
    </row>
    <row r="8371" spans="1:8">
      <c r="A8371" t="s">
        <v>2478</v>
      </c>
      <c r="B8371" s="28">
        <v>52963</v>
      </c>
      <c r="D8371">
        <v>0</v>
      </c>
      <c r="E8371">
        <v>0</v>
      </c>
      <c r="F8371">
        <v>0</v>
      </c>
      <c r="G8371">
        <v>0</v>
      </c>
      <c r="H8371">
        <v>0</v>
      </c>
    </row>
    <row r="8372" spans="1:8">
      <c r="A8372" t="s">
        <v>2479</v>
      </c>
      <c r="B8372" s="28">
        <v>46023</v>
      </c>
      <c r="D8372">
        <v>0</v>
      </c>
      <c r="E8372">
        <v>0</v>
      </c>
      <c r="F8372">
        <v>0</v>
      </c>
      <c r="G8372">
        <v>0</v>
      </c>
      <c r="H8372">
        <v>0</v>
      </c>
    </row>
    <row r="8373" spans="1:8">
      <c r="A8373" t="s">
        <v>2479</v>
      </c>
      <c r="B8373" s="28">
        <v>46753</v>
      </c>
      <c r="D8373">
        <v>0</v>
      </c>
      <c r="E8373">
        <v>0</v>
      </c>
      <c r="F8373">
        <v>0</v>
      </c>
      <c r="G8373">
        <v>0</v>
      </c>
      <c r="H8373">
        <v>0</v>
      </c>
    </row>
    <row r="8374" spans="1:8">
      <c r="A8374" t="s">
        <v>2479</v>
      </c>
      <c r="B8374" s="28">
        <v>47484</v>
      </c>
      <c r="D8374">
        <v>0</v>
      </c>
      <c r="E8374">
        <v>0</v>
      </c>
      <c r="F8374">
        <v>0</v>
      </c>
      <c r="G8374">
        <v>0</v>
      </c>
      <c r="H8374">
        <v>0</v>
      </c>
    </row>
    <row r="8375" spans="1:8">
      <c r="A8375" t="s">
        <v>2479</v>
      </c>
      <c r="B8375" s="28">
        <v>48214</v>
      </c>
      <c r="D8375">
        <v>0</v>
      </c>
      <c r="E8375">
        <v>0</v>
      </c>
      <c r="F8375">
        <v>0</v>
      </c>
      <c r="G8375">
        <v>0</v>
      </c>
      <c r="H8375">
        <v>0</v>
      </c>
    </row>
    <row r="8376" spans="1:8">
      <c r="A8376" t="s">
        <v>2479</v>
      </c>
      <c r="B8376" s="28">
        <v>48945</v>
      </c>
      <c r="D8376">
        <v>0</v>
      </c>
      <c r="E8376">
        <v>0</v>
      </c>
      <c r="F8376">
        <v>0</v>
      </c>
      <c r="G8376">
        <v>0</v>
      </c>
      <c r="H8376">
        <v>0</v>
      </c>
    </row>
    <row r="8377" spans="1:8">
      <c r="A8377" t="s">
        <v>2479</v>
      </c>
      <c r="B8377" s="28">
        <v>49310</v>
      </c>
      <c r="D8377">
        <v>0</v>
      </c>
      <c r="E8377">
        <v>0</v>
      </c>
      <c r="F8377">
        <v>0</v>
      </c>
      <c r="G8377">
        <v>0</v>
      </c>
      <c r="H8377">
        <v>0</v>
      </c>
    </row>
    <row r="8378" spans="1:8">
      <c r="A8378" t="s">
        <v>2479</v>
      </c>
      <c r="B8378" s="28">
        <v>50771</v>
      </c>
      <c r="D8378">
        <v>0</v>
      </c>
      <c r="E8378">
        <v>0</v>
      </c>
      <c r="F8378">
        <v>0</v>
      </c>
      <c r="G8378">
        <v>0</v>
      </c>
      <c r="H8378">
        <v>0</v>
      </c>
    </row>
    <row r="8379" spans="1:8">
      <c r="A8379" t="s">
        <v>2479</v>
      </c>
      <c r="B8379" s="28">
        <v>51136</v>
      </c>
      <c r="D8379">
        <v>0</v>
      </c>
      <c r="E8379">
        <v>0</v>
      </c>
      <c r="F8379">
        <v>0</v>
      </c>
      <c r="G8379">
        <v>0</v>
      </c>
      <c r="H8379">
        <v>0</v>
      </c>
    </row>
    <row r="8380" spans="1:8">
      <c r="A8380" t="s">
        <v>2479</v>
      </c>
      <c r="B8380" s="28">
        <v>52963</v>
      </c>
      <c r="D8380">
        <v>0</v>
      </c>
      <c r="E8380">
        <v>0</v>
      </c>
      <c r="F8380">
        <v>0</v>
      </c>
      <c r="G8380">
        <v>0</v>
      </c>
      <c r="H8380">
        <v>0</v>
      </c>
    </row>
    <row r="8381" spans="1:8">
      <c r="A8381" t="s">
        <v>2480</v>
      </c>
      <c r="B8381" s="28">
        <v>46023</v>
      </c>
      <c r="D8381">
        <v>0</v>
      </c>
      <c r="E8381">
        <v>0</v>
      </c>
      <c r="F8381">
        <v>0</v>
      </c>
      <c r="G8381">
        <v>0</v>
      </c>
      <c r="H8381">
        <v>0</v>
      </c>
    </row>
    <row r="8382" spans="1:8">
      <c r="A8382" t="s">
        <v>2480</v>
      </c>
      <c r="B8382" s="28">
        <v>46753</v>
      </c>
      <c r="D8382">
        <v>0</v>
      </c>
      <c r="E8382">
        <v>0</v>
      </c>
      <c r="F8382">
        <v>1E-3</v>
      </c>
      <c r="G8382">
        <v>0</v>
      </c>
      <c r="H8382">
        <v>0</v>
      </c>
    </row>
    <row r="8383" spans="1:8">
      <c r="A8383" t="s">
        <v>2480</v>
      </c>
      <c r="B8383" s="28">
        <v>47484</v>
      </c>
      <c r="D8383">
        <v>0</v>
      </c>
      <c r="E8383">
        <v>0</v>
      </c>
      <c r="F8383">
        <v>1E-3</v>
      </c>
      <c r="G8383">
        <v>0</v>
      </c>
      <c r="H8383">
        <v>0</v>
      </c>
    </row>
    <row r="8384" spans="1:8">
      <c r="A8384" t="s">
        <v>2480</v>
      </c>
      <c r="B8384" s="28">
        <v>48214</v>
      </c>
      <c r="D8384">
        <v>0</v>
      </c>
      <c r="E8384">
        <v>0</v>
      </c>
      <c r="F8384">
        <v>1E-3</v>
      </c>
      <c r="G8384">
        <v>0</v>
      </c>
      <c r="H8384">
        <v>0</v>
      </c>
    </row>
    <row r="8385" spans="1:8">
      <c r="A8385" t="s">
        <v>2480</v>
      </c>
      <c r="B8385" s="28">
        <v>48945</v>
      </c>
      <c r="D8385">
        <v>0</v>
      </c>
      <c r="E8385">
        <v>0</v>
      </c>
      <c r="F8385">
        <v>1E-3</v>
      </c>
      <c r="G8385">
        <v>0</v>
      </c>
      <c r="H8385">
        <v>0</v>
      </c>
    </row>
    <row r="8386" spans="1:8">
      <c r="A8386" t="s">
        <v>2480</v>
      </c>
      <c r="B8386" s="28">
        <v>49310</v>
      </c>
      <c r="D8386">
        <v>0</v>
      </c>
      <c r="E8386">
        <v>0</v>
      </c>
      <c r="F8386">
        <v>1E-3</v>
      </c>
      <c r="G8386">
        <v>0</v>
      </c>
      <c r="H8386">
        <v>0</v>
      </c>
    </row>
    <row r="8387" spans="1:8">
      <c r="A8387" t="s">
        <v>2480</v>
      </c>
      <c r="B8387" s="28">
        <v>50771</v>
      </c>
      <c r="D8387">
        <v>0</v>
      </c>
      <c r="E8387">
        <v>0</v>
      </c>
      <c r="F8387">
        <v>1E-3</v>
      </c>
      <c r="G8387">
        <v>0</v>
      </c>
      <c r="H8387">
        <v>0</v>
      </c>
    </row>
    <row r="8388" spans="1:8">
      <c r="A8388" t="s">
        <v>2480</v>
      </c>
      <c r="B8388" s="28">
        <v>51136</v>
      </c>
      <c r="D8388">
        <v>0</v>
      </c>
      <c r="E8388">
        <v>0</v>
      </c>
      <c r="F8388">
        <v>1E-3</v>
      </c>
      <c r="G8388">
        <v>0</v>
      </c>
      <c r="H8388">
        <v>0</v>
      </c>
    </row>
    <row r="8389" spans="1:8">
      <c r="A8389" t="s">
        <v>2480</v>
      </c>
      <c r="B8389" s="28">
        <v>52963</v>
      </c>
      <c r="D8389">
        <v>0</v>
      </c>
      <c r="E8389">
        <v>0</v>
      </c>
      <c r="F8389">
        <v>1E-3</v>
      </c>
      <c r="G8389">
        <v>0</v>
      </c>
      <c r="H8389">
        <v>0</v>
      </c>
    </row>
    <row r="8390" spans="1:8">
      <c r="A8390" t="s">
        <v>2481</v>
      </c>
      <c r="B8390" s="28">
        <v>46023</v>
      </c>
      <c r="D8390">
        <v>0</v>
      </c>
      <c r="E8390">
        <v>0</v>
      </c>
      <c r="F8390">
        <v>1.841</v>
      </c>
      <c r="G8390">
        <v>0</v>
      </c>
      <c r="H8390">
        <v>0</v>
      </c>
    </row>
    <row r="8391" spans="1:8">
      <c r="A8391" t="s">
        <v>2481</v>
      </c>
      <c r="B8391" s="28">
        <v>46753</v>
      </c>
      <c r="D8391">
        <v>0</v>
      </c>
      <c r="E8391">
        <v>0</v>
      </c>
      <c r="F8391">
        <v>1.869</v>
      </c>
      <c r="G8391">
        <v>0</v>
      </c>
      <c r="H8391">
        <v>0</v>
      </c>
    </row>
    <row r="8392" spans="1:8">
      <c r="A8392" t="s">
        <v>2481</v>
      </c>
      <c r="B8392" s="28">
        <v>47484</v>
      </c>
      <c r="D8392">
        <v>0</v>
      </c>
      <c r="E8392">
        <v>0</v>
      </c>
      <c r="F8392">
        <v>1.897</v>
      </c>
      <c r="G8392">
        <v>0</v>
      </c>
      <c r="H8392">
        <v>0</v>
      </c>
    </row>
    <row r="8393" spans="1:8">
      <c r="A8393" t="s">
        <v>2481</v>
      </c>
      <c r="B8393" s="28">
        <v>48214</v>
      </c>
      <c r="D8393">
        <v>0</v>
      </c>
      <c r="E8393">
        <v>0</v>
      </c>
      <c r="F8393">
        <v>1.847</v>
      </c>
      <c r="G8393">
        <v>0</v>
      </c>
      <c r="H8393">
        <v>0</v>
      </c>
    </row>
    <row r="8394" spans="1:8">
      <c r="A8394" t="s">
        <v>2481</v>
      </c>
      <c r="B8394" s="28">
        <v>48945</v>
      </c>
      <c r="D8394">
        <v>0</v>
      </c>
      <c r="E8394">
        <v>0</v>
      </c>
      <c r="F8394">
        <v>1.798</v>
      </c>
      <c r="G8394">
        <v>0</v>
      </c>
      <c r="H8394">
        <v>0</v>
      </c>
    </row>
    <row r="8395" spans="1:8">
      <c r="A8395" t="s">
        <v>2481</v>
      </c>
      <c r="B8395" s="28">
        <v>49310</v>
      </c>
      <c r="D8395">
        <v>0</v>
      </c>
      <c r="E8395">
        <v>0</v>
      </c>
      <c r="F8395">
        <v>1.7729999999999999</v>
      </c>
      <c r="G8395">
        <v>0</v>
      </c>
      <c r="H8395">
        <v>0</v>
      </c>
    </row>
    <row r="8396" spans="1:8">
      <c r="A8396" t="s">
        <v>2481</v>
      </c>
      <c r="B8396" s="28">
        <v>50771</v>
      </c>
      <c r="D8396">
        <v>0</v>
      </c>
      <c r="E8396">
        <v>0</v>
      </c>
      <c r="F8396">
        <v>1.6739999999999999</v>
      </c>
      <c r="G8396">
        <v>0</v>
      </c>
      <c r="H8396">
        <v>0</v>
      </c>
    </row>
    <row r="8397" spans="1:8">
      <c r="A8397" t="s">
        <v>2481</v>
      </c>
      <c r="B8397" s="28">
        <v>51136</v>
      </c>
      <c r="D8397">
        <v>0</v>
      </c>
      <c r="E8397">
        <v>0</v>
      </c>
      <c r="F8397">
        <v>1.649</v>
      </c>
      <c r="G8397">
        <v>0</v>
      </c>
      <c r="H8397">
        <v>0</v>
      </c>
    </row>
    <row r="8398" spans="1:8">
      <c r="A8398" t="s">
        <v>2481</v>
      </c>
      <c r="B8398" s="28">
        <v>52963</v>
      </c>
      <c r="D8398">
        <v>0</v>
      </c>
      <c r="E8398">
        <v>0</v>
      </c>
      <c r="F8398">
        <v>1.6240000000000001</v>
      </c>
      <c r="G8398">
        <v>0</v>
      </c>
      <c r="H8398">
        <v>0</v>
      </c>
    </row>
    <row r="8399" spans="1:8">
      <c r="A8399" t="s">
        <v>2482</v>
      </c>
      <c r="B8399" s="28">
        <v>46023</v>
      </c>
      <c r="D8399">
        <v>0</v>
      </c>
      <c r="E8399">
        <v>0</v>
      </c>
      <c r="F8399">
        <v>14.459</v>
      </c>
      <c r="G8399">
        <v>0</v>
      </c>
      <c r="H8399">
        <v>0</v>
      </c>
    </row>
    <row r="8400" spans="1:8">
      <c r="A8400" t="s">
        <v>2482</v>
      </c>
      <c r="B8400" s="28">
        <v>46753</v>
      </c>
      <c r="D8400">
        <v>0</v>
      </c>
      <c r="E8400">
        <v>0</v>
      </c>
      <c r="F8400">
        <v>15.042</v>
      </c>
      <c r="G8400">
        <v>0</v>
      </c>
      <c r="H8400">
        <v>0</v>
      </c>
    </row>
    <row r="8401" spans="1:8">
      <c r="A8401" t="s">
        <v>2482</v>
      </c>
      <c r="B8401" s="28">
        <v>47484</v>
      </c>
      <c r="D8401">
        <v>0</v>
      </c>
      <c r="E8401">
        <v>0</v>
      </c>
      <c r="F8401">
        <v>15.625999999999999</v>
      </c>
      <c r="G8401">
        <v>0</v>
      </c>
      <c r="H8401">
        <v>0</v>
      </c>
    </row>
    <row r="8402" spans="1:8">
      <c r="A8402" t="s">
        <v>2482</v>
      </c>
      <c r="B8402" s="28">
        <v>48214</v>
      </c>
      <c r="D8402">
        <v>0</v>
      </c>
      <c r="E8402">
        <v>0</v>
      </c>
      <c r="F8402">
        <v>15.776</v>
      </c>
      <c r="G8402">
        <v>0</v>
      </c>
      <c r="H8402">
        <v>0</v>
      </c>
    </row>
    <row r="8403" spans="1:8">
      <c r="A8403" t="s">
        <v>2482</v>
      </c>
      <c r="B8403" s="28">
        <v>48945</v>
      </c>
      <c r="D8403">
        <v>0</v>
      </c>
      <c r="E8403">
        <v>0</v>
      </c>
      <c r="F8403">
        <v>15.926</v>
      </c>
      <c r="G8403">
        <v>0</v>
      </c>
      <c r="H8403">
        <v>0</v>
      </c>
    </row>
    <row r="8404" spans="1:8">
      <c r="A8404" t="s">
        <v>2482</v>
      </c>
      <c r="B8404" s="28">
        <v>49310</v>
      </c>
      <c r="D8404">
        <v>0</v>
      </c>
      <c r="E8404">
        <v>0</v>
      </c>
      <c r="F8404">
        <v>16.001999999999999</v>
      </c>
      <c r="G8404">
        <v>0</v>
      </c>
      <c r="H8404">
        <v>0</v>
      </c>
    </row>
    <row r="8405" spans="1:8">
      <c r="A8405" t="s">
        <v>2482</v>
      </c>
      <c r="B8405" s="28">
        <v>50771</v>
      </c>
      <c r="D8405">
        <v>0</v>
      </c>
      <c r="E8405">
        <v>0</v>
      </c>
      <c r="F8405">
        <v>16.302</v>
      </c>
      <c r="G8405">
        <v>0</v>
      </c>
      <c r="H8405">
        <v>0</v>
      </c>
    </row>
    <row r="8406" spans="1:8">
      <c r="A8406" t="s">
        <v>2482</v>
      </c>
      <c r="B8406" s="28">
        <v>51136</v>
      </c>
      <c r="D8406">
        <v>0</v>
      </c>
      <c r="E8406">
        <v>0</v>
      </c>
      <c r="F8406">
        <v>16.378</v>
      </c>
      <c r="G8406">
        <v>0</v>
      </c>
      <c r="H8406">
        <v>0</v>
      </c>
    </row>
    <row r="8407" spans="1:8">
      <c r="A8407" t="s">
        <v>2482</v>
      </c>
      <c r="B8407" s="28">
        <v>52963</v>
      </c>
      <c r="D8407">
        <v>0</v>
      </c>
      <c r="E8407">
        <v>0</v>
      </c>
      <c r="F8407">
        <v>15.776999999999999</v>
      </c>
      <c r="G8407">
        <v>0</v>
      </c>
      <c r="H8407">
        <v>0</v>
      </c>
    </row>
    <row r="8408" spans="1:8">
      <c r="A8408" t="s">
        <v>2483</v>
      </c>
      <c r="B8408" s="28">
        <v>46023</v>
      </c>
      <c r="D8408">
        <v>0</v>
      </c>
      <c r="E8408">
        <v>0</v>
      </c>
      <c r="F8408">
        <v>145.50899999999999</v>
      </c>
      <c r="G8408">
        <v>0</v>
      </c>
      <c r="H8408">
        <v>0</v>
      </c>
    </row>
    <row r="8409" spans="1:8">
      <c r="A8409" t="s">
        <v>2483</v>
      </c>
      <c r="B8409" s="28">
        <v>46753</v>
      </c>
      <c r="D8409">
        <v>0</v>
      </c>
      <c r="E8409">
        <v>0</v>
      </c>
      <c r="F8409">
        <v>147.613</v>
      </c>
      <c r="G8409">
        <v>0</v>
      </c>
      <c r="H8409">
        <v>0</v>
      </c>
    </row>
    <row r="8410" spans="1:8">
      <c r="A8410" t="s">
        <v>2483</v>
      </c>
      <c r="B8410" s="28">
        <v>47484</v>
      </c>
      <c r="D8410">
        <v>0</v>
      </c>
      <c r="E8410">
        <v>0</v>
      </c>
      <c r="F8410">
        <v>149.71700000000001</v>
      </c>
      <c r="G8410">
        <v>0</v>
      </c>
      <c r="H8410">
        <v>0</v>
      </c>
    </row>
    <row r="8411" spans="1:8">
      <c r="A8411" t="s">
        <v>2483</v>
      </c>
      <c r="B8411" s="28">
        <v>48214</v>
      </c>
      <c r="D8411">
        <v>0</v>
      </c>
      <c r="E8411">
        <v>0</v>
      </c>
      <c r="F8411">
        <v>150.97200000000001</v>
      </c>
      <c r="G8411">
        <v>0</v>
      </c>
      <c r="H8411">
        <v>0</v>
      </c>
    </row>
    <row r="8412" spans="1:8">
      <c r="A8412" t="s">
        <v>2483</v>
      </c>
      <c r="B8412" s="28">
        <v>48945</v>
      </c>
      <c r="D8412">
        <v>0</v>
      </c>
      <c r="E8412">
        <v>0</v>
      </c>
      <c r="F8412">
        <v>152.226</v>
      </c>
      <c r="G8412">
        <v>0</v>
      </c>
      <c r="H8412">
        <v>0</v>
      </c>
    </row>
    <row r="8413" spans="1:8">
      <c r="A8413" t="s">
        <v>2483</v>
      </c>
      <c r="B8413" s="28">
        <v>49310</v>
      </c>
      <c r="D8413">
        <v>0</v>
      </c>
      <c r="E8413">
        <v>0</v>
      </c>
      <c r="F8413">
        <v>152.85300000000001</v>
      </c>
      <c r="G8413">
        <v>0</v>
      </c>
      <c r="H8413">
        <v>0</v>
      </c>
    </row>
    <row r="8414" spans="1:8">
      <c r="A8414" t="s">
        <v>2483</v>
      </c>
      <c r="B8414" s="28">
        <v>50771</v>
      </c>
      <c r="D8414">
        <v>0</v>
      </c>
      <c r="E8414">
        <v>0</v>
      </c>
      <c r="F8414">
        <v>155.36199999999999</v>
      </c>
      <c r="G8414">
        <v>0</v>
      </c>
      <c r="H8414">
        <v>0</v>
      </c>
    </row>
    <row r="8415" spans="1:8">
      <c r="A8415" t="s">
        <v>2483</v>
      </c>
      <c r="B8415" s="28">
        <v>51136</v>
      </c>
      <c r="D8415">
        <v>0</v>
      </c>
      <c r="E8415">
        <v>0</v>
      </c>
      <c r="F8415">
        <v>155.989</v>
      </c>
      <c r="G8415">
        <v>0</v>
      </c>
      <c r="H8415">
        <v>0</v>
      </c>
    </row>
    <row r="8416" spans="1:8">
      <c r="A8416" t="s">
        <v>2483</v>
      </c>
      <c r="B8416" s="28">
        <v>52963</v>
      </c>
      <c r="D8416">
        <v>0</v>
      </c>
      <c r="E8416">
        <v>0</v>
      </c>
      <c r="F8416">
        <v>156.98099999999999</v>
      </c>
      <c r="G8416">
        <v>0</v>
      </c>
      <c r="H8416">
        <v>0</v>
      </c>
    </row>
    <row r="8417" spans="1:8">
      <c r="A8417" t="s">
        <v>2484</v>
      </c>
      <c r="B8417" s="28">
        <v>46023</v>
      </c>
      <c r="D8417">
        <v>0</v>
      </c>
      <c r="E8417">
        <v>0</v>
      </c>
      <c r="F8417">
        <v>0</v>
      </c>
      <c r="G8417">
        <v>0</v>
      </c>
      <c r="H8417">
        <v>0</v>
      </c>
    </row>
    <row r="8418" spans="1:8">
      <c r="A8418" t="s">
        <v>2484</v>
      </c>
      <c r="B8418" s="28">
        <v>46753</v>
      </c>
      <c r="D8418">
        <v>0</v>
      </c>
      <c r="E8418">
        <v>0</v>
      </c>
      <c r="F8418">
        <v>0</v>
      </c>
      <c r="G8418">
        <v>0</v>
      </c>
      <c r="H8418">
        <v>0</v>
      </c>
    </row>
    <row r="8419" spans="1:8">
      <c r="A8419" t="s">
        <v>2484</v>
      </c>
      <c r="B8419" s="28">
        <v>47484</v>
      </c>
      <c r="D8419">
        <v>0</v>
      </c>
      <c r="E8419">
        <v>0</v>
      </c>
      <c r="F8419">
        <v>0</v>
      </c>
      <c r="G8419">
        <v>0</v>
      </c>
      <c r="H8419">
        <v>0</v>
      </c>
    </row>
    <row r="8420" spans="1:8">
      <c r="A8420" t="s">
        <v>2484</v>
      </c>
      <c r="B8420" s="28">
        <v>48214</v>
      </c>
      <c r="D8420">
        <v>0</v>
      </c>
      <c r="E8420">
        <v>0</v>
      </c>
      <c r="F8420">
        <v>0</v>
      </c>
      <c r="G8420">
        <v>0</v>
      </c>
      <c r="H8420">
        <v>0</v>
      </c>
    </row>
    <row r="8421" spans="1:8">
      <c r="A8421" t="s">
        <v>2484</v>
      </c>
      <c r="B8421" s="28">
        <v>48945</v>
      </c>
      <c r="D8421">
        <v>0</v>
      </c>
      <c r="E8421">
        <v>0</v>
      </c>
      <c r="F8421">
        <v>0</v>
      </c>
      <c r="G8421">
        <v>0</v>
      </c>
      <c r="H8421">
        <v>0</v>
      </c>
    </row>
    <row r="8422" spans="1:8">
      <c r="A8422" t="s">
        <v>2484</v>
      </c>
      <c r="B8422" s="28">
        <v>49310</v>
      </c>
      <c r="D8422">
        <v>0</v>
      </c>
      <c r="E8422">
        <v>0</v>
      </c>
      <c r="F8422">
        <v>0</v>
      </c>
      <c r="G8422">
        <v>0</v>
      </c>
      <c r="H8422">
        <v>0</v>
      </c>
    </row>
    <row r="8423" spans="1:8">
      <c r="A8423" t="s">
        <v>2484</v>
      </c>
      <c r="B8423" s="28">
        <v>50771</v>
      </c>
      <c r="D8423">
        <v>0</v>
      </c>
      <c r="E8423">
        <v>0</v>
      </c>
      <c r="F8423">
        <v>0</v>
      </c>
      <c r="G8423">
        <v>0</v>
      </c>
      <c r="H8423">
        <v>0</v>
      </c>
    </row>
    <row r="8424" spans="1:8">
      <c r="A8424" t="s">
        <v>2484</v>
      </c>
      <c r="B8424" s="28">
        <v>51136</v>
      </c>
      <c r="D8424">
        <v>0</v>
      </c>
      <c r="E8424">
        <v>0</v>
      </c>
      <c r="F8424">
        <v>0</v>
      </c>
      <c r="G8424">
        <v>0</v>
      </c>
      <c r="H8424">
        <v>0</v>
      </c>
    </row>
    <row r="8425" spans="1:8">
      <c r="A8425" t="s">
        <v>2484</v>
      </c>
      <c r="B8425" s="28">
        <v>52963</v>
      </c>
      <c r="D8425">
        <v>0</v>
      </c>
      <c r="E8425">
        <v>0</v>
      </c>
      <c r="F8425">
        <v>0</v>
      </c>
      <c r="G8425">
        <v>0</v>
      </c>
      <c r="H8425">
        <v>0</v>
      </c>
    </row>
    <row r="8426" spans="1:8">
      <c r="A8426" t="s">
        <v>2485</v>
      </c>
      <c r="B8426" s="28">
        <v>46023</v>
      </c>
      <c r="D8426">
        <v>0</v>
      </c>
      <c r="E8426">
        <v>0</v>
      </c>
      <c r="F8426">
        <v>0</v>
      </c>
      <c r="G8426">
        <v>0</v>
      </c>
      <c r="H8426">
        <v>0</v>
      </c>
    </row>
    <row r="8427" spans="1:8">
      <c r="A8427" t="s">
        <v>2485</v>
      </c>
      <c r="B8427" s="28">
        <v>46753</v>
      </c>
      <c r="D8427">
        <v>0</v>
      </c>
      <c r="E8427">
        <v>0</v>
      </c>
      <c r="F8427">
        <v>0</v>
      </c>
      <c r="G8427">
        <v>0</v>
      </c>
      <c r="H8427">
        <v>0</v>
      </c>
    </row>
    <row r="8428" spans="1:8">
      <c r="A8428" t="s">
        <v>2485</v>
      </c>
      <c r="B8428" s="28">
        <v>47484</v>
      </c>
      <c r="D8428">
        <v>0</v>
      </c>
      <c r="E8428">
        <v>0</v>
      </c>
      <c r="F8428">
        <v>0</v>
      </c>
      <c r="G8428">
        <v>0</v>
      </c>
      <c r="H8428">
        <v>0</v>
      </c>
    </row>
    <row r="8429" spans="1:8">
      <c r="A8429" t="s">
        <v>2485</v>
      </c>
      <c r="B8429" s="28">
        <v>48214</v>
      </c>
      <c r="D8429">
        <v>0</v>
      </c>
      <c r="E8429">
        <v>0</v>
      </c>
      <c r="F8429">
        <v>0</v>
      </c>
      <c r="G8429">
        <v>0</v>
      </c>
      <c r="H8429">
        <v>0</v>
      </c>
    </row>
    <row r="8430" spans="1:8">
      <c r="A8430" t="s">
        <v>2485</v>
      </c>
      <c r="B8430" s="28">
        <v>48945</v>
      </c>
      <c r="D8430">
        <v>0</v>
      </c>
      <c r="E8430">
        <v>0</v>
      </c>
      <c r="F8430">
        <v>0</v>
      </c>
      <c r="G8430">
        <v>0</v>
      </c>
      <c r="H8430">
        <v>0</v>
      </c>
    </row>
    <row r="8431" spans="1:8">
      <c r="A8431" t="s">
        <v>2485</v>
      </c>
      <c r="B8431" s="28">
        <v>49310</v>
      </c>
      <c r="D8431">
        <v>0</v>
      </c>
      <c r="E8431">
        <v>0</v>
      </c>
      <c r="F8431">
        <v>0</v>
      </c>
      <c r="G8431">
        <v>0</v>
      </c>
      <c r="H8431">
        <v>0</v>
      </c>
    </row>
    <row r="8432" spans="1:8">
      <c r="A8432" t="s">
        <v>2485</v>
      </c>
      <c r="B8432" s="28">
        <v>50771</v>
      </c>
      <c r="D8432">
        <v>0</v>
      </c>
      <c r="E8432">
        <v>0</v>
      </c>
      <c r="F8432">
        <v>0</v>
      </c>
      <c r="G8432">
        <v>0</v>
      </c>
      <c r="H8432">
        <v>0</v>
      </c>
    </row>
    <row r="8433" spans="1:8">
      <c r="A8433" t="s">
        <v>2485</v>
      </c>
      <c r="B8433" s="28">
        <v>51136</v>
      </c>
      <c r="D8433">
        <v>0</v>
      </c>
      <c r="E8433">
        <v>0</v>
      </c>
      <c r="F8433">
        <v>0</v>
      </c>
      <c r="G8433">
        <v>0</v>
      </c>
      <c r="H8433">
        <v>0</v>
      </c>
    </row>
    <row r="8434" spans="1:8">
      <c r="A8434" t="s">
        <v>2485</v>
      </c>
      <c r="B8434" s="28">
        <v>52963</v>
      </c>
      <c r="D8434">
        <v>0</v>
      </c>
      <c r="E8434">
        <v>0</v>
      </c>
      <c r="F8434">
        <v>0</v>
      </c>
      <c r="G8434">
        <v>0</v>
      </c>
      <c r="H8434">
        <v>0</v>
      </c>
    </row>
    <row r="8435" spans="1:8">
      <c r="A8435" t="s">
        <v>2486</v>
      </c>
      <c r="B8435" s="28">
        <v>46023</v>
      </c>
      <c r="D8435">
        <v>0</v>
      </c>
      <c r="E8435">
        <v>0</v>
      </c>
      <c r="F8435">
        <v>0</v>
      </c>
      <c r="G8435">
        <v>0</v>
      </c>
      <c r="H8435">
        <v>0</v>
      </c>
    </row>
    <row r="8436" spans="1:8">
      <c r="A8436" t="s">
        <v>2486</v>
      </c>
      <c r="B8436" s="28">
        <v>46753</v>
      </c>
      <c r="D8436">
        <v>0</v>
      </c>
      <c r="E8436">
        <v>0</v>
      </c>
      <c r="F8436">
        <v>0</v>
      </c>
      <c r="G8436">
        <v>0</v>
      </c>
      <c r="H8436">
        <v>0</v>
      </c>
    </row>
    <row r="8437" spans="1:8">
      <c r="A8437" t="s">
        <v>2486</v>
      </c>
      <c r="B8437" s="28">
        <v>47484</v>
      </c>
      <c r="D8437">
        <v>0</v>
      </c>
      <c r="E8437">
        <v>0</v>
      </c>
      <c r="F8437">
        <v>0</v>
      </c>
      <c r="G8437">
        <v>0</v>
      </c>
      <c r="H8437">
        <v>0</v>
      </c>
    </row>
    <row r="8438" spans="1:8">
      <c r="A8438" t="s">
        <v>2486</v>
      </c>
      <c r="B8438" s="28">
        <v>48214</v>
      </c>
      <c r="D8438">
        <v>0</v>
      </c>
      <c r="E8438">
        <v>0</v>
      </c>
      <c r="F8438">
        <v>0</v>
      </c>
      <c r="G8438">
        <v>0</v>
      </c>
      <c r="H8438">
        <v>0</v>
      </c>
    </row>
    <row r="8439" spans="1:8">
      <c r="A8439" t="s">
        <v>2486</v>
      </c>
      <c r="B8439" s="28">
        <v>48945</v>
      </c>
      <c r="D8439">
        <v>0</v>
      </c>
      <c r="E8439">
        <v>0</v>
      </c>
      <c r="F8439">
        <v>0</v>
      </c>
      <c r="G8439">
        <v>0</v>
      </c>
      <c r="H8439">
        <v>0</v>
      </c>
    </row>
    <row r="8440" spans="1:8">
      <c r="A8440" t="s">
        <v>2486</v>
      </c>
      <c r="B8440" s="28">
        <v>49310</v>
      </c>
      <c r="D8440">
        <v>0</v>
      </c>
      <c r="E8440">
        <v>0</v>
      </c>
      <c r="F8440">
        <v>0</v>
      </c>
      <c r="G8440">
        <v>0</v>
      </c>
      <c r="H8440">
        <v>0</v>
      </c>
    </row>
    <row r="8441" spans="1:8">
      <c r="A8441" t="s">
        <v>2486</v>
      </c>
      <c r="B8441" s="28">
        <v>50771</v>
      </c>
      <c r="D8441">
        <v>0</v>
      </c>
      <c r="E8441">
        <v>0</v>
      </c>
      <c r="F8441">
        <v>0</v>
      </c>
      <c r="G8441">
        <v>0</v>
      </c>
      <c r="H8441">
        <v>0</v>
      </c>
    </row>
    <row r="8442" spans="1:8">
      <c r="A8442" t="s">
        <v>2486</v>
      </c>
      <c r="B8442" s="28">
        <v>51136</v>
      </c>
      <c r="D8442">
        <v>0</v>
      </c>
      <c r="E8442">
        <v>0</v>
      </c>
      <c r="F8442">
        <v>0</v>
      </c>
      <c r="G8442">
        <v>0</v>
      </c>
      <c r="H8442">
        <v>0</v>
      </c>
    </row>
    <row r="8443" spans="1:8">
      <c r="A8443" t="s">
        <v>2486</v>
      </c>
      <c r="B8443" s="28">
        <v>52963</v>
      </c>
      <c r="D8443">
        <v>0</v>
      </c>
      <c r="E8443">
        <v>0</v>
      </c>
      <c r="F8443">
        <v>0</v>
      </c>
      <c r="G8443">
        <v>0</v>
      </c>
      <c r="H8443">
        <v>0</v>
      </c>
    </row>
    <row r="8444" spans="1:8">
      <c r="A8444" t="s">
        <v>2487</v>
      </c>
      <c r="B8444" s="28">
        <v>46023</v>
      </c>
      <c r="D8444">
        <v>0</v>
      </c>
      <c r="E8444">
        <v>0</v>
      </c>
      <c r="F8444">
        <v>0</v>
      </c>
      <c r="G8444">
        <v>0</v>
      </c>
      <c r="H8444">
        <v>0</v>
      </c>
    </row>
    <row r="8445" spans="1:8">
      <c r="A8445" t="s">
        <v>2487</v>
      </c>
      <c r="B8445" s="28">
        <v>46753</v>
      </c>
      <c r="D8445">
        <v>0</v>
      </c>
      <c r="E8445">
        <v>0</v>
      </c>
      <c r="F8445">
        <v>0</v>
      </c>
      <c r="G8445">
        <v>0</v>
      </c>
      <c r="H8445">
        <v>0</v>
      </c>
    </row>
    <row r="8446" spans="1:8">
      <c r="A8446" t="s">
        <v>2487</v>
      </c>
      <c r="B8446" s="28">
        <v>47484</v>
      </c>
      <c r="D8446">
        <v>0</v>
      </c>
      <c r="E8446">
        <v>0</v>
      </c>
      <c r="F8446">
        <v>0</v>
      </c>
      <c r="G8446">
        <v>0</v>
      </c>
      <c r="H8446">
        <v>0</v>
      </c>
    </row>
    <row r="8447" spans="1:8">
      <c r="A8447" t="s">
        <v>2487</v>
      </c>
      <c r="B8447" s="28">
        <v>48214</v>
      </c>
      <c r="D8447">
        <v>0</v>
      </c>
      <c r="E8447">
        <v>0</v>
      </c>
      <c r="F8447">
        <v>0</v>
      </c>
      <c r="G8447">
        <v>0</v>
      </c>
      <c r="H8447">
        <v>0</v>
      </c>
    </row>
    <row r="8448" spans="1:8">
      <c r="A8448" t="s">
        <v>2487</v>
      </c>
      <c r="B8448" s="28">
        <v>48945</v>
      </c>
      <c r="D8448">
        <v>0</v>
      </c>
      <c r="E8448">
        <v>0</v>
      </c>
      <c r="F8448">
        <v>0</v>
      </c>
      <c r="G8448">
        <v>0</v>
      </c>
      <c r="H8448">
        <v>0</v>
      </c>
    </row>
    <row r="8449" spans="1:8">
      <c r="A8449" t="s">
        <v>2487</v>
      </c>
      <c r="B8449" s="28">
        <v>49310</v>
      </c>
      <c r="D8449">
        <v>0</v>
      </c>
      <c r="E8449">
        <v>0</v>
      </c>
      <c r="F8449">
        <v>0</v>
      </c>
      <c r="G8449">
        <v>0</v>
      </c>
      <c r="H8449">
        <v>0</v>
      </c>
    </row>
    <row r="8450" spans="1:8">
      <c r="A8450" t="s">
        <v>2487</v>
      </c>
      <c r="B8450" s="28">
        <v>50771</v>
      </c>
      <c r="D8450">
        <v>0</v>
      </c>
      <c r="E8450">
        <v>0</v>
      </c>
      <c r="F8450">
        <v>0</v>
      </c>
      <c r="G8450">
        <v>0</v>
      </c>
      <c r="H8450">
        <v>0</v>
      </c>
    </row>
    <row r="8451" spans="1:8">
      <c r="A8451" t="s">
        <v>2487</v>
      </c>
      <c r="B8451" s="28">
        <v>51136</v>
      </c>
      <c r="D8451">
        <v>0</v>
      </c>
      <c r="E8451">
        <v>0</v>
      </c>
      <c r="F8451">
        <v>0</v>
      </c>
      <c r="G8451">
        <v>0</v>
      </c>
      <c r="H8451">
        <v>0</v>
      </c>
    </row>
    <row r="8452" spans="1:8">
      <c r="A8452" t="s">
        <v>2487</v>
      </c>
      <c r="B8452" s="28">
        <v>52963</v>
      </c>
      <c r="D8452">
        <v>0</v>
      </c>
      <c r="E8452">
        <v>0</v>
      </c>
      <c r="F8452">
        <v>0</v>
      </c>
      <c r="G8452">
        <v>0</v>
      </c>
      <c r="H8452">
        <v>0</v>
      </c>
    </row>
    <row r="8453" spans="1:8">
      <c r="A8453" t="s">
        <v>2488</v>
      </c>
      <c r="B8453" s="28">
        <v>46023</v>
      </c>
      <c r="D8453">
        <v>0</v>
      </c>
      <c r="E8453">
        <v>0</v>
      </c>
      <c r="F8453">
        <v>0</v>
      </c>
      <c r="G8453">
        <v>0</v>
      </c>
      <c r="H8453">
        <v>0</v>
      </c>
    </row>
    <row r="8454" spans="1:8">
      <c r="A8454" t="s">
        <v>2488</v>
      </c>
      <c r="B8454" s="28">
        <v>46753</v>
      </c>
      <c r="D8454">
        <v>0</v>
      </c>
      <c r="E8454">
        <v>0</v>
      </c>
      <c r="F8454">
        <v>0</v>
      </c>
      <c r="G8454">
        <v>0</v>
      </c>
      <c r="H8454">
        <v>0</v>
      </c>
    </row>
    <row r="8455" spans="1:8">
      <c r="A8455" t="s">
        <v>2488</v>
      </c>
      <c r="B8455" s="28">
        <v>47484</v>
      </c>
      <c r="D8455">
        <v>0</v>
      </c>
      <c r="E8455">
        <v>0</v>
      </c>
      <c r="F8455">
        <v>0</v>
      </c>
      <c r="G8455">
        <v>0</v>
      </c>
      <c r="H8455">
        <v>0</v>
      </c>
    </row>
    <row r="8456" spans="1:8">
      <c r="A8456" t="s">
        <v>2488</v>
      </c>
      <c r="B8456" s="28">
        <v>48214</v>
      </c>
      <c r="D8456">
        <v>0</v>
      </c>
      <c r="E8456">
        <v>0</v>
      </c>
      <c r="F8456">
        <v>0</v>
      </c>
      <c r="G8456">
        <v>0</v>
      </c>
      <c r="H8456">
        <v>0</v>
      </c>
    </row>
    <row r="8457" spans="1:8">
      <c r="A8457" t="s">
        <v>2488</v>
      </c>
      <c r="B8457" s="28">
        <v>48945</v>
      </c>
      <c r="D8457">
        <v>0</v>
      </c>
      <c r="E8457">
        <v>0</v>
      </c>
      <c r="F8457">
        <v>0</v>
      </c>
      <c r="G8457">
        <v>0</v>
      </c>
      <c r="H8457">
        <v>0</v>
      </c>
    </row>
    <row r="8458" spans="1:8">
      <c r="A8458" t="s">
        <v>2488</v>
      </c>
      <c r="B8458" s="28">
        <v>49310</v>
      </c>
      <c r="D8458">
        <v>0</v>
      </c>
      <c r="E8458">
        <v>0</v>
      </c>
      <c r="F8458">
        <v>0</v>
      </c>
      <c r="G8458">
        <v>0</v>
      </c>
      <c r="H8458">
        <v>0</v>
      </c>
    </row>
    <row r="8459" spans="1:8">
      <c r="A8459" t="s">
        <v>2488</v>
      </c>
      <c r="B8459" s="28">
        <v>50771</v>
      </c>
      <c r="D8459">
        <v>0</v>
      </c>
      <c r="E8459">
        <v>0</v>
      </c>
      <c r="F8459">
        <v>0</v>
      </c>
      <c r="G8459">
        <v>0</v>
      </c>
      <c r="H8459">
        <v>0</v>
      </c>
    </row>
    <row r="8460" spans="1:8">
      <c r="A8460" t="s">
        <v>2488</v>
      </c>
      <c r="B8460" s="28">
        <v>51136</v>
      </c>
      <c r="D8460">
        <v>0</v>
      </c>
      <c r="E8460">
        <v>0</v>
      </c>
      <c r="F8460">
        <v>0</v>
      </c>
      <c r="G8460">
        <v>0</v>
      </c>
      <c r="H8460">
        <v>0</v>
      </c>
    </row>
    <row r="8461" spans="1:8">
      <c r="A8461" t="s">
        <v>2488</v>
      </c>
      <c r="B8461" s="28">
        <v>52963</v>
      </c>
      <c r="D8461">
        <v>0</v>
      </c>
      <c r="E8461">
        <v>0</v>
      </c>
      <c r="F8461">
        <v>0</v>
      </c>
      <c r="G8461">
        <v>0</v>
      </c>
      <c r="H8461">
        <v>0</v>
      </c>
    </row>
    <row r="8462" spans="1:8">
      <c r="A8462" t="s">
        <v>2489</v>
      </c>
      <c r="B8462" s="28">
        <v>46023</v>
      </c>
      <c r="D8462">
        <v>0</v>
      </c>
      <c r="E8462">
        <v>0</v>
      </c>
      <c r="F8462">
        <v>32.799999999999997</v>
      </c>
      <c r="G8462">
        <v>0</v>
      </c>
      <c r="H8462">
        <v>0</v>
      </c>
    </row>
    <row r="8463" spans="1:8">
      <c r="A8463" t="s">
        <v>2489</v>
      </c>
      <c r="B8463" s="28">
        <v>46753</v>
      </c>
      <c r="D8463">
        <v>0</v>
      </c>
      <c r="E8463">
        <v>0</v>
      </c>
      <c r="F8463">
        <v>32.222000000000001</v>
      </c>
      <c r="G8463">
        <v>0</v>
      </c>
      <c r="H8463">
        <v>0</v>
      </c>
    </row>
    <row r="8464" spans="1:8">
      <c r="A8464" t="s">
        <v>2489</v>
      </c>
      <c r="B8464" s="28">
        <v>47484</v>
      </c>
      <c r="D8464">
        <v>0</v>
      </c>
      <c r="E8464">
        <v>0</v>
      </c>
      <c r="F8464">
        <v>31.645</v>
      </c>
      <c r="G8464">
        <v>0</v>
      </c>
      <c r="H8464">
        <v>0</v>
      </c>
    </row>
    <row r="8465" spans="1:8">
      <c r="A8465" t="s">
        <v>2489</v>
      </c>
      <c r="B8465" s="28">
        <v>48214</v>
      </c>
      <c r="D8465">
        <v>0</v>
      </c>
      <c r="E8465">
        <v>0</v>
      </c>
      <c r="F8465">
        <v>31.431000000000001</v>
      </c>
      <c r="G8465">
        <v>0</v>
      </c>
      <c r="H8465">
        <v>0</v>
      </c>
    </row>
    <row r="8466" spans="1:8">
      <c r="A8466" t="s">
        <v>2489</v>
      </c>
      <c r="B8466" s="28">
        <v>48945</v>
      </c>
      <c r="D8466">
        <v>0</v>
      </c>
      <c r="E8466">
        <v>0</v>
      </c>
      <c r="F8466">
        <v>31.216000000000001</v>
      </c>
      <c r="G8466">
        <v>0</v>
      </c>
      <c r="H8466">
        <v>0</v>
      </c>
    </row>
    <row r="8467" spans="1:8">
      <c r="A8467" t="s">
        <v>2489</v>
      </c>
      <c r="B8467" s="28">
        <v>49310</v>
      </c>
      <c r="D8467">
        <v>0</v>
      </c>
      <c r="E8467">
        <v>0</v>
      </c>
      <c r="F8467">
        <v>31.109000000000002</v>
      </c>
      <c r="G8467">
        <v>0</v>
      </c>
      <c r="H8467">
        <v>0</v>
      </c>
    </row>
    <row r="8468" spans="1:8">
      <c r="A8468" t="s">
        <v>2489</v>
      </c>
      <c r="B8468" s="28">
        <v>50771</v>
      </c>
      <c r="D8468">
        <v>0</v>
      </c>
      <c r="E8468">
        <v>0</v>
      </c>
      <c r="F8468">
        <v>30.681000000000001</v>
      </c>
      <c r="G8468">
        <v>0</v>
      </c>
      <c r="H8468">
        <v>0</v>
      </c>
    </row>
    <row r="8469" spans="1:8">
      <c r="A8469" t="s">
        <v>2489</v>
      </c>
      <c r="B8469" s="28">
        <v>51136</v>
      </c>
      <c r="D8469">
        <v>0</v>
      </c>
      <c r="E8469">
        <v>0</v>
      </c>
      <c r="F8469">
        <v>30.574000000000002</v>
      </c>
      <c r="G8469">
        <v>0</v>
      </c>
      <c r="H8469">
        <v>0</v>
      </c>
    </row>
    <row r="8470" spans="1:8">
      <c r="A8470" t="s">
        <v>2489</v>
      </c>
      <c r="B8470" s="28">
        <v>52963</v>
      </c>
      <c r="D8470">
        <v>0</v>
      </c>
      <c r="E8470">
        <v>0</v>
      </c>
      <c r="F8470">
        <v>26.754000000000001</v>
      </c>
      <c r="G8470">
        <v>0</v>
      </c>
      <c r="H8470">
        <v>0</v>
      </c>
    </row>
    <row r="8471" spans="1:8">
      <c r="A8471" t="s">
        <v>2490</v>
      </c>
      <c r="B8471" s="28">
        <v>46023</v>
      </c>
      <c r="D8471">
        <v>0</v>
      </c>
      <c r="E8471">
        <v>0</v>
      </c>
      <c r="F8471">
        <v>0.71299999999999997</v>
      </c>
      <c r="G8471">
        <v>0</v>
      </c>
      <c r="H8471">
        <v>0</v>
      </c>
    </row>
    <row r="8472" spans="1:8">
      <c r="A8472" t="s">
        <v>2490</v>
      </c>
      <c r="B8472" s="28">
        <v>46753</v>
      </c>
      <c r="D8472">
        <v>0</v>
      </c>
      <c r="E8472">
        <v>0</v>
      </c>
      <c r="F8472">
        <v>0.89100000000000001</v>
      </c>
      <c r="G8472">
        <v>0</v>
      </c>
      <c r="H8472">
        <v>0</v>
      </c>
    </row>
    <row r="8473" spans="1:8">
      <c r="A8473" t="s">
        <v>2490</v>
      </c>
      <c r="B8473" s="28">
        <v>47484</v>
      </c>
      <c r="D8473">
        <v>0</v>
      </c>
      <c r="E8473">
        <v>0</v>
      </c>
      <c r="F8473">
        <v>1.0489999999999999</v>
      </c>
      <c r="G8473">
        <v>0</v>
      </c>
      <c r="H8473">
        <v>0</v>
      </c>
    </row>
    <row r="8474" spans="1:8">
      <c r="A8474" t="s">
        <v>2490</v>
      </c>
      <c r="B8474" s="28">
        <v>48214</v>
      </c>
      <c r="D8474">
        <v>0</v>
      </c>
      <c r="E8474">
        <v>0</v>
      </c>
      <c r="F8474">
        <v>1.1970000000000001</v>
      </c>
      <c r="G8474">
        <v>0</v>
      </c>
      <c r="H8474">
        <v>0</v>
      </c>
    </row>
    <row r="8475" spans="1:8">
      <c r="A8475" t="s">
        <v>2490</v>
      </c>
      <c r="B8475" s="28">
        <v>48945</v>
      </c>
      <c r="D8475">
        <v>0</v>
      </c>
      <c r="E8475">
        <v>0</v>
      </c>
      <c r="F8475">
        <v>1.4019999999999999</v>
      </c>
      <c r="G8475">
        <v>0</v>
      </c>
      <c r="H8475">
        <v>0</v>
      </c>
    </row>
    <row r="8476" spans="1:8">
      <c r="A8476" t="s">
        <v>2490</v>
      </c>
      <c r="B8476" s="28">
        <v>49310</v>
      </c>
      <c r="D8476">
        <v>0</v>
      </c>
      <c r="E8476">
        <v>0</v>
      </c>
      <c r="F8476">
        <v>1.54</v>
      </c>
      <c r="G8476">
        <v>0</v>
      </c>
      <c r="H8476">
        <v>0</v>
      </c>
    </row>
    <row r="8477" spans="1:8">
      <c r="A8477" t="s">
        <v>2490</v>
      </c>
      <c r="B8477" s="28">
        <v>50771</v>
      </c>
      <c r="D8477">
        <v>0</v>
      </c>
      <c r="E8477">
        <v>0</v>
      </c>
      <c r="F8477">
        <v>2.1629999999999998</v>
      </c>
      <c r="G8477">
        <v>0</v>
      </c>
      <c r="H8477">
        <v>0</v>
      </c>
    </row>
    <row r="8478" spans="1:8">
      <c r="A8478" t="s">
        <v>2490</v>
      </c>
      <c r="B8478" s="28">
        <v>51136</v>
      </c>
      <c r="D8478">
        <v>0</v>
      </c>
      <c r="E8478">
        <v>0</v>
      </c>
      <c r="F8478">
        <v>2.3359999999999999</v>
      </c>
      <c r="G8478">
        <v>0</v>
      </c>
      <c r="H8478">
        <v>0</v>
      </c>
    </row>
    <row r="8479" spans="1:8">
      <c r="A8479" t="s">
        <v>2490</v>
      </c>
      <c r="B8479" s="28">
        <v>52963</v>
      </c>
      <c r="D8479">
        <v>0</v>
      </c>
      <c r="E8479">
        <v>0</v>
      </c>
      <c r="F8479">
        <v>2.851</v>
      </c>
      <c r="G8479">
        <v>0</v>
      </c>
      <c r="H8479">
        <v>0</v>
      </c>
    </row>
    <row r="8480" spans="1:8">
      <c r="A8480" t="s">
        <v>2491</v>
      </c>
      <c r="B8480" s="28">
        <v>46023</v>
      </c>
      <c r="D8480">
        <v>0</v>
      </c>
      <c r="E8480">
        <v>0</v>
      </c>
      <c r="F8480">
        <v>2.3039999999999998</v>
      </c>
      <c r="G8480">
        <v>0</v>
      </c>
      <c r="H8480">
        <v>0</v>
      </c>
    </row>
    <row r="8481" spans="1:8">
      <c r="A8481" t="s">
        <v>2491</v>
      </c>
      <c r="B8481" s="28">
        <v>46753</v>
      </c>
      <c r="D8481">
        <v>0</v>
      </c>
      <c r="E8481">
        <v>0</v>
      </c>
      <c r="F8481">
        <v>2.2949999999999999</v>
      </c>
      <c r="G8481">
        <v>0</v>
      </c>
      <c r="H8481">
        <v>0</v>
      </c>
    </row>
    <row r="8482" spans="1:8">
      <c r="A8482" t="s">
        <v>2491</v>
      </c>
      <c r="B8482" s="28">
        <v>47484</v>
      </c>
      <c r="D8482">
        <v>0</v>
      </c>
      <c r="E8482">
        <v>0</v>
      </c>
      <c r="F8482">
        <v>2.286</v>
      </c>
      <c r="G8482">
        <v>0</v>
      </c>
      <c r="H8482">
        <v>0</v>
      </c>
    </row>
    <row r="8483" spans="1:8">
      <c r="A8483" t="s">
        <v>2491</v>
      </c>
      <c r="B8483" s="28">
        <v>48214</v>
      </c>
      <c r="D8483">
        <v>0</v>
      </c>
      <c r="E8483">
        <v>0</v>
      </c>
      <c r="F8483">
        <v>2.524</v>
      </c>
      <c r="G8483">
        <v>0</v>
      </c>
      <c r="H8483">
        <v>0</v>
      </c>
    </row>
    <row r="8484" spans="1:8">
      <c r="A8484" t="s">
        <v>2491</v>
      </c>
      <c r="B8484" s="28">
        <v>48945</v>
      </c>
      <c r="D8484">
        <v>0</v>
      </c>
      <c r="E8484">
        <v>0</v>
      </c>
      <c r="F8484">
        <v>2.762</v>
      </c>
      <c r="G8484">
        <v>0</v>
      </c>
      <c r="H8484">
        <v>0</v>
      </c>
    </row>
    <row r="8485" spans="1:8">
      <c r="A8485" t="s">
        <v>2491</v>
      </c>
      <c r="B8485" s="28">
        <v>49310</v>
      </c>
      <c r="D8485">
        <v>0</v>
      </c>
      <c r="E8485">
        <v>0</v>
      </c>
      <c r="F8485">
        <v>2.8809999999999998</v>
      </c>
      <c r="G8485">
        <v>0</v>
      </c>
      <c r="H8485">
        <v>0</v>
      </c>
    </row>
    <row r="8486" spans="1:8">
      <c r="A8486" t="s">
        <v>2491</v>
      </c>
      <c r="B8486" s="28">
        <v>50771</v>
      </c>
      <c r="D8486">
        <v>0</v>
      </c>
      <c r="E8486">
        <v>0</v>
      </c>
      <c r="F8486">
        <v>3.3580000000000001</v>
      </c>
      <c r="G8486">
        <v>0</v>
      </c>
      <c r="H8486">
        <v>0</v>
      </c>
    </row>
    <row r="8487" spans="1:8">
      <c r="A8487" t="s">
        <v>2491</v>
      </c>
      <c r="B8487" s="28">
        <v>51136</v>
      </c>
      <c r="D8487">
        <v>0</v>
      </c>
      <c r="E8487">
        <v>0</v>
      </c>
      <c r="F8487">
        <v>3.4769999999999999</v>
      </c>
      <c r="G8487">
        <v>0</v>
      </c>
      <c r="H8487">
        <v>0</v>
      </c>
    </row>
    <row r="8488" spans="1:8">
      <c r="A8488" t="s">
        <v>2491</v>
      </c>
      <c r="B8488" s="28">
        <v>52963</v>
      </c>
      <c r="D8488">
        <v>0</v>
      </c>
      <c r="E8488">
        <v>0</v>
      </c>
      <c r="F8488">
        <v>4.3150000000000004</v>
      </c>
      <c r="G8488">
        <v>0</v>
      </c>
      <c r="H8488">
        <v>0</v>
      </c>
    </row>
    <row r="8489" spans="1:8">
      <c r="A8489" t="s">
        <v>2492</v>
      </c>
      <c r="B8489" s="28">
        <v>46023</v>
      </c>
      <c r="D8489">
        <v>0</v>
      </c>
      <c r="E8489">
        <v>0</v>
      </c>
      <c r="F8489">
        <v>8.173</v>
      </c>
      <c r="G8489">
        <v>0</v>
      </c>
      <c r="H8489">
        <v>0</v>
      </c>
    </row>
    <row r="8490" spans="1:8">
      <c r="A8490" t="s">
        <v>2492</v>
      </c>
      <c r="B8490" s="28">
        <v>46753</v>
      </c>
      <c r="D8490">
        <v>0</v>
      </c>
      <c r="E8490">
        <v>0</v>
      </c>
      <c r="F8490">
        <v>8.2620000000000005</v>
      </c>
      <c r="G8490">
        <v>0</v>
      </c>
      <c r="H8490">
        <v>0</v>
      </c>
    </row>
    <row r="8491" spans="1:8">
      <c r="A8491" t="s">
        <v>2492</v>
      </c>
      <c r="B8491" s="28">
        <v>47484</v>
      </c>
      <c r="D8491">
        <v>0</v>
      </c>
      <c r="E8491">
        <v>0</v>
      </c>
      <c r="F8491">
        <v>8.3520000000000003</v>
      </c>
      <c r="G8491">
        <v>0</v>
      </c>
      <c r="H8491">
        <v>0</v>
      </c>
    </row>
    <row r="8492" spans="1:8">
      <c r="A8492" t="s">
        <v>2492</v>
      </c>
      <c r="B8492" s="28">
        <v>48214</v>
      </c>
      <c r="D8492">
        <v>0</v>
      </c>
      <c r="E8492">
        <v>0</v>
      </c>
      <c r="F8492">
        <v>9.1069999999999993</v>
      </c>
      <c r="G8492">
        <v>0</v>
      </c>
      <c r="H8492">
        <v>0</v>
      </c>
    </row>
    <row r="8493" spans="1:8">
      <c r="A8493" t="s">
        <v>2492</v>
      </c>
      <c r="B8493" s="28">
        <v>48945</v>
      </c>
      <c r="D8493">
        <v>0</v>
      </c>
      <c r="E8493">
        <v>0</v>
      </c>
      <c r="F8493">
        <v>9.8620000000000001</v>
      </c>
      <c r="G8493">
        <v>0</v>
      </c>
      <c r="H8493">
        <v>0</v>
      </c>
    </row>
    <row r="8494" spans="1:8">
      <c r="A8494" t="s">
        <v>2492</v>
      </c>
      <c r="B8494" s="28">
        <v>49310</v>
      </c>
      <c r="D8494">
        <v>0</v>
      </c>
      <c r="E8494">
        <v>0</v>
      </c>
      <c r="F8494">
        <v>10.24</v>
      </c>
      <c r="G8494">
        <v>0</v>
      </c>
      <c r="H8494">
        <v>0</v>
      </c>
    </row>
    <row r="8495" spans="1:8">
      <c r="A8495" t="s">
        <v>2492</v>
      </c>
      <c r="B8495" s="28">
        <v>50771</v>
      </c>
      <c r="D8495">
        <v>0</v>
      </c>
      <c r="E8495">
        <v>0</v>
      </c>
      <c r="F8495">
        <v>11.75</v>
      </c>
      <c r="G8495">
        <v>0</v>
      </c>
      <c r="H8495">
        <v>0</v>
      </c>
    </row>
    <row r="8496" spans="1:8">
      <c r="A8496" t="s">
        <v>2492</v>
      </c>
      <c r="B8496" s="28">
        <v>51136</v>
      </c>
      <c r="D8496">
        <v>0</v>
      </c>
      <c r="E8496">
        <v>0</v>
      </c>
      <c r="F8496">
        <v>12.127000000000001</v>
      </c>
      <c r="G8496">
        <v>0</v>
      </c>
      <c r="H8496">
        <v>0</v>
      </c>
    </row>
    <row r="8497" spans="1:8">
      <c r="A8497" t="s">
        <v>2492</v>
      </c>
      <c r="B8497" s="28">
        <v>52963</v>
      </c>
      <c r="D8497">
        <v>0</v>
      </c>
      <c r="E8497">
        <v>0</v>
      </c>
      <c r="F8497">
        <v>14.997</v>
      </c>
      <c r="G8497">
        <v>0</v>
      </c>
      <c r="H8497">
        <v>0</v>
      </c>
    </row>
    <row r="8498" spans="1:8">
      <c r="A8498" t="s">
        <v>2493</v>
      </c>
      <c r="B8498" s="28">
        <v>46023</v>
      </c>
      <c r="D8498">
        <v>0</v>
      </c>
      <c r="E8498">
        <v>0</v>
      </c>
      <c r="F8498">
        <v>16.648</v>
      </c>
      <c r="G8498">
        <v>0</v>
      </c>
      <c r="H8498">
        <v>0</v>
      </c>
    </row>
    <row r="8499" spans="1:8">
      <c r="A8499" t="s">
        <v>2493</v>
      </c>
      <c r="B8499" s="28">
        <v>46753</v>
      </c>
      <c r="D8499">
        <v>0</v>
      </c>
      <c r="E8499">
        <v>0</v>
      </c>
      <c r="F8499">
        <v>16.556000000000001</v>
      </c>
      <c r="G8499">
        <v>0</v>
      </c>
      <c r="H8499">
        <v>0</v>
      </c>
    </row>
    <row r="8500" spans="1:8">
      <c r="A8500" t="s">
        <v>2493</v>
      </c>
      <c r="B8500" s="28">
        <v>47484</v>
      </c>
      <c r="D8500">
        <v>0</v>
      </c>
      <c r="E8500">
        <v>0</v>
      </c>
      <c r="F8500">
        <v>16.463000000000001</v>
      </c>
      <c r="G8500">
        <v>0</v>
      </c>
      <c r="H8500">
        <v>0</v>
      </c>
    </row>
    <row r="8501" spans="1:8">
      <c r="A8501" t="s">
        <v>2493</v>
      </c>
      <c r="B8501" s="28">
        <v>48214</v>
      </c>
      <c r="D8501">
        <v>0</v>
      </c>
      <c r="E8501">
        <v>0</v>
      </c>
      <c r="F8501">
        <v>17.489999999999998</v>
      </c>
      <c r="G8501">
        <v>0</v>
      </c>
      <c r="H8501">
        <v>0</v>
      </c>
    </row>
    <row r="8502" spans="1:8">
      <c r="A8502" t="s">
        <v>2493</v>
      </c>
      <c r="B8502" s="28">
        <v>48945</v>
      </c>
      <c r="D8502">
        <v>0</v>
      </c>
      <c r="E8502">
        <v>0</v>
      </c>
      <c r="F8502">
        <v>18.515999999999998</v>
      </c>
      <c r="G8502">
        <v>0</v>
      </c>
      <c r="H8502">
        <v>0</v>
      </c>
    </row>
    <row r="8503" spans="1:8">
      <c r="A8503" t="s">
        <v>2493</v>
      </c>
      <c r="B8503" s="28">
        <v>49310</v>
      </c>
      <c r="D8503">
        <v>0</v>
      </c>
      <c r="E8503">
        <v>0</v>
      </c>
      <c r="F8503">
        <v>19.03</v>
      </c>
      <c r="G8503">
        <v>0</v>
      </c>
      <c r="H8503">
        <v>0</v>
      </c>
    </row>
    <row r="8504" spans="1:8">
      <c r="A8504" t="s">
        <v>2493</v>
      </c>
      <c r="B8504" s="28">
        <v>50771</v>
      </c>
      <c r="D8504">
        <v>0</v>
      </c>
      <c r="E8504">
        <v>0</v>
      </c>
      <c r="F8504">
        <v>21.082999999999998</v>
      </c>
      <c r="G8504">
        <v>0</v>
      </c>
      <c r="H8504">
        <v>0</v>
      </c>
    </row>
    <row r="8505" spans="1:8">
      <c r="A8505" t="s">
        <v>2493</v>
      </c>
      <c r="B8505" s="28">
        <v>51136</v>
      </c>
      <c r="D8505">
        <v>0</v>
      </c>
      <c r="E8505">
        <v>0</v>
      </c>
      <c r="F8505">
        <v>21.596</v>
      </c>
      <c r="G8505">
        <v>0</v>
      </c>
      <c r="H8505">
        <v>0</v>
      </c>
    </row>
    <row r="8506" spans="1:8">
      <c r="A8506" t="s">
        <v>2493</v>
      </c>
      <c r="B8506" s="28">
        <v>52963</v>
      </c>
      <c r="D8506">
        <v>0</v>
      </c>
      <c r="E8506">
        <v>0</v>
      </c>
      <c r="F8506">
        <v>26.425000000000001</v>
      </c>
      <c r="G8506">
        <v>0</v>
      </c>
      <c r="H8506">
        <v>0</v>
      </c>
    </row>
    <row r="8507" spans="1:8">
      <c r="A8507" t="s">
        <v>2494</v>
      </c>
      <c r="B8507" s="28">
        <v>46023</v>
      </c>
      <c r="D8507">
        <v>0</v>
      </c>
      <c r="E8507">
        <v>0</v>
      </c>
      <c r="F8507">
        <v>29.463999999999999</v>
      </c>
      <c r="G8507">
        <v>0</v>
      </c>
      <c r="H8507">
        <v>0</v>
      </c>
    </row>
    <row r="8508" spans="1:8">
      <c r="A8508" t="s">
        <v>2494</v>
      </c>
      <c r="B8508" s="28">
        <v>46753</v>
      </c>
      <c r="D8508">
        <v>0</v>
      </c>
      <c r="E8508">
        <v>0</v>
      </c>
      <c r="F8508">
        <v>29.565999999999999</v>
      </c>
      <c r="G8508">
        <v>0</v>
      </c>
      <c r="H8508">
        <v>0</v>
      </c>
    </row>
    <row r="8509" spans="1:8">
      <c r="A8509" t="s">
        <v>2494</v>
      </c>
      <c r="B8509" s="28">
        <v>47484</v>
      </c>
      <c r="D8509">
        <v>0</v>
      </c>
      <c r="E8509">
        <v>0</v>
      </c>
      <c r="F8509">
        <v>29.667999999999999</v>
      </c>
      <c r="G8509">
        <v>0</v>
      </c>
      <c r="H8509">
        <v>0</v>
      </c>
    </row>
    <row r="8510" spans="1:8">
      <c r="A8510" t="s">
        <v>2494</v>
      </c>
      <c r="B8510" s="28">
        <v>48214</v>
      </c>
      <c r="D8510">
        <v>0</v>
      </c>
      <c r="E8510">
        <v>0</v>
      </c>
      <c r="F8510">
        <v>30.324000000000002</v>
      </c>
      <c r="G8510">
        <v>0</v>
      </c>
      <c r="H8510">
        <v>0</v>
      </c>
    </row>
    <row r="8511" spans="1:8">
      <c r="A8511" t="s">
        <v>2494</v>
      </c>
      <c r="B8511" s="28">
        <v>48945</v>
      </c>
      <c r="D8511">
        <v>0</v>
      </c>
      <c r="E8511">
        <v>0</v>
      </c>
      <c r="F8511">
        <v>30.98</v>
      </c>
      <c r="G8511">
        <v>0</v>
      </c>
      <c r="H8511">
        <v>0</v>
      </c>
    </row>
    <row r="8512" spans="1:8">
      <c r="A8512" t="s">
        <v>2494</v>
      </c>
      <c r="B8512" s="28">
        <v>49310</v>
      </c>
      <c r="D8512">
        <v>0</v>
      </c>
      <c r="E8512">
        <v>0</v>
      </c>
      <c r="F8512">
        <v>31.308</v>
      </c>
      <c r="G8512">
        <v>0</v>
      </c>
      <c r="H8512">
        <v>0</v>
      </c>
    </row>
    <row r="8513" spans="1:8">
      <c r="A8513" t="s">
        <v>2494</v>
      </c>
      <c r="B8513" s="28">
        <v>50771</v>
      </c>
      <c r="D8513">
        <v>0</v>
      </c>
      <c r="E8513">
        <v>0</v>
      </c>
      <c r="F8513">
        <v>32.621000000000002</v>
      </c>
      <c r="G8513">
        <v>0</v>
      </c>
      <c r="H8513">
        <v>0</v>
      </c>
    </row>
    <row r="8514" spans="1:8">
      <c r="A8514" t="s">
        <v>2494</v>
      </c>
      <c r="B8514" s="28">
        <v>51136</v>
      </c>
      <c r="D8514">
        <v>0</v>
      </c>
      <c r="E8514">
        <v>0</v>
      </c>
      <c r="F8514">
        <v>32.948999999999998</v>
      </c>
      <c r="G8514">
        <v>0</v>
      </c>
      <c r="H8514">
        <v>0</v>
      </c>
    </row>
    <row r="8515" spans="1:8">
      <c r="A8515" t="s">
        <v>2494</v>
      </c>
      <c r="B8515" s="28">
        <v>52963</v>
      </c>
      <c r="D8515">
        <v>0</v>
      </c>
      <c r="E8515">
        <v>0</v>
      </c>
      <c r="F8515">
        <v>39.271000000000001</v>
      </c>
      <c r="G8515">
        <v>0</v>
      </c>
      <c r="H8515">
        <v>0</v>
      </c>
    </row>
    <row r="8516" spans="1:8">
      <c r="A8516" t="s">
        <v>2495</v>
      </c>
      <c r="B8516" s="28">
        <v>46023</v>
      </c>
      <c r="D8516">
        <v>0</v>
      </c>
      <c r="E8516">
        <v>0</v>
      </c>
      <c r="F8516">
        <v>100.82299999999999</v>
      </c>
      <c r="G8516">
        <v>0</v>
      </c>
      <c r="H8516">
        <v>0</v>
      </c>
    </row>
    <row r="8517" spans="1:8">
      <c r="A8517" t="s">
        <v>2495</v>
      </c>
      <c r="B8517" s="28">
        <v>46753</v>
      </c>
      <c r="D8517">
        <v>0</v>
      </c>
      <c r="E8517">
        <v>0</v>
      </c>
      <c r="F8517">
        <v>100.93899999999999</v>
      </c>
      <c r="G8517">
        <v>0</v>
      </c>
      <c r="H8517">
        <v>0</v>
      </c>
    </row>
    <row r="8518" spans="1:8">
      <c r="A8518" t="s">
        <v>2495</v>
      </c>
      <c r="B8518" s="28">
        <v>47484</v>
      </c>
      <c r="D8518">
        <v>0</v>
      </c>
      <c r="E8518">
        <v>0</v>
      </c>
      <c r="F8518">
        <v>101.05500000000001</v>
      </c>
      <c r="G8518">
        <v>0</v>
      </c>
      <c r="H8518">
        <v>0</v>
      </c>
    </row>
    <row r="8519" spans="1:8">
      <c r="A8519" t="s">
        <v>2495</v>
      </c>
      <c r="B8519" s="28">
        <v>48214</v>
      </c>
      <c r="D8519">
        <v>0</v>
      </c>
      <c r="E8519">
        <v>0</v>
      </c>
      <c r="F8519">
        <v>99.349000000000004</v>
      </c>
      <c r="G8519">
        <v>0</v>
      </c>
      <c r="H8519">
        <v>0</v>
      </c>
    </row>
    <row r="8520" spans="1:8">
      <c r="A8520" t="s">
        <v>2495</v>
      </c>
      <c r="B8520" s="28">
        <v>48945</v>
      </c>
      <c r="D8520">
        <v>0</v>
      </c>
      <c r="E8520">
        <v>0</v>
      </c>
      <c r="F8520">
        <v>97.644000000000005</v>
      </c>
      <c r="G8520">
        <v>0</v>
      </c>
      <c r="H8520">
        <v>0</v>
      </c>
    </row>
    <row r="8521" spans="1:8">
      <c r="A8521" t="s">
        <v>2495</v>
      </c>
      <c r="B8521" s="28">
        <v>49310</v>
      </c>
      <c r="D8521">
        <v>0</v>
      </c>
      <c r="E8521">
        <v>0</v>
      </c>
      <c r="F8521">
        <v>96.790999999999997</v>
      </c>
      <c r="G8521">
        <v>0</v>
      </c>
      <c r="H8521">
        <v>0</v>
      </c>
    </row>
    <row r="8522" spans="1:8">
      <c r="A8522" t="s">
        <v>2495</v>
      </c>
      <c r="B8522" s="28">
        <v>50771</v>
      </c>
      <c r="D8522">
        <v>0</v>
      </c>
      <c r="E8522">
        <v>0</v>
      </c>
      <c r="F8522">
        <v>93.379000000000005</v>
      </c>
      <c r="G8522">
        <v>0</v>
      </c>
      <c r="H8522">
        <v>0</v>
      </c>
    </row>
    <row r="8523" spans="1:8">
      <c r="A8523" t="s">
        <v>2495</v>
      </c>
      <c r="B8523" s="28">
        <v>51136</v>
      </c>
      <c r="D8523">
        <v>0</v>
      </c>
      <c r="E8523">
        <v>0</v>
      </c>
      <c r="F8523">
        <v>92.525999999999996</v>
      </c>
      <c r="G8523">
        <v>0</v>
      </c>
      <c r="H8523">
        <v>0</v>
      </c>
    </row>
    <row r="8524" spans="1:8">
      <c r="A8524" t="s">
        <v>2495</v>
      </c>
      <c r="B8524" s="28">
        <v>52963</v>
      </c>
      <c r="D8524">
        <v>0</v>
      </c>
      <c r="E8524">
        <v>0</v>
      </c>
      <c r="F8524">
        <v>100.48</v>
      </c>
      <c r="G8524">
        <v>0</v>
      </c>
      <c r="H8524">
        <v>0</v>
      </c>
    </row>
    <row r="8525" spans="1:8">
      <c r="A8525" t="s">
        <v>2496</v>
      </c>
      <c r="B8525" s="28">
        <v>46023</v>
      </c>
      <c r="D8525">
        <v>0</v>
      </c>
      <c r="E8525">
        <v>0</v>
      </c>
      <c r="F8525">
        <v>108.97799999999999</v>
      </c>
      <c r="G8525">
        <v>0</v>
      </c>
      <c r="H8525">
        <v>0</v>
      </c>
    </row>
    <row r="8526" spans="1:8">
      <c r="A8526" t="s">
        <v>2496</v>
      </c>
      <c r="B8526" s="28">
        <v>46753</v>
      </c>
      <c r="D8526">
        <v>0</v>
      </c>
      <c r="E8526">
        <v>0</v>
      </c>
      <c r="F8526">
        <v>110.321</v>
      </c>
      <c r="G8526">
        <v>0</v>
      </c>
      <c r="H8526">
        <v>0</v>
      </c>
    </row>
    <row r="8527" spans="1:8">
      <c r="A8527" t="s">
        <v>2496</v>
      </c>
      <c r="B8527" s="28">
        <v>47484</v>
      </c>
      <c r="D8527">
        <v>0</v>
      </c>
      <c r="E8527">
        <v>0</v>
      </c>
      <c r="F8527">
        <v>111.664</v>
      </c>
      <c r="G8527">
        <v>0</v>
      </c>
      <c r="H8527">
        <v>0</v>
      </c>
    </row>
    <row r="8528" spans="1:8">
      <c r="A8528" t="s">
        <v>2496</v>
      </c>
      <c r="B8528" s="28">
        <v>48214</v>
      </c>
      <c r="D8528">
        <v>0</v>
      </c>
      <c r="E8528">
        <v>0</v>
      </c>
      <c r="F8528">
        <v>110.274</v>
      </c>
      <c r="G8528">
        <v>0</v>
      </c>
      <c r="H8528">
        <v>0</v>
      </c>
    </row>
    <row r="8529" spans="1:8">
      <c r="A8529" t="s">
        <v>2496</v>
      </c>
      <c r="B8529" s="28">
        <v>48945</v>
      </c>
      <c r="D8529">
        <v>0</v>
      </c>
      <c r="E8529">
        <v>0</v>
      </c>
      <c r="F8529">
        <v>108.884</v>
      </c>
      <c r="G8529">
        <v>0</v>
      </c>
      <c r="H8529">
        <v>0</v>
      </c>
    </row>
    <row r="8530" spans="1:8">
      <c r="A8530" t="s">
        <v>2496</v>
      </c>
      <c r="B8530" s="28">
        <v>49310</v>
      </c>
      <c r="D8530">
        <v>0</v>
      </c>
      <c r="E8530">
        <v>0</v>
      </c>
      <c r="F8530">
        <v>108.18899999999999</v>
      </c>
      <c r="G8530">
        <v>0</v>
      </c>
      <c r="H8530">
        <v>0</v>
      </c>
    </row>
    <row r="8531" spans="1:8">
      <c r="A8531" t="s">
        <v>2496</v>
      </c>
      <c r="B8531" s="28">
        <v>50771</v>
      </c>
      <c r="D8531">
        <v>0</v>
      </c>
      <c r="E8531">
        <v>0</v>
      </c>
      <c r="F8531">
        <v>105.408</v>
      </c>
      <c r="G8531">
        <v>0</v>
      </c>
      <c r="H8531">
        <v>0</v>
      </c>
    </row>
    <row r="8532" spans="1:8">
      <c r="A8532" t="s">
        <v>2496</v>
      </c>
      <c r="B8532" s="28">
        <v>51136</v>
      </c>
      <c r="D8532">
        <v>0</v>
      </c>
      <c r="E8532">
        <v>0</v>
      </c>
      <c r="F8532">
        <v>104.71299999999999</v>
      </c>
      <c r="G8532">
        <v>0</v>
      </c>
      <c r="H8532">
        <v>0</v>
      </c>
    </row>
    <row r="8533" spans="1:8">
      <c r="A8533" t="s">
        <v>2496</v>
      </c>
      <c r="B8533" s="28">
        <v>52963</v>
      </c>
      <c r="D8533">
        <v>0</v>
      </c>
      <c r="E8533">
        <v>0</v>
      </c>
      <c r="F8533">
        <v>96.5</v>
      </c>
      <c r="G8533">
        <v>0</v>
      </c>
      <c r="H8533">
        <v>0</v>
      </c>
    </row>
    <row r="8534" spans="1:8">
      <c r="A8534" t="s">
        <v>2497</v>
      </c>
      <c r="B8534" s="28">
        <v>46023</v>
      </c>
      <c r="D8534">
        <v>0</v>
      </c>
      <c r="E8534">
        <v>0</v>
      </c>
      <c r="F8534">
        <v>135.05699999999999</v>
      </c>
      <c r="G8534">
        <v>0</v>
      </c>
      <c r="H8534">
        <v>0</v>
      </c>
    </row>
    <row r="8535" spans="1:8">
      <c r="A8535" t="s">
        <v>2497</v>
      </c>
      <c r="B8535" s="28">
        <v>46753</v>
      </c>
      <c r="D8535">
        <v>0</v>
      </c>
      <c r="E8535">
        <v>0</v>
      </c>
      <c r="F8535">
        <v>138.40600000000001</v>
      </c>
      <c r="G8535">
        <v>0</v>
      </c>
      <c r="H8535">
        <v>0</v>
      </c>
    </row>
    <row r="8536" spans="1:8">
      <c r="A8536" t="s">
        <v>2497</v>
      </c>
      <c r="B8536" s="28">
        <v>47484</v>
      </c>
      <c r="D8536">
        <v>0</v>
      </c>
      <c r="E8536">
        <v>0</v>
      </c>
      <c r="F8536">
        <v>141.75399999999999</v>
      </c>
      <c r="G8536">
        <v>0</v>
      </c>
      <c r="H8536">
        <v>0</v>
      </c>
    </row>
    <row r="8537" spans="1:8">
      <c r="A8537" t="s">
        <v>2497</v>
      </c>
      <c r="B8537" s="28">
        <v>48214</v>
      </c>
      <c r="D8537">
        <v>0</v>
      </c>
      <c r="E8537">
        <v>0</v>
      </c>
      <c r="F8537">
        <v>141.661</v>
      </c>
      <c r="G8537">
        <v>0</v>
      </c>
      <c r="H8537">
        <v>0</v>
      </c>
    </row>
    <row r="8538" spans="1:8">
      <c r="A8538" t="s">
        <v>2497</v>
      </c>
      <c r="B8538" s="28">
        <v>48945</v>
      </c>
      <c r="D8538">
        <v>0</v>
      </c>
      <c r="E8538">
        <v>0</v>
      </c>
      <c r="F8538">
        <v>141.56800000000001</v>
      </c>
      <c r="G8538">
        <v>0</v>
      </c>
      <c r="H8538">
        <v>0</v>
      </c>
    </row>
    <row r="8539" spans="1:8">
      <c r="A8539" t="s">
        <v>2497</v>
      </c>
      <c r="B8539" s="28">
        <v>49310</v>
      </c>
      <c r="D8539">
        <v>0</v>
      </c>
      <c r="E8539">
        <v>0</v>
      </c>
      <c r="F8539">
        <v>141.52199999999999</v>
      </c>
      <c r="G8539">
        <v>0</v>
      </c>
      <c r="H8539">
        <v>0</v>
      </c>
    </row>
    <row r="8540" spans="1:8">
      <c r="A8540" t="s">
        <v>2497</v>
      </c>
      <c r="B8540" s="28">
        <v>50771</v>
      </c>
      <c r="D8540">
        <v>0</v>
      </c>
      <c r="E8540">
        <v>0</v>
      </c>
      <c r="F8540">
        <v>141.33500000000001</v>
      </c>
      <c r="G8540">
        <v>0</v>
      </c>
      <c r="H8540">
        <v>0</v>
      </c>
    </row>
    <row r="8541" spans="1:8">
      <c r="A8541" t="s">
        <v>2497</v>
      </c>
      <c r="B8541" s="28">
        <v>51136</v>
      </c>
      <c r="D8541">
        <v>0</v>
      </c>
      <c r="E8541">
        <v>0</v>
      </c>
      <c r="F8541">
        <v>141.28899999999999</v>
      </c>
      <c r="G8541">
        <v>0</v>
      </c>
      <c r="H8541">
        <v>0</v>
      </c>
    </row>
    <row r="8542" spans="1:8">
      <c r="A8542" t="s">
        <v>2497</v>
      </c>
      <c r="B8542" s="28">
        <v>52963</v>
      </c>
      <c r="D8542">
        <v>0</v>
      </c>
      <c r="E8542">
        <v>0</v>
      </c>
      <c r="F8542">
        <v>122.568</v>
      </c>
      <c r="G8542">
        <v>0</v>
      </c>
      <c r="H8542">
        <v>0</v>
      </c>
    </row>
    <row r="8543" spans="1:8">
      <c r="A8543" t="s">
        <v>2498</v>
      </c>
      <c r="B8543" s="28">
        <v>46023</v>
      </c>
      <c r="D8543">
        <v>0</v>
      </c>
      <c r="E8543">
        <v>0</v>
      </c>
      <c r="F8543">
        <v>0</v>
      </c>
      <c r="G8543">
        <v>0</v>
      </c>
      <c r="H8543">
        <v>0</v>
      </c>
    </row>
    <row r="8544" spans="1:8">
      <c r="A8544" t="s">
        <v>2498</v>
      </c>
      <c r="B8544" s="28">
        <v>46753</v>
      </c>
      <c r="D8544">
        <v>0</v>
      </c>
      <c r="E8544">
        <v>0</v>
      </c>
      <c r="F8544">
        <v>0</v>
      </c>
      <c r="G8544">
        <v>0</v>
      </c>
      <c r="H8544">
        <v>0</v>
      </c>
    </row>
    <row r="8545" spans="1:8">
      <c r="A8545" t="s">
        <v>2498</v>
      </c>
      <c r="B8545" s="28">
        <v>47484</v>
      </c>
      <c r="D8545">
        <v>0</v>
      </c>
      <c r="E8545">
        <v>0</v>
      </c>
      <c r="F8545">
        <v>0</v>
      </c>
      <c r="G8545">
        <v>0</v>
      </c>
      <c r="H8545">
        <v>0</v>
      </c>
    </row>
    <row r="8546" spans="1:8">
      <c r="A8546" t="s">
        <v>2498</v>
      </c>
      <c r="B8546" s="28">
        <v>48214</v>
      </c>
      <c r="D8546">
        <v>0</v>
      </c>
      <c r="E8546">
        <v>0</v>
      </c>
      <c r="F8546">
        <v>0</v>
      </c>
      <c r="G8546">
        <v>0</v>
      </c>
      <c r="H8546">
        <v>0</v>
      </c>
    </row>
    <row r="8547" spans="1:8">
      <c r="A8547" t="s">
        <v>2498</v>
      </c>
      <c r="B8547" s="28">
        <v>48945</v>
      </c>
      <c r="D8547">
        <v>0</v>
      </c>
      <c r="E8547">
        <v>0</v>
      </c>
      <c r="F8547">
        <v>0</v>
      </c>
      <c r="G8547">
        <v>0</v>
      </c>
      <c r="H8547">
        <v>0</v>
      </c>
    </row>
    <row r="8548" spans="1:8">
      <c r="A8548" t="s">
        <v>2498</v>
      </c>
      <c r="B8548" s="28">
        <v>49310</v>
      </c>
      <c r="D8548">
        <v>0</v>
      </c>
      <c r="E8548">
        <v>0</v>
      </c>
      <c r="F8548">
        <v>0</v>
      </c>
      <c r="G8548">
        <v>0</v>
      </c>
      <c r="H8548">
        <v>0</v>
      </c>
    </row>
    <row r="8549" spans="1:8">
      <c r="A8549" t="s">
        <v>2498</v>
      </c>
      <c r="B8549" s="28">
        <v>50771</v>
      </c>
      <c r="D8549">
        <v>0</v>
      </c>
      <c r="E8549">
        <v>0</v>
      </c>
      <c r="F8549">
        <v>0</v>
      </c>
      <c r="G8549">
        <v>0</v>
      </c>
      <c r="H8549">
        <v>0</v>
      </c>
    </row>
    <row r="8550" spans="1:8">
      <c r="A8550" t="s">
        <v>2498</v>
      </c>
      <c r="B8550" s="28">
        <v>51136</v>
      </c>
      <c r="D8550">
        <v>0</v>
      </c>
      <c r="E8550">
        <v>0</v>
      </c>
      <c r="F8550">
        <v>0</v>
      </c>
      <c r="G8550">
        <v>0</v>
      </c>
      <c r="H8550">
        <v>0</v>
      </c>
    </row>
    <row r="8551" spans="1:8">
      <c r="A8551" t="s">
        <v>2498</v>
      </c>
      <c r="B8551" s="28">
        <v>52963</v>
      </c>
      <c r="D8551">
        <v>0</v>
      </c>
      <c r="E8551">
        <v>0</v>
      </c>
      <c r="F8551">
        <v>0</v>
      </c>
      <c r="G8551">
        <v>0</v>
      </c>
      <c r="H8551">
        <v>0</v>
      </c>
    </row>
    <row r="8552" spans="1:8">
      <c r="A8552" t="s">
        <v>2499</v>
      </c>
      <c r="B8552" s="28">
        <v>46023</v>
      </c>
      <c r="D8552">
        <v>0</v>
      </c>
      <c r="E8552">
        <v>0</v>
      </c>
      <c r="F8552">
        <v>0</v>
      </c>
      <c r="G8552">
        <v>0</v>
      </c>
      <c r="H8552">
        <v>0</v>
      </c>
    </row>
    <row r="8553" spans="1:8">
      <c r="A8553" t="s">
        <v>2499</v>
      </c>
      <c r="B8553" s="28">
        <v>46753</v>
      </c>
      <c r="D8553">
        <v>0</v>
      </c>
      <c r="E8553">
        <v>0</v>
      </c>
      <c r="F8553">
        <v>0</v>
      </c>
      <c r="G8553">
        <v>0</v>
      </c>
      <c r="H8553">
        <v>0</v>
      </c>
    </row>
    <row r="8554" spans="1:8">
      <c r="A8554" t="s">
        <v>2499</v>
      </c>
      <c r="B8554" s="28">
        <v>47484</v>
      </c>
      <c r="D8554">
        <v>0</v>
      </c>
      <c r="E8554">
        <v>0</v>
      </c>
      <c r="F8554">
        <v>0</v>
      </c>
      <c r="G8554">
        <v>0</v>
      </c>
      <c r="H8554">
        <v>0</v>
      </c>
    </row>
    <row r="8555" spans="1:8">
      <c r="A8555" t="s">
        <v>2499</v>
      </c>
      <c r="B8555" s="28">
        <v>48214</v>
      </c>
      <c r="D8555">
        <v>0</v>
      </c>
      <c r="E8555">
        <v>0</v>
      </c>
      <c r="F8555">
        <v>0</v>
      </c>
      <c r="G8555">
        <v>0</v>
      </c>
      <c r="H8555">
        <v>0</v>
      </c>
    </row>
    <row r="8556" spans="1:8">
      <c r="A8556" t="s">
        <v>2499</v>
      </c>
      <c r="B8556" s="28">
        <v>48945</v>
      </c>
      <c r="D8556">
        <v>0</v>
      </c>
      <c r="E8556">
        <v>0</v>
      </c>
      <c r="F8556">
        <v>0</v>
      </c>
      <c r="G8556">
        <v>0</v>
      </c>
      <c r="H8556">
        <v>0</v>
      </c>
    </row>
    <row r="8557" spans="1:8">
      <c r="A8557" t="s">
        <v>2499</v>
      </c>
      <c r="B8557" s="28">
        <v>49310</v>
      </c>
      <c r="D8557">
        <v>0</v>
      </c>
      <c r="E8557">
        <v>0</v>
      </c>
      <c r="F8557">
        <v>0</v>
      </c>
      <c r="G8557">
        <v>0</v>
      </c>
      <c r="H8557">
        <v>0</v>
      </c>
    </row>
    <row r="8558" spans="1:8">
      <c r="A8558" t="s">
        <v>2499</v>
      </c>
      <c r="B8558" s="28">
        <v>50771</v>
      </c>
      <c r="D8558">
        <v>0</v>
      </c>
      <c r="E8558">
        <v>0</v>
      </c>
      <c r="F8558">
        <v>0</v>
      </c>
      <c r="G8558">
        <v>0</v>
      </c>
      <c r="H8558">
        <v>0</v>
      </c>
    </row>
    <row r="8559" spans="1:8">
      <c r="A8559" t="s">
        <v>2499</v>
      </c>
      <c r="B8559" s="28">
        <v>51136</v>
      </c>
      <c r="D8559">
        <v>0</v>
      </c>
      <c r="E8559">
        <v>0</v>
      </c>
      <c r="F8559">
        <v>0</v>
      </c>
      <c r="G8559">
        <v>0</v>
      </c>
      <c r="H8559">
        <v>0</v>
      </c>
    </row>
    <row r="8560" spans="1:8">
      <c r="A8560" t="s">
        <v>2499</v>
      </c>
      <c r="B8560" s="28">
        <v>52963</v>
      </c>
      <c r="D8560">
        <v>0</v>
      </c>
      <c r="E8560">
        <v>0</v>
      </c>
      <c r="F8560">
        <v>0</v>
      </c>
      <c r="G8560">
        <v>0</v>
      </c>
      <c r="H8560">
        <v>0</v>
      </c>
    </row>
    <row r="8561" spans="1:8">
      <c r="A8561" t="s">
        <v>2500</v>
      </c>
      <c r="B8561" s="28">
        <v>46023</v>
      </c>
      <c r="D8561">
        <v>0</v>
      </c>
      <c r="E8561">
        <v>0</v>
      </c>
      <c r="F8561">
        <v>0</v>
      </c>
      <c r="G8561">
        <v>0</v>
      </c>
      <c r="H8561">
        <v>0</v>
      </c>
    </row>
    <row r="8562" spans="1:8">
      <c r="A8562" t="s">
        <v>2500</v>
      </c>
      <c r="B8562" s="28">
        <v>46753</v>
      </c>
      <c r="D8562">
        <v>0</v>
      </c>
      <c r="E8562">
        <v>0</v>
      </c>
      <c r="F8562">
        <v>0</v>
      </c>
      <c r="G8562">
        <v>0</v>
      </c>
      <c r="H8562">
        <v>0</v>
      </c>
    </row>
    <row r="8563" spans="1:8">
      <c r="A8563" t="s">
        <v>2500</v>
      </c>
      <c r="B8563" s="28">
        <v>47484</v>
      </c>
      <c r="D8563">
        <v>0</v>
      </c>
      <c r="E8563">
        <v>0</v>
      </c>
      <c r="F8563">
        <v>0</v>
      </c>
      <c r="G8563">
        <v>0</v>
      </c>
      <c r="H8563">
        <v>0</v>
      </c>
    </row>
    <row r="8564" spans="1:8">
      <c r="A8564" t="s">
        <v>2500</v>
      </c>
      <c r="B8564" s="28">
        <v>48214</v>
      </c>
      <c r="D8564">
        <v>0</v>
      </c>
      <c r="E8564">
        <v>0</v>
      </c>
      <c r="F8564">
        <v>0</v>
      </c>
      <c r="G8564">
        <v>0</v>
      </c>
      <c r="H8564">
        <v>0</v>
      </c>
    </row>
    <row r="8565" spans="1:8">
      <c r="A8565" t="s">
        <v>2500</v>
      </c>
      <c r="B8565" s="28">
        <v>48945</v>
      </c>
      <c r="D8565">
        <v>0</v>
      </c>
      <c r="E8565">
        <v>0</v>
      </c>
      <c r="F8565">
        <v>0</v>
      </c>
      <c r="G8565">
        <v>0</v>
      </c>
      <c r="H8565">
        <v>0</v>
      </c>
    </row>
    <row r="8566" spans="1:8">
      <c r="A8566" t="s">
        <v>2500</v>
      </c>
      <c r="B8566" s="28">
        <v>49310</v>
      </c>
      <c r="D8566">
        <v>0</v>
      </c>
      <c r="E8566">
        <v>0</v>
      </c>
      <c r="F8566">
        <v>0</v>
      </c>
      <c r="G8566">
        <v>0</v>
      </c>
      <c r="H8566">
        <v>0</v>
      </c>
    </row>
    <row r="8567" spans="1:8">
      <c r="A8567" t="s">
        <v>2500</v>
      </c>
      <c r="B8567" s="28">
        <v>50771</v>
      </c>
      <c r="D8567">
        <v>0</v>
      </c>
      <c r="E8567">
        <v>0</v>
      </c>
      <c r="F8567">
        <v>0</v>
      </c>
      <c r="G8567">
        <v>0</v>
      </c>
      <c r="H8567">
        <v>0</v>
      </c>
    </row>
    <row r="8568" spans="1:8">
      <c r="A8568" t="s">
        <v>2500</v>
      </c>
      <c r="B8568" s="28">
        <v>51136</v>
      </c>
      <c r="D8568">
        <v>0</v>
      </c>
      <c r="E8568">
        <v>0</v>
      </c>
      <c r="F8568">
        <v>0</v>
      </c>
      <c r="G8568">
        <v>0</v>
      </c>
      <c r="H8568">
        <v>0</v>
      </c>
    </row>
    <row r="8569" spans="1:8">
      <c r="A8569" t="s">
        <v>2500</v>
      </c>
      <c r="B8569" s="28">
        <v>52963</v>
      </c>
      <c r="D8569">
        <v>0</v>
      </c>
      <c r="E8569">
        <v>0</v>
      </c>
      <c r="F8569">
        <v>0</v>
      </c>
      <c r="G8569">
        <v>0</v>
      </c>
      <c r="H8569">
        <v>0</v>
      </c>
    </row>
    <row r="8570" spans="1:8">
      <c r="A8570" t="s">
        <v>2501</v>
      </c>
      <c r="B8570" s="28">
        <v>46023</v>
      </c>
      <c r="D8570">
        <v>0</v>
      </c>
      <c r="E8570">
        <v>0</v>
      </c>
      <c r="F8570">
        <v>0</v>
      </c>
      <c r="G8570">
        <v>0</v>
      </c>
      <c r="H8570">
        <v>0</v>
      </c>
    </row>
    <row r="8571" spans="1:8">
      <c r="A8571" t="s">
        <v>2501</v>
      </c>
      <c r="B8571" s="28">
        <v>46753</v>
      </c>
      <c r="D8571">
        <v>0</v>
      </c>
      <c r="E8571">
        <v>0</v>
      </c>
      <c r="F8571">
        <v>0</v>
      </c>
      <c r="G8571">
        <v>0</v>
      </c>
      <c r="H8571">
        <v>0</v>
      </c>
    </row>
    <row r="8572" spans="1:8">
      <c r="A8572" t="s">
        <v>2501</v>
      </c>
      <c r="B8572" s="28">
        <v>47484</v>
      </c>
      <c r="D8572">
        <v>0</v>
      </c>
      <c r="E8572">
        <v>0</v>
      </c>
      <c r="F8572">
        <v>0</v>
      </c>
      <c r="G8572">
        <v>0</v>
      </c>
      <c r="H8572">
        <v>0</v>
      </c>
    </row>
    <row r="8573" spans="1:8">
      <c r="A8573" t="s">
        <v>2501</v>
      </c>
      <c r="B8573" s="28">
        <v>48214</v>
      </c>
      <c r="D8573">
        <v>0</v>
      </c>
      <c r="E8573">
        <v>0</v>
      </c>
      <c r="F8573">
        <v>0</v>
      </c>
      <c r="G8573">
        <v>0</v>
      </c>
      <c r="H8573">
        <v>0</v>
      </c>
    </row>
    <row r="8574" spans="1:8">
      <c r="A8574" t="s">
        <v>2501</v>
      </c>
      <c r="B8574" s="28">
        <v>48945</v>
      </c>
      <c r="D8574">
        <v>0</v>
      </c>
      <c r="E8574">
        <v>0</v>
      </c>
      <c r="F8574">
        <v>0</v>
      </c>
      <c r="G8574">
        <v>0</v>
      </c>
      <c r="H8574">
        <v>0</v>
      </c>
    </row>
    <row r="8575" spans="1:8">
      <c r="A8575" t="s">
        <v>2501</v>
      </c>
      <c r="B8575" s="28">
        <v>49310</v>
      </c>
      <c r="D8575">
        <v>0</v>
      </c>
      <c r="E8575">
        <v>0</v>
      </c>
      <c r="F8575">
        <v>0</v>
      </c>
      <c r="G8575">
        <v>0</v>
      </c>
      <c r="H8575">
        <v>0</v>
      </c>
    </row>
    <row r="8576" spans="1:8">
      <c r="A8576" t="s">
        <v>2501</v>
      </c>
      <c r="B8576" s="28">
        <v>50771</v>
      </c>
      <c r="D8576">
        <v>0</v>
      </c>
      <c r="E8576">
        <v>0</v>
      </c>
      <c r="F8576">
        <v>0</v>
      </c>
      <c r="G8576">
        <v>0</v>
      </c>
      <c r="H8576">
        <v>0</v>
      </c>
    </row>
    <row r="8577" spans="1:8">
      <c r="A8577" t="s">
        <v>2501</v>
      </c>
      <c r="B8577" s="28">
        <v>51136</v>
      </c>
      <c r="D8577">
        <v>0</v>
      </c>
      <c r="E8577">
        <v>0</v>
      </c>
      <c r="F8577">
        <v>0</v>
      </c>
      <c r="G8577">
        <v>0</v>
      </c>
      <c r="H8577">
        <v>0</v>
      </c>
    </row>
    <row r="8578" spans="1:8">
      <c r="A8578" t="s">
        <v>2501</v>
      </c>
      <c r="B8578" s="28">
        <v>52963</v>
      </c>
      <c r="D8578">
        <v>0</v>
      </c>
      <c r="E8578">
        <v>0</v>
      </c>
      <c r="F8578">
        <v>0</v>
      </c>
      <c r="G8578">
        <v>0</v>
      </c>
      <c r="H8578">
        <v>0</v>
      </c>
    </row>
    <row r="8579" spans="1:8">
      <c r="A8579" t="s">
        <v>2502</v>
      </c>
      <c r="B8579" s="28">
        <v>46023</v>
      </c>
      <c r="D8579">
        <v>0</v>
      </c>
      <c r="E8579">
        <v>0</v>
      </c>
      <c r="F8579">
        <v>0</v>
      </c>
      <c r="G8579">
        <v>0</v>
      </c>
      <c r="H8579">
        <v>0</v>
      </c>
    </row>
    <row r="8580" spans="1:8">
      <c r="A8580" t="s">
        <v>2502</v>
      </c>
      <c r="B8580" s="28">
        <v>46753</v>
      </c>
      <c r="D8580">
        <v>0</v>
      </c>
      <c r="E8580">
        <v>0</v>
      </c>
      <c r="F8580">
        <v>0</v>
      </c>
      <c r="G8580">
        <v>0</v>
      </c>
      <c r="H8580">
        <v>0</v>
      </c>
    </row>
    <row r="8581" spans="1:8">
      <c r="A8581" t="s">
        <v>2502</v>
      </c>
      <c r="B8581" s="28">
        <v>47484</v>
      </c>
      <c r="D8581">
        <v>0</v>
      </c>
      <c r="E8581">
        <v>0</v>
      </c>
      <c r="F8581">
        <v>0</v>
      </c>
      <c r="G8581">
        <v>0</v>
      </c>
      <c r="H8581">
        <v>0</v>
      </c>
    </row>
    <row r="8582" spans="1:8">
      <c r="A8582" t="s">
        <v>2502</v>
      </c>
      <c r="B8582" s="28">
        <v>48214</v>
      </c>
      <c r="D8582">
        <v>0</v>
      </c>
      <c r="E8582">
        <v>0</v>
      </c>
      <c r="F8582">
        <v>0</v>
      </c>
      <c r="G8582">
        <v>0</v>
      </c>
      <c r="H8582">
        <v>0</v>
      </c>
    </row>
    <row r="8583" spans="1:8">
      <c r="A8583" t="s">
        <v>2502</v>
      </c>
      <c r="B8583" s="28">
        <v>48945</v>
      </c>
      <c r="D8583">
        <v>0</v>
      </c>
      <c r="E8583">
        <v>0</v>
      </c>
      <c r="F8583">
        <v>0</v>
      </c>
      <c r="G8583">
        <v>0</v>
      </c>
      <c r="H8583">
        <v>0</v>
      </c>
    </row>
    <row r="8584" spans="1:8">
      <c r="A8584" t="s">
        <v>2502</v>
      </c>
      <c r="B8584" s="28">
        <v>49310</v>
      </c>
      <c r="D8584">
        <v>0</v>
      </c>
      <c r="E8584">
        <v>0</v>
      </c>
      <c r="F8584">
        <v>0</v>
      </c>
      <c r="G8584">
        <v>0</v>
      </c>
      <c r="H8584">
        <v>0</v>
      </c>
    </row>
    <row r="8585" spans="1:8">
      <c r="A8585" t="s">
        <v>2502</v>
      </c>
      <c r="B8585" s="28">
        <v>50771</v>
      </c>
      <c r="D8585">
        <v>0</v>
      </c>
      <c r="E8585">
        <v>0</v>
      </c>
      <c r="F8585">
        <v>0</v>
      </c>
      <c r="G8585">
        <v>0</v>
      </c>
      <c r="H8585">
        <v>0</v>
      </c>
    </row>
    <row r="8586" spans="1:8">
      <c r="A8586" t="s">
        <v>2502</v>
      </c>
      <c r="B8586" s="28">
        <v>51136</v>
      </c>
      <c r="D8586">
        <v>0</v>
      </c>
      <c r="E8586">
        <v>0</v>
      </c>
      <c r="F8586">
        <v>0</v>
      </c>
      <c r="G8586">
        <v>0</v>
      </c>
      <c r="H8586">
        <v>0</v>
      </c>
    </row>
    <row r="8587" spans="1:8">
      <c r="A8587" t="s">
        <v>2502</v>
      </c>
      <c r="B8587" s="28">
        <v>52963</v>
      </c>
      <c r="D8587">
        <v>0</v>
      </c>
      <c r="E8587">
        <v>0</v>
      </c>
      <c r="F8587">
        <v>0</v>
      </c>
      <c r="G8587">
        <v>0</v>
      </c>
      <c r="H8587">
        <v>0</v>
      </c>
    </row>
    <row r="8588" spans="1:8">
      <c r="A8588" t="s">
        <v>2503</v>
      </c>
      <c r="B8588" s="28">
        <v>46023</v>
      </c>
      <c r="D8588">
        <v>0</v>
      </c>
      <c r="E8588">
        <v>0</v>
      </c>
      <c r="F8588">
        <v>53.944000000000003</v>
      </c>
      <c r="G8588">
        <v>0</v>
      </c>
      <c r="H8588">
        <v>0</v>
      </c>
    </row>
    <row r="8589" spans="1:8">
      <c r="A8589" t="s">
        <v>2503</v>
      </c>
      <c r="B8589" s="28">
        <v>46753</v>
      </c>
      <c r="D8589">
        <v>0</v>
      </c>
      <c r="E8589">
        <v>0</v>
      </c>
      <c r="F8589">
        <v>55.326000000000001</v>
      </c>
      <c r="G8589">
        <v>0</v>
      </c>
      <c r="H8589">
        <v>0</v>
      </c>
    </row>
    <row r="8590" spans="1:8">
      <c r="A8590" t="s">
        <v>2503</v>
      </c>
      <c r="B8590" s="28">
        <v>47484</v>
      </c>
      <c r="D8590">
        <v>0</v>
      </c>
      <c r="E8590">
        <v>0</v>
      </c>
      <c r="F8590">
        <v>56.707999999999998</v>
      </c>
      <c r="G8590">
        <v>0</v>
      </c>
      <c r="H8590">
        <v>0</v>
      </c>
    </row>
    <row r="8591" spans="1:8">
      <c r="A8591" t="s">
        <v>2503</v>
      </c>
      <c r="B8591" s="28">
        <v>48214</v>
      </c>
      <c r="D8591">
        <v>0</v>
      </c>
      <c r="E8591">
        <v>0</v>
      </c>
      <c r="F8591">
        <v>59.302999999999997</v>
      </c>
      <c r="G8591">
        <v>0</v>
      </c>
      <c r="H8591">
        <v>0</v>
      </c>
    </row>
    <row r="8592" spans="1:8">
      <c r="A8592" t="s">
        <v>2503</v>
      </c>
      <c r="B8592" s="28">
        <v>48945</v>
      </c>
      <c r="D8592">
        <v>0</v>
      </c>
      <c r="E8592">
        <v>0</v>
      </c>
      <c r="F8592">
        <v>61.898000000000003</v>
      </c>
      <c r="G8592">
        <v>0</v>
      </c>
      <c r="H8592">
        <v>0</v>
      </c>
    </row>
    <row r="8593" spans="1:8">
      <c r="A8593" t="s">
        <v>2503</v>
      </c>
      <c r="B8593" s="28">
        <v>49310</v>
      </c>
      <c r="D8593">
        <v>0</v>
      </c>
      <c r="E8593">
        <v>0</v>
      </c>
      <c r="F8593">
        <v>63.195999999999998</v>
      </c>
      <c r="G8593">
        <v>0</v>
      </c>
      <c r="H8593">
        <v>0</v>
      </c>
    </row>
    <row r="8594" spans="1:8">
      <c r="A8594" t="s">
        <v>2503</v>
      </c>
      <c r="B8594" s="28">
        <v>50771</v>
      </c>
      <c r="D8594">
        <v>0</v>
      </c>
      <c r="E8594">
        <v>0</v>
      </c>
      <c r="F8594">
        <v>68.385999999999996</v>
      </c>
      <c r="G8594">
        <v>0</v>
      </c>
      <c r="H8594">
        <v>0</v>
      </c>
    </row>
    <row r="8595" spans="1:8">
      <c r="A8595" t="s">
        <v>2503</v>
      </c>
      <c r="B8595" s="28">
        <v>51136</v>
      </c>
      <c r="D8595">
        <v>0</v>
      </c>
      <c r="E8595">
        <v>0</v>
      </c>
      <c r="F8595">
        <v>69.683000000000007</v>
      </c>
      <c r="G8595">
        <v>0</v>
      </c>
      <c r="H8595">
        <v>0</v>
      </c>
    </row>
    <row r="8596" spans="1:8">
      <c r="A8596" t="s">
        <v>2503</v>
      </c>
      <c r="B8596" s="28">
        <v>52963</v>
      </c>
      <c r="D8596">
        <v>0</v>
      </c>
      <c r="E8596">
        <v>0</v>
      </c>
      <c r="F8596">
        <v>80.986000000000004</v>
      </c>
      <c r="G8596">
        <v>0</v>
      </c>
      <c r="H8596">
        <v>0</v>
      </c>
    </row>
    <row r="8597" spans="1:8">
      <c r="A8597" t="s">
        <v>2504</v>
      </c>
      <c r="B8597" s="28">
        <v>46023</v>
      </c>
      <c r="D8597">
        <v>0</v>
      </c>
      <c r="E8597">
        <v>0</v>
      </c>
      <c r="F8597">
        <v>7.5990000000000002</v>
      </c>
      <c r="G8597">
        <v>0</v>
      </c>
      <c r="H8597">
        <v>0</v>
      </c>
    </row>
    <row r="8598" spans="1:8">
      <c r="A8598" t="s">
        <v>2504</v>
      </c>
      <c r="B8598" s="28">
        <v>46753</v>
      </c>
      <c r="D8598">
        <v>0</v>
      </c>
      <c r="E8598">
        <v>0</v>
      </c>
      <c r="F8598">
        <v>9.0269999999999992</v>
      </c>
      <c r="G8598">
        <v>0</v>
      </c>
      <c r="H8598">
        <v>0</v>
      </c>
    </row>
    <row r="8599" spans="1:8">
      <c r="A8599" t="s">
        <v>2504</v>
      </c>
      <c r="B8599" s="28">
        <v>47484</v>
      </c>
      <c r="D8599">
        <v>0</v>
      </c>
      <c r="E8599">
        <v>0</v>
      </c>
      <c r="F8599">
        <v>10.115</v>
      </c>
      <c r="G8599">
        <v>0</v>
      </c>
      <c r="H8599">
        <v>0</v>
      </c>
    </row>
    <row r="8600" spans="1:8">
      <c r="A8600" t="s">
        <v>2504</v>
      </c>
      <c r="B8600" s="28">
        <v>48214</v>
      </c>
      <c r="D8600">
        <v>0</v>
      </c>
      <c r="E8600">
        <v>0</v>
      </c>
      <c r="F8600">
        <v>9.4749999999999996</v>
      </c>
      <c r="G8600">
        <v>0</v>
      </c>
      <c r="H8600">
        <v>0</v>
      </c>
    </row>
    <row r="8601" spans="1:8">
      <c r="A8601" t="s">
        <v>2504</v>
      </c>
      <c r="B8601" s="28">
        <v>48945</v>
      </c>
      <c r="D8601">
        <v>0</v>
      </c>
      <c r="E8601">
        <v>0</v>
      </c>
      <c r="F8601">
        <v>9.2100000000000009</v>
      </c>
      <c r="G8601">
        <v>0</v>
      </c>
      <c r="H8601">
        <v>0</v>
      </c>
    </row>
    <row r="8602" spans="1:8">
      <c r="A8602" t="s">
        <v>2504</v>
      </c>
      <c r="B8602" s="28">
        <v>49310</v>
      </c>
      <c r="D8602">
        <v>0</v>
      </c>
      <c r="E8602">
        <v>0</v>
      </c>
      <c r="F8602">
        <v>9.2409999999999997</v>
      </c>
      <c r="G8602">
        <v>0</v>
      </c>
      <c r="H8602">
        <v>0</v>
      </c>
    </row>
    <row r="8603" spans="1:8">
      <c r="A8603" t="s">
        <v>2504</v>
      </c>
      <c r="B8603" s="28">
        <v>50771</v>
      </c>
      <c r="D8603">
        <v>0</v>
      </c>
      <c r="E8603">
        <v>0</v>
      </c>
      <c r="F8603">
        <v>9.1110000000000007</v>
      </c>
      <c r="G8603">
        <v>0</v>
      </c>
      <c r="H8603">
        <v>0</v>
      </c>
    </row>
    <row r="8604" spans="1:8">
      <c r="A8604" t="s">
        <v>2504</v>
      </c>
      <c r="B8604" s="28">
        <v>51136</v>
      </c>
      <c r="D8604">
        <v>0</v>
      </c>
      <c r="E8604">
        <v>0</v>
      </c>
      <c r="F8604">
        <v>9.0129999999999999</v>
      </c>
      <c r="G8604">
        <v>0</v>
      </c>
      <c r="H8604">
        <v>0</v>
      </c>
    </row>
    <row r="8605" spans="1:8">
      <c r="A8605" t="s">
        <v>2504</v>
      </c>
      <c r="B8605" s="28">
        <v>52963</v>
      </c>
      <c r="D8605">
        <v>0</v>
      </c>
      <c r="E8605">
        <v>0</v>
      </c>
      <c r="F8605">
        <v>7.5389999999999997</v>
      </c>
      <c r="G8605">
        <v>0</v>
      </c>
      <c r="H8605">
        <v>0</v>
      </c>
    </row>
    <row r="8606" spans="1:8">
      <c r="A8606" t="s">
        <v>2505</v>
      </c>
      <c r="B8606" s="28">
        <v>46023</v>
      </c>
      <c r="D8606">
        <v>0</v>
      </c>
      <c r="E8606">
        <v>0</v>
      </c>
      <c r="F8606">
        <v>24.344000000000001</v>
      </c>
      <c r="G8606">
        <v>0</v>
      </c>
      <c r="H8606">
        <v>0</v>
      </c>
    </row>
    <row r="8607" spans="1:8">
      <c r="A8607" t="s">
        <v>2505</v>
      </c>
      <c r="B8607" s="28">
        <v>46753</v>
      </c>
      <c r="D8607">
        <v>0</v>
      </c>
      <c r="E8607">
        <v>0</v>
      </c>
      <c r="F8607">
        <v>24.111999999999998</v>
      </c>
      <c r="G8607">
        <v>0</v>
      </c>
      <c r="H8607">
        <v>0</v>
      </c>
    </row>
    <row r="8608" spans="1:8">
      <c r="A8608" t="s">
        <v>2505</v>
      </c>
      <c r="B8608" s="28">
        <v>47484</v>
      </c>
      <c r="D8608">
        <v>0</v>
      </c>
      <c r="E8608">
        <v>0</v>
      </c>
      <c r="F8608">
        <v>23.879000000000001</v>
      </c>
      <c r="G8608">
        <v>0</v>
      </c>
      <c r="H8608">
        <v>0</v>
      </c>
    </row>
    <row r="8609" spans="1:8">
      <c r="A8609" t="s">
        <v>2505</v>
      </c>
      <c r="B8609" s="28">
        <v>48214</v>
      </c>
      <c r="D8609">
        <v>0</v>
      </c>
      <c r="E8609">
        <v>0</v>
      </c>
      <c r="F8609">
        <v>22.481999999999999</v>
      </c>
      <c r="G8609">
        <v>0</v>
      </c>
      <c r="H8609">
        <v>0</v>
      </c>
    </row>
    <row r="8610" spans="1:8">
      <c r="A8610" t="s">
        <v>2505</v>
      </c>
      <c r="B8610" s="28">
        <v>48945</v>
      </c>
      <c r="D8610">
        <v>0</v>
      </c>
      <c r="E8610">
        <v>0</v>
      </c>
      <c r="F8610">
        <v>21.085000000000001</v>
      </c>
      <c r="G8610">
        <v>0</v>
      </c>
      <c r="H8610">
        <v>0</v>
      </c>
    </row>
    <row r="8611" spans="1:8">
      <c r="A8611" t="s">
        <v>2505</v>
      </c>
      <c r="B8611" s="28">
        <v>49310</v>
      </c>
      <c r="D8611">
        <v>0</v>
      </c>
      <c r="E8611">
        <v>0</v>
      </c>
      <c r="F8611">
        <v>20.387</v>
      </c>
      <c r="G8611">
        <v>0</v>
      </c>
      <c r="H8611">
        <v>0</v>
      </c>
    </row>
    <row r="8612" spans="1:8">
      <c r="A8612" t="s">
        <v>2505</v>
      </c>
      <c r="B8612" s="28">
        <v>50771</v>
      </c>
      <c r="D8612">
        <v>0</v>
      </c>
      <c r="E8612">
        <v>0</v>
      </c>
      <c r="F8612">
        <v>17.593</v>
      </c>
      <c r="G8612">
        <v>0</v>
      </c>
      <c r="H8612">
        <v>0</v>
      </c>
    </row>
    <row r="8613" spans="1:8">
      <c r="A8613" t="s">
        <v>2505</v>
      </c>
      <c r="B8613" s="28">
        <v>51136</v>
      </c>
      <c r="D8613">
        <v>0</v>
      </c>
      <c r="E8613">
        <v>0</v>
      </c>
      <c r="F8613">
        <v>16.893999999999998</v>
      </c>
      <c r="G8613">
        <v>0</v>
      </c>
      <c r="H8613">
        <v>0</v>
      </c>
    </row>
    <row r="8614" spans="1:8">
      <c r="A8614" t="s">
        <v>2505</v>
      </c>
      <c r="B8614" s="28">
        <v>52963</v>
      </c>
      <c r="D8614">
        <v>0</v>
      </c>
      <c r="E8614">
        <v>0</v>
      </c>
      <c r="F8614">
        <v>13.23</v>
      </c>
      <c r="G8614">
        <v>0</v>
      </c>
      <c r="H8614">
        <v>0</v>
      </c>
    </row>
    <row r="8615" spans="1:8">
      <c r="A8615" t="s">
        <v>2506</v>
      </c>
      <c r="B8615" s="28">
        <v>46023</v>
      </c>
      <c r="D8615">
        <v>0</v>
      </c>
      <c r="E8615">
        <v>0</v>
      </c>
      <c r="F8615">
        <v>96.25</v>
      </c>
      <c r="G8615">
        <v>0</v>
      </c>
      <c r="H8615">
        <v>0</v>
      </c>
    </row>
    <row r="8616" spans="1:8">
      <c r="A8616" t="s">
        <v>2506</v>
      </c>
      <c r="B8616" s="28">
        <v>46753</v>
      </c>
      <c r="D8616">
        <v>0</v>
      </c>
      <c r="E8616">
        <v>0</v>
      </c>
      <c r="F8616">
        <v>96.051000000000002</v>
      </c>
      <c r="G8616">
        <v>0</v>
      </c>
      <c r="H8616">
        <v>0</v>
      </c>
    </row>
    <row r="8617" spans="1:8">
      <c r="A8617" t="s">
        <v>2506</v>
      </c>
      <c r="B8617" s="28">
        <v>47484</v>
      </c>
      <c r="D8617">
        <v>0</v>
      </c>
      <c r="E8617">
        <v>0</v>
      </c>
      <c r="F8617">
        <v>95.852000000000004</v>
      </c>
      <c r="G8617">
        <v>0</v>
      </c>
      <c r="H8617">
        <v>0</v>
      </c>
    </row>
    <row r="8618" spans="1:8">
      <c r="A8618" t="s">
        <v>2506</v>
      </c>
      <c r="B8618" s="28">
        <v>48214</v>
      </c>
      <c r="D8618">
        <v>0</v>
      </c>
      <c r="E8618">
        <v>0</v>
      </c>
      <c r="F8618">
        <v>91.123999999999995</v>
      </c>
      <c r="G8618">
        <v>0</v>
      </c>
      <c r="H8618">
        <v>0</v>
      </c>
    </row>
    <row r="8619" spans="1:8">
      <c r="A8619" t="s">
        <v>2506</v>
      </c>
      <c r="B8619" s="28">
        <v>48945</v>
      </c>
      <c r="D8619">
        <v>0</v>
      </c>
      <c r="E8619">
        <v>0</v>
      </c>
      <c r="F8619">
        <v>86.394999999999996</v>
      </c>
      <c r="G8619">
        <v>0</v>
      </c>
      <c r="H8619">
        <v>0</v>
      </c>
    </row>
    <row r="8620" spans="1:8">
      <c r="A8620" t="s">
        <v>2506</v>
      </c>
      <c r="B8620" s="28">
        <v>49310</v>
      </c>
      <c r="D8620">
        <v>0</v>
      </c>
      <c r="E8620">
        <v>0</v>
      </c>
      <c r="F8620">
        <v>84.031000000000006</v>
      </c>
      <c r="G8620">
        <v>0</v>
      </c>
      <c r="H8620">
        <v>0</v>
      </c>
    </row>
    <row r="8621" spans="1:8">
      <c r="A8621" t="s">
        <v>2506</v>
      </c>
      <c r="B8621" s="28">
        <v>50771</v>
      </c>
      <c r="D8621">
        <v>0</v>
      </c>
      <c r="E8621">
        <v>0</v>
      </c>
      <c r="F8621">
        <v>74.575000000000003</v>
      </c>
      <c r="G8621">
        <v>0</v>
      </c>
      <c r="H8621">
        <v>0</v>
      </c>
    </row>
    <row r="8622" spans="1:8">
      <c r="A8622" t="s">
        <v>2506</v>
      </c>
      <c r="B8622" s="28">
        <v>51136</v>
      </c>
      <c r="D8622">
        <v>0</v>
      </c>
      <c r="E8622">
        <v>0</v>
      </c>
      <c r="F8622">
        <v>72.210999999999999</v>
      </c>
      <c r="G8622">
        <v>0</v>
      </c>
      <c r="H8622">
        <v>0</v>
      </c>
    </row>
    <row r="8623" spans="1:8">
      <c r="A8623" t="s">
        <v>2506</v>
      </c>
      <c r="B8623" s="28">
        <v>52963</v>
      </c>
      <c r="D8623">
        <v>0</v>
      </c>
      <c r="E8623">
        <v>0</v>
      </c>
      <c r="F8623">
        <v>60.74</v>
      </c>
      <c r="G8623">
        <v>0</v>
      </c>
      <c r="H8623">
        <v>0</v>
      </c>
    </row>
    <row r="8624" spans="1:8">
      <c r="A8624" t="s">
        <v>2507</v>
      </c>
      <c r="B8624" s="28">
        <v>46023</v>
      </c>
      <c r="D8624">
        <v>0</v>
      </c>
      <c r="E8624">
        <v>0</v>
      </c>
      <c r="F8624">
        <v>185.63200000000001</v>
      </c>
      <c r="G8624">
        <v>0</v>
      </c>
      <c r="H8624">
        <v>0</v>
      </c>
    </row>
    <row r="8625" spans="1:8">
      <c r="A8625" t="s">
        <v>2507</v>
      </c>
      <c r="B8625" s="28">
        <v>46753</v>
      </c>
      <c r="D8625">
        <v>0</v>
      </c>
      <c r="E8625">
        <v>0</v>
      </c>
      <c r="F8625">
        <v>184.90799999999999</v>
      </c>
      <c r="G8625">
        <v>0</v>
      </c>
      <c r="H8625">
        <v>0</v>
      </c>
    </row>
    <row r="8626" spans="1:8">
      <c r="A8626" t="s">
        <v>2507</v>
      </c>
      <c r="B8626" s="28">
        <v>47484</v>
      </c>
      <c r="D8626">
        <v>0</v>
      </c>
      <c r="E8626">
        <v>0</v>
      </c>
      <c r="F8626">
        <v>184.184</v>
      </c>
      <c r="G8626">
        <v>0</v>
      </c>
      <c r="H8626">
        <v>0</v>
      </c>
    </row>
    <row r="8627" spans="1:8">
      <c r="A8627" t="s">
        <v>2507</v>
      </c>
      <c r="B8627" s="28">
        <v>48214</v>
      </c>
      <c r="D8627">
        <v>0</v>
      </c>
      <c r="E8627">
        <v>0</v>
      </c>
      <c r="F8627">
        <v>177.57900000000001</v>
      </c>
      <c r="G8627">
        <v>0</v>
      </c>
      <c r="H8627">
        <v>0</v>
      </c>
    </row>
    <row r="8628" spans="1:8">
      <c r="A8628" t="s">
        <v>2507</v>
      </c>
      <c r="B8628" s="28">
        <v>48945</v>
      </c>
      <c r="D8628">
        <v>0</v>
      </c>
      <c r="E8628">
        <v>0</v>
      </c>
      <c r="F8628">
        <v>170.97499999999999</v>
      </c>
      <c r="G8628">
        <v>0</v>
      </c>
      <c r="H8628">
        <v>0</v>
      </c>
    </row>
    <row r="8629" spans="1:8">
      <c r="A8629" t="s">
        <v>2507</v>
      </c>
      <c r="B8629" s="28">
        <v>49310</v>
      </c>
      <c r="D8629">
        <v>0</v>
      </c>
      <c r="E8629">
        <v>0</v>
      </c>
      <c r="F8629">
        <v>167.673</v>
      </c>
      <c r="G8629">
        <v>0</v>
      </c>
      <c r="H8629">
        <v>0</v>
      </c>
    </row>
    <row r="8630" spans="1:8">
      <c r="A8630" t="s">
        <v>2507</v>
      </c>
      <c r="B8630" s="28">
        <v>50771</v>
      </c>
      <c r="D8630">
        <v>0</v>
      </c>
      <c r="E8630">
        <v>0</v>
      </c>
      <c r="F8630">
        <v>154.465</v>
      </c>
      <c r="G8630">
        <v>0</v>
      </c>
      <c r="H8630">
        <v>0</v>
      </c>
    </row>
    <row r="8631" spans="1:8">
      <c r="A8631" t="s">
        <v>2507</v>
      </c>
      <c r="B8631" s="28">
        <v>51136</v>
      </c>
      <c r="D8631">
        <v>0</v>
      </c>
      <c r="E8631">
        <v>0</v>
      </c>
      <c r="F8631">
        <v>151.16200000000001</v>
      </c>
      <c r="G8631">
        <v>0</v>
      </c>
      <c r="H8631">
        <v>0</v>
      </c>
    </row>
    <row r="8632" spans="1:8">
      <c r="A8632" t="s">
        <v>2507</v>
      </c>
      <c r="B8632" s="28">
        <v>52963</v>
      </c>
      <c r="D8632">
        <v>0</v>
      </c>
      <c r="E8632">
        <v>0</v>
      </c>
      <c r="F8632">
        <v>131.36799999999999</v>
      </c>
      <c r="G8632">
        <v>0</v>
      </c>
      <c r="H8632">
        <v>0</v>
      </c>
    </row>
    <row r="8633" spans="1:8">
      <c r="A8633" t="s">
        <v>2508</v>
      </c>
      <c r="B8633" s="28">
        <v>46023</v>
      </c>
      <c r="D8633">
        <v>0</v>
      </c>
      <c r="E8633">
        <v>0</v>
      </c>
      <c r="F8633">
        <v>313.79599999999999</v>
      </c>
      <c r="G8633">
        <v>0</v>
      </c>
      <c r="H8633">
        <v>0</v>
      </c>
    </row>
    <row r="8634" spans="1:8">
      <c r="A8634" t="s">
        <v>2508</v>
      </c>
      <c r="B8634" s="28">
        <v>46753</v>
      </c>
      <c r="D8634">
        <v>0</v>
      </c>
      <c r="E8634">
        <v>0</v>
      </c>
      <c r="F8634">
        <v>312.55900000000003</v>
      </c>
      <c r="G8634">
        <v>0</v>
      </c>
      <c r="H8634">
        <v>0</v>
      </c>
    </row>
    <row r="8635" spans="1:8">
      <c r="A8635" t="s">
        <v>2508</v>
      </c>
      <c r="B8635" s="28">
        <v>47484</v>
      </c>
      <c r="D8635">
        <v>0</v>
      </c>
      <c r="E8635">
        <v>0</v>
      </c>
      <c r="F8635">
        <v>311.32299999999998</v>
      </c>
      <c r="G8635">
        <v>0</v>
      </c>
      <c r="H8635">
        <v>0</v>
      </c>
    </row>
    <row r="8636" spans="1:8">
      <c r="A8636" t="s">
        <v>2508</v>
      </c>
      <c r="B8636" s="28">
        <v>48214</v>
      </c>
      <c r="D8636">
        <v>0</v>
      </c>
      <c r="E8636">
        <v>0</v>
      </c>
      <c r="F8636">
        <v>301.87700000000001</v>
      </c>
      <c r="G8636">
        <v>0</v>
      </c>
      <c r="H8636">
        <v>0</v>
      </c>
    </row>
    <row r="8637" spans="1:8">
      <c r="A8637" t="s">
        <v>2508</v>
      </c>
      <c r="B8637" s="28">
        <v>48945</v>
      </c>
      <c r="D8637">
        <v>0</v>
      </c>
      <c r="E8637">
        <v>0</v>
      </c>
      <c r="F8637">
        <v>292.43099999999998</v>
      </c>
      <c r="G8637">
        <v>0</v>
      </c>
      <c r="H8637">
        <v>0</v>
      </c>
    </row>
    <row r="8638" spans="1:8">
      <c r="A8638" t="s">
        <v>2508</v>
      </c>
      <c r="B8638" s="28">
        <v>49310</v>
      </c>
      <c r="D8638">
        <v>0</v>
      </c>
      <c r="E8638">
        <v>0</v>
      </c>
      <c r="F8638">
        <v>287.70800000000003</v>
      </c>
      <c r="G8638">
        <v>0</v>
      </c>
      <c r="H8638">
        <v>0</v>
      </c>
    </row>
    <row r="8639" spans="1:8">
      <c r="A8639" t="s">
        <v>2508</v>
      </c>
      <c r="B8639" s="28">
        <v>50771</v>
      </c>
      <c r="D8639">
        <v>0</v>
      </c>
      <c r="E8639">
        <v>0</v>
      </c>
      <c r="F8639">
        <v>268.81599999999997</v>
      </c>
      <c r="G8639">
        <v>0</v>
      </c>
      <c r="H8639">
        <v>0</v>
      </c>
    </row>
    <row r="8640" spans="1:8">
      <c r="A8640" t="s">
        <v>2508</v>
      </c>
      <c r="B8640" s="28">
        <v>51136</v>
      </c>
      <c r="D8640">
        <v>0</v>
      </c>
      <c r="E8640">
        <v>0</v>
      </c>
      <c r="F8640">
        <v>264.09300000000002</v>
      </c>
      <c r="G8640">
        <v>0</v>
      </c>
      <c r="H8640">
        <v>0</v>
      </c>
    </row>
    <row r="8641" spans="1:8">
      <c r="A8641" t="s">
        <v>2508</v>
      </c>
      <c r="B8641" s="28">
        <v>52963</v>
      </c>
      <c r="D8641">
        <v>0</v>
      </c>
      <c r="E8641">
        <v>0</v>
      </c>
      <c r="F8641">
        <v>232.00399999999999</v>
      </c>
      <c r="G8641">
        <v>0</v>
      </c>
      <c r="H8641">
        <v>0</v>
      </c>
    </row>
    <row r="8642" spans="1:8">
      <c r="A8642" t="s">
        <v>2509</v>
      </c>
      <c r="B8642" s="28">
        <v>46023</v>
      </c>
      <c r="D8642">
        <v>0</v>
      </c>
      <c r="E8642">
        <v>0</v>
      </c>
      <c r="F8642">
        <v>898.26599999999996</v>
      </c>
      <c r="G8642">
        <v>0</v>
      </c>
      <c r="H8642">
        <v>0</v>
      </c>
    </row>
    <row r="8643" spans="1:8">
      <c r="A8643" t="s">
        <v>2509</v>
      </c>
      <c r="B8643" s="28">
        <v>46753</v>
      </c>
      <c r="D8643">
        <v>0</v>
      </c>
      <c r="E8643">
        <v>0</v>
      </c>
      <c r="F8643">
        <v>903.45600000000002</v>
      </c>
      <c r="G8643">
        <v>0</v>
      </c>
      <c r="H8643">
        <v>0</v>
      </c>
    </row>
    <row r="8644" spans="1:8">
      <c r="A8644" t="s">
        <v>2509</v>
      </c>
      <c r="B8644" s="28">
        <v>47484</v>
      </c>
      <c r="D8644">
        <v>0</v>
      </c>
      <c r="E8644">
        <v>0</v>
      </c>
      <c r="F8644">
        <v>908.64499999999998</v>
      </c>
      <c r="G8644">
        <v>0</v>
      </c>
      <c r="H8644">
        <v>0</v>
      </c>
    </row>
    <row r="8645" spans="1:8">
      <c r="A8645" t="s">
        <v>2509</v>
      </c>
      <c r="B8645" s="28">
        <v>48214</v>
      </c>
      <c r="D8645">
        <v>0</v>
      </c>
      <c r="E8645">
        <v>0</v>
      </c>
      <c r="F8645">
        <v>890.95399999999995</v>
      </c>
      <c r="G8645">
        <v>0</v>
      </c>
      <c r="H8645">
        <v>0</v>
      </c>
    </row>
    <row r="8646" spans="1:8">
      <c r="A8646" t="s">
        <v>2509</v>
      </c>
      <c r="B8646" s="28">
        <v>48945</v>
      </c>
      <c r="D8646">
        <v>0</v>
      </c>
      <c r="E8646">
        <v>0</v>
      </c>
      <c r="F8646">
        <v>873.26300000000003</v>
      </c>
      <c r="G8646">
        <v>0</v>
      </c>
      <c r="H8646">
        <v>0</v>
      </c>
    </row>
    <row r="8647" spans="1:8">
      <c r="A8647" t="s">
        <v>2509</v>
      </c>
      <c r="B8647" s="28">
        <v>49310</v>
      </c>
      <c r="D8647">
        <v>0</v>
      </c>
      <c r="E8647">
        <v>0</v>
      </c>
      <c r="F8647">
        <v>864.41700000000003</v>
      </c>
      <c r="G8647">
        <v>0</v>
      </c>
      <c r="H8647">
        <v>0</v>
      </c>
    </row>
    <row r="8648" spans="1:8">
      <c r="A8648" t="s">
        <v>2509</v>
      </c>
      <c r="B8648" s="28">
        <v>50771</v>
      </c>
      <c r="D8648">
        <v>0</v>
      </c>
      <c r="E8648">
        <v>0</v>
      </c>
      <c r="F8648">
        <v>829.03399999999999</v>
      </c>
      <c r="G8648">
        <v>0</v>
      </c>
      <c r="H8648">
        <v>0</v>
      </c>
    </row>
    <row r="8649" spans="1:8">
      <c r="A8649" t="s">
        <v>2509</v>
      </c>
      <c r="B8649" s="28">
        <v>51136</v>
      </c>
      <c r="D8649">
        <v>0</v>
      </c>
      <c r="E8649">
        <v>0</v>
      </c>
      <c r="F8649">
        <v>820.18899999999996</v>
      </c>
      <c r="G8649">
        <v>0</v>
      </c>
      <c r="H8649">
        <v>0</v>
      </c>
    </row>
    <row r="8650" spans="1:8">
      <c r="A8650" t="s">
        <v>2509</v>
      </c>
      <c r="B8650" s="28">
        <v>52963</v>
      </c>
      <c r="D8650">
        <v>0</v>
      </c>
      <c r="E8650">
        <v>0</v>
      </c>
      <c r="F8650">
        <v>748.31899999999996</v>
      </c>
      <c r="G8650">
        <v>0</v>
      </c>
      <c r="H8650">
        <v>0</v>
      </c>
    </row>
    <row r="8651" spans="1:8">
      <c r="A8651" t="s">
        <v>2510</v>
      </c>
      <c r="B8651" s="28">
        <v>46023</v>
      </c>
      <c r="D8651">
        <v>0</v>
      </c>
      <c r="E8651">
        <v>0</v>
      </c>
      <c r="F8651">
        <v>762.65200000000004</v>
      </c>
      <c r="G8651">
        <v>0</v>
      </c>
      <c r="H8651">
        <v>0</v>
      </c>
    </row>
    <row r="8652" spans="1:8">
      <c r="A8652" t="s">
        <v>2510</v>
      </c>
      <c r="B8652" s="28">
        <v>46753</v>
      </c>
      <c r="D8652">
        <v>0</v>
      </c>
      <c r="E8652">
        <v>0</v>
      </c>
      <c r="F8652">
        <v>769.90800000000002</v>
      </c>
      <c r="G8652">
        <v>0</v>
      </c>
      <c r="H8652">
        <v>0</v>
      </c>
    </row>
    <row r="8653" spans="1:8">
      <c r="A8653" t="s">
        <v>2510</v>
      </c>
      <c r="B8653" s="28">
        <v>47484</v>
      </c>
      <c r="D8653">
        <v>0</v>
      </c>
      <c r="E8653">
        <v>0</v>
      </c>
      <c r="F8653">
        <v>777.16300000000001</v>
      </c>
      <c r="G8653">
        <v>0</v>
      </c>
      <c r="H8653">
        <v>0</v>
      </c>
    </row>
    <row r="8654" spans="1:8">
      <c r="A8654" t="s">
        <v>2510</v>
      </c>
      <c r="B8654" s="28">
        <v>48214</v>
      </c>
      <c r="D8654">
        <v>0</v>
      </c>
      <c r="E8654">
        <v>0</v>
      </c>
      <c r="F8654">
        <v>775.99400000000003</v>
      </c>
      <c r="G8654">
        <v>0</v>
      </c>
      <c r="H8654">
        <v>0</v>
      </c>
    </row>
    <row r="8655" spans="1:8">
      <c r="A8655" t="s">
        <v>2510</v>
      </c>
      <c r="B8655" s="28">
        <v>48945</v>
      </c>
      <c r="D8655">
        <v>0</v>
      </c>
      <c r="E8655">
        <v>0</v>
      </c>
      <c r="F8655">
        <v>774.82500000000005</v>
      </c>
      <c r="G8655">
        <v>0</v>
      </c>
      <c r="H8655">
        <v>0</v>
      </c>
    </row>
    <row r="8656" spans="1:8">
      <c r="A8656" t="s">
        <v>2510</v>
      </c>
      <c r="B8656" s="28">
        <v>49310</v>
      </c>
      <c r="D8656">
        <v>0</v>
      </c>
      <c r="E8656">
        <v>0</v>
      </c>
      <c r="F8656">
        <v>774.24099999999999</v>
      </c>
      <c r="G8656">
        <v>0</v>
      </c>
      <c r="H8656">
        <v>0</v>
      </c>
    </row>
    <row r="8657" spans="1:8">
      <c r="A8657" t="s">
        <v>2510</v>
      </c>
      <c r="B8657" s="28">
        <v>50771</v>
      </c>
      <c r="D8657">
        <v>0</v>
      </c>
      <c r="E8657">
        <v>0</v>
      </c>
      <c r="F8657">
        <v>771.90300000000002</v>
      </c>
      <c r="G8657">
        <v>0</v>
      </c>
      <c r="H8657">
        <v>0</v>
      </c>
    </row>
    <row r="8658" spans="1:8">
      <c r="A8658" t="s">
        <v>2510</v>
      </c>
      <c r="B8658" s="28">
        <v>51136</v>
      </c>
      <c r="D8658">
        <v>0</v>
      </c>
      <c r="E8658">
        <v>0</v>
      </c>
      <c r="F8658">
        <v>771.31899999999996</v>
      </c>
      <c r="G8658">
        <v>0</v>
      </c>
      <c r="H8658">
        <v>0</v>
      </c>
    </row>
    <row r="8659" spans="1:8">
      <c r="A8659" t="s">
        <v>2510</v>
      </c>
      <c r="B8659" s="28">
        <v>52963</v>
      </c>
      <c r="D8659">
        <v>0</v>
      </c>
      <c r="E8659">
        <v>0</v>
      </c>
      <c r="F8659">
        <v>748.45299999999997</v>
      </c>
      <c r="G8659">
        <v>0</v>
      </c>
      <c r="H8659">
        <v>0</v>
      </c>
    </row>
    <row r="8660" spans="1:8">
      <c r="A8660" t="s">
        <v>2511</v>
      </c>
      <c r="B8660" s="28">
        <v>46023</v>
      </c>
      <c r="D8660">
        <v>0</v>
      </c>
      <c r="E8660">
        <v>0</v>
      </c>
      <c r="F8660">
        <v>569.78700000000003</v>
      </c>
      <c r="G8660">
        <v>0</v>
      </c>
      <c r="H8660">
        <v>0</v>
      </c>
    </row>
    <row r="8661" spans="1:8">
      <c r="A8661" t="s">
        <v>2511</v>
      </c>
      <c r="B8661" s="28">
        <v>46753</v>
      </c>
      <c r="D8661">
        <v>0</v>
      </c>
      <c r="E8661">
        <v>0</v>
      </c>
      <c r="F8661">
        <v>581.24699999999996</v>
      </c>
      <c r="G8661">
        <v>0</v>
      </c>
      <c r="H8661">
        <v>0</v>
      </c>
    </row>
    <row r="8662" spans="1:8">
      <c r="A8662" t="s">
        <v>2511</v>
      </c>
      <c r="B8662" s="28">
        <v>47484</v>
      </c>
      <c r="D8662">
        <v>0</v>
      </c>
      <c r="E8662">
        <v>0</v>
      </c>
      <c r="F8662">
        <v>592.70699999999999</v>
      </c>
      <c r="G8662">
        <v>0</v>
      </c>
      <c r="H8662">
        <v>0</v>
      </c>
    </row>
    <row r="8663" spans="1:8">
      <c r="A8663" t="s">
        <v>2511</v>
      </c>
      <c r="B8663" s="28">
        <v>48214</v>
      </c>
      <c r="D8663">
        <v>0</v>
      </c>
      <c r="E8663">
        <v>0</v>
      </c>
      <c r="F8663">
        <v>606.51300000000003</v>
      </c>
      <c r="G8663">
        <v>0</v>
      </c>
      <c r="H8663">
        <v>0</v>
      </c>
    </row>
    <row r="8664" spans="1:8">
      <c r="A8664" t="s">
        <v>2511</v>
      </c>
      <c r="B8664" s="28">
        <v>48945</v>
      </c>
      <c r="D8664">
        <v>0</v>
      </c>
      <c r="E8664">
        <v>0</v>
      </c>
      <c r="F8664">
        <v>620.31799999999998</v>
      </c>
      <c r="G8664">
        <v>0</v>
      </c>
      <c r="H8664">
        <v>0</v>
      </c>
    </row>
    <row r="8665" spans="1:8">
      <c r="A8665" t="s">
        <v>2511</v>
      </c>
      <c r="B8665" s="28">
        <v>49310</v>
      </c>
      <c r="D8665">
        <v>0</v>
      </c>
      <c r="E8665">
        <v>0</v>
      </c>
      <c r="F8665">
        <v>627.22</v>
      </c>
      <c r="G8665">
        <v>0</v>
      </c>
      <c r="H8665">
        <v>0</v>
      </c>
    </row>
    <row r="8666" spans="1:8">
      <c r="A8666" t="s">
        <v>2511</v>
      </c>
      <c r="B8666" s="28">
        <v>50771</v>
      </c>
      <c r="D8666">
        <v>0</v>
      </c>
      <c r="E8666">
        <v>0</v>
      </c>
      <c r="F8666">
        <v>654.83100000000002</v>
      </c>
      <c r="G8666">
        <v>0</v>
      </c>
      <c r="H8666">
        <v>0</v>
      </c>
    </row>
    <row r="8667" spans="1:8">
      <c r="A8667" t="s">
        <v>2511</v>
      </c>
      <c r="B8667" s="28">
        <v>51136</v>
      </c>
      <c r="D8667">
        <v>0</v>
      </c>
      <c r="E8667">
        <v>0</v>
      </c>
      <c r="F8667">
        <v>661.73400000000004</v>
      </c>
      <c r="G8667">
        <v>0</v>
      </c>
      <c r="H8667">
        <v>0</v>
      </c>
    </row>
    <row r="8668" spans="1:8">
      <c r="A8668" t="s">
        <v>2511</v>
      </c>
      <c r="B8668" s="28">
        <v>52963</v>
      </c>
      <c r="D8668">
        <v>0</v>
      </c>
      <c r="E8668">
        <v>0</v>
      </c>
      <c r="F8668">
        <v>695.52200000000005</v>
      </c>
      <c r="G8668">
        <v>0</v>
      </c>
      <c r="H8668">
        <v>0</v>
      </c>
    </row>
    <row r="8669" spans="1:8">
      <c r="A8669" t="s">
        <v>2512</v>
      </c>
      <c r="B8669" s="28">
        <v>46023</v>
      </c>
      <c r="D8669">
        <v>0</v>
      </c>
      <c r="E8669">
        <v>0</v>
      </c>
      <c r="F8669">
        <v>0</v>
      </c>
      <c r="G8669">
        <v>0</v>
      </c>
      <c r="H8669">
        <v>0</v>
      </c>
    </row>
    <row r="8670" spans="1:8">
      <c r="A8670" t="s">
        <v>2512</v>
      </c>
      <c r="B8670" s="28">
        <v>46753</v>
      </c>
      <c r="D8670">
        <v>0</v>
      </c>
      <c r="E8670">
        <v>0</v>
      </c>
      <c r="F8670">
        <v>0</v>
      </c>
      <c r="G8670">
        <v>0</v>
      </c>
      <c r="H8670">
        <v>0</v>
      </c>
    </row>
    <row r="8671" spans="1:8">
      <c r="A8671" t="s">
        <v>2512</v>
      </c>
      <c r="B8671" s="28">
        <v>47484</v>
      </c>
      <c r="D8671">
        <v>0</v>
      </c>
      <c r="E8671">
        <v>0</v>
      </c>
      <c r="F8671">
        <v>0</v>
      </c>
      <c r="G8671">
        <v>0</v>
      </c>
      <c r="H8671">
        <v>0</v>
      </c>
    </row>
    <row r="8672" spans="1:8">
      <c r="A8672" t="s">
        <v>2512</v>
      </c>
      <c r="B8672" s="28">
        <v>48214</v>
      </c>
      <c r="D8672">
        <v>0</v>
      </c>
      <c r="E8672">
        <v>0</v>
      </c>
      <c r="F8672">
        <v>0</v>
      </c>
      <c r="G8672">
        <v>0</v>
      </c>
      <c r="H8672">
        <v>0</v>
      </c>
    </row>
    <row r="8673" spans="1:8">
      <c r="A8673" t="s">
        <v>2512</v>
      </c>
      <c r="B8673" s="28">
        <v>48945</v>
      </c>
      <c r="D8673">
        <v>0</v>
      </c>
      <c r="E8673">
        <v>0</v>
      </c>
      <c r="F8673">
        <v>0</v>
      </c>
      <c r="G8673">
        <v>0</v>
      </c>
      <c r="H8673">
        <v>0</v>
      </c>
    </row>
    <row r="8674" spans="1:8">
      <c r="A8674" t="s">
        <v>2512</v>
      </c>
      <c r="B8674" s="28">
        <v>49310</v>
      </c>
      <c r="D8674">
        <v>0</v>
      </c>
      <c r="E8674">
        <v>0</v>
      </c>
      <c r="F8674">
        <v>0</v>
      </c>
      <c r="G8674">
        <v>0</v>
      </c>
      <c r="H8674">
        <v>0</v>
      </c>
    </row>
    <row r="8675" spans="1:8">
      <c r="A8675" t="s">
        <v>2512</v>
      </c>
      <c r="B8675" s="28">
        <v>50771</v>
      </c>
      <c r="D8675">
        <v>0</v>
      </c>
      <c r="E8675">
        <v>0</v>
      </c>
      <c r="F8675">
        <v>0</v>
      </c>
      <c r="G8675">
        <v>0</v>
      </c>
      <c r="H8675">
        <v>0</v>
      </c>
    </row>
    <row r="8676" spans="1:8">
      <c r="A8676" t="s">
        <v>2512</v>
      </c>
      <c r="B8676" s="28">
        <v>51136</v>
      </c>
      <c r="D8676">
        <v>0</v>
      </c>
      <c r="E8676">
        <v>0</v>
      </c>
      <c r="F8676">
        <v>0</v>
      </c>
      <c r="G8676">
        <v>0</v>
      </c>
      <c r="H8676">
        <v>0</v>
      </c>
    </row>
    <row r="8677" spans="1:8">
      <c r="A8677" t="s">
        <v>2512</v>
      </c>
      <c r="B8677" s="28">
        <v>52963</v>
      </c>
      <c r="D8677">
        <v>0</v>
      </c>
      <c r="E8677">
        <v>0</v>
      </c>
      <c r="F8677">
        <v>0</v>
      </c>
      <c r="G8677">
        <v>0</v>
      </c>
      <c r="H8677">
        <v>0</v>
      </c>
    </row>
    <row r="8678" spans="1:8">
      <c r="A8678" t="s">
        <v>2513</v>
      </c>
      <c r="B8678" s="28">
        <v>46023</v>
      </c>
      <c r="D8678">
        <v>0</v>
      </c>
      <c r="E8678">
        <v>0</v>
      </c>
      <c r="F8678">
        <v>0</v>
      </c>
      <c r="G8678">
        <v>0</v>
      </c>
      <c r="H8678">
        <v>0</v>
      </c>
    </row>
    <row r="8679" spans="1:8">
      <c r="A8679" t="s">
        <v>2513</v>
      </c>
      <c r="B8679" s="28">
        <v>46753</v>
      </c>
      <c r="D8679">
        <v>0</v>
      </c>
      <c r="E8679">
        <v>0</v>
      </c>
      <c r="F8679">
        <v>0</v>
      </c>
      <c r="G8679">
        <v>0</v>
      </c>
      <c r="H8679">
        <v>0</v>
      </c>
    </row>
    <row r="8680" spans="1:8">
      <c r="A8680" t="s">
        <v>2513</v>
      </c>
      <c r="B8680" s="28">
        <v>47484</v>
      </c>
      <c r="D8680">
        <v>0</v>
      </c>
      <c r="E8680">
        <v>0</v>
      </c>
      <c r="F8680">
        <v>0</v>
      </c>
      <c r="G8680">
        <v>0</v>
      </c>
      <c r="H8680">
        <v>0</v>
      </c>
    </row>
    <row r="8681" spans="1:8">
      <c r="A8681" t="s">
        <v>2513</v>
      </c>
      <c r="B8681" s="28">
        <v>48214</v>
      </c>
      <c r="D8681">
        <v>0</v>
      </c>
      <c r="E8681">
        <v>0</v>
      </c>
      <c r="F8681">
        <v>0</v>
      </c>
      <c r="G8681">
        <v>0</v>
      </c>
      <c r="H8681">
        <v>0</v>
      </c>
    </row>
    <row r="8682" spans="1:8">
      <c r="A8682" t="s">
        <v>2513</v>
      </c>
      <c r="B8682" s="28">
        <v>48945</v>
      </c>
      <c r="D8682">
        <v>0</v>
      </c>
      <c r="E8682">
        <v>0</v>
      </c>
      <c r="F8682">
        <v>0</v>
      </c>
      <c r="G8682">
        <v>0</v>
      </c>
      <c r="H8682">
        <v>0</v>
      </c>
    </row>
    <row r="8683" spans="1:8">
      <c r="A8683" t="s">
        <v>2513</v>
      </c>
      <c r="B8683" s="28">
        <v>49310</v>
      </c>
      <c r="D8683">
        <v>0</v>
      </c>
      <c r="E8683">
        <v>0</v>
      </c>
      <c r="F8683">
        <v>0</v>
      </c>
      <c r="G8683">
        <v>0</v>
      </c>
      <c r="H8683">
        <v>0</v>
      </c>
    </row>
    <row r="8684" spans="1:8">
      <c r="A8684" t="s">
        <v>2513</v>
      </c>
      <c r="B8684" s="28">
        <v>50771</v>
      </c>
      <c r="D8684">
        <v>0</v>
      </c>
      <c r="E8684">
        <v>0</v>
      </c>
      <c r="F8684">
        <v>0</v>
      </c>
      <c r="G8684">
        <v>0</v>
      </c>
      <c r="H8684">
        <v>0</v>
      </c>
    </row>
    <row r="8685" spans="1:8">
      <c r="A8685" t="s">
        <v>2513</v>
      </c>
      <c r="B8685" s="28">
        <v>51136</v>
      </c>
      <c r="D8685">
        <v>0</v>
      </c>
      <c r="E8685">
        <v>0</v>
      </c>
      <c r="F8685">
        <v>0</v>
      </c>
      <c r="G8685">
        <v>0</v>
      </c>
      <c r="H8685">
        <v>0</v>
      </c>
    </row>
    <row r="8686" spans="1:8">
      <c r="A8686" t="s">
        <v>2513</v>
      </c>
      <c r="B8686" s="28">
        <v>52963</v>
      </c>
      <c r="D8686">
        <v>0</v>
      </c>
      <c r="E8686">
        <v>0</v>
      </c>
      <c r="F8686">
        <v>0</v>
      </c>
      <c r="G8686">
        <v>0</v>
      </c>
      <c r="H8686">
        <v>0</v>
      </c>
    </row>
    <row r="8687" spans="1:8">
      <c r="A8687" t="s">
        <v>2514</v>
      </c>
      <c r="B8687" s="28">
        <v>46023</v>
      </c>
      <c r="D8687">
        <v>0</v>
      </c>
      <c r="E8687">
        <v>0</v>
      </c>
      <c r="F8687">
        <v>0</v>
      </c>
      <c r="G8687">
        <v>0</v>
      </c>
      <c r="H8687">
        <v>0</v>
      </c>
    </row>
    <row r="8688" spans="1:8">
      <c r="A8688" t="s">
        <v>2514</v>
      </c>
      <c r="B8688" s="28">
        <v>46753</v>
      </c>
      <c r="D8688">
        <v>0</v>
      </c>
      <c r="E8688">
        <v>0</v>
      </c>
      <c r="F8688">
        <v>0</v>
      </c>
      <c r="G8688">
        <v>0</v>
      </c>
      <c r="H8688">
        <v>0</v>
      </c>
    </row>
    <row r="8689" spans="1:8">
      <c r="A8689" t="s">
        <v>2514</v>
      </c>
      <c r="B8689" s="28">
        <v>47484</v>
      </c>
      <c r="D8689">
        <v>0</v>
      </c>
      <c r="E8689">
        <v>0</v>
      </c>
      <c r="F8689">
        <v>0</v>
      </c>
      <c r="G8689">
        <v>0</v>
      </c>
      <c r="H8689">
        <v>0</v>
      </c>
    </row>
    <row r="8690" spans="1:8">
      <c r="A8690" t="s">
        <v>2514</v>
      </c>
      <c r="B8690" s="28">
        <v>48214</v>
      </c>
      <c r="D8690">
        <v>0</v>
      </c>
      <c r="E8690">
        <v>0</v>
      </c>
      <c r="F8690">
        <v>0</v>
      </c>
      <c r="G8690">
        <v>0</v>
      </c>
      <c r="H8690">
        <v>0</v>
      </c>
    </row>
    <row r="8691" spans="1:8">
      <c r="A8691" t="s">
        <v>2514</v>
      </c>
      <c r="B8691" s="28">
        <v>48945</v>
      </c>
      <c r="D8691">
        <v>0</v>
      </c>
      <c r="E8691">
        <v>0</v>
      </c>
      <c r="F8691">
        <v>0</v>
      </c>
      <c r="G8691">
        <v>0</v>
      </c>
      <c r="H8691">
        <v>0</v>
      </c>
    </row>
    <row r="8692" spans="1:8">
      <c r="A8692" t="s">
        <v>2514</v>
      </c>
      <c r="B8692" s="28">
        <v>49310</v>
      </c>
      <c r="D8692">
        <v>0</v>
      </c>
      <c r="E8692">
        <v>0</v>
      </c>
      <c r="F8692">
        <v>0</v>
      </c>
      <c r="G8692">
        <v>0</v>
      </c>
      <c r="H8692">
        <v>0</v>
      </c>
    </row>
    <row r="8693" spans="1:8">
      <c r="A8693" t="s">
        <v>2514</v>
      </c>
      <c r="B8693" s="28">
        <v>50771</v>
      </c>
      <c r="D8693">
        <v>0</v>
      </c>
      <c r="E8693">
        <v>0</v>
      </c>
      <c r="F8693">
        <v>0</v>
      </c>
      <c r="G8693">
        <v>0</v>
      </c>
      <c r="H8693">
        <v>0</v>
      </c>
    </row>
    <row r="8694" spans="1:8">
      <c r="A8694" t="s">
        <v>2514</v>
      </c>
      <c r="B8694" s="28">
        <v>51136</v>
      </c>
      <c r="D8694">
        <v>0</v>
      </c>
      <c r="E8694">
        <v>0</v>
      </c>
      <c r="F8694">
        <v>0</v>
      </c>
      <c r="G8694">
        <v>0</v>
      </c>
      <c r="H8694">
        <v>0</v>
      </c>
    </row>
    <row r="8695" spans="1:8">
      <c r="A8695" t="s">
        <v>2514</v>
      </c>
      <c r="B8695" s="28">
        <v>52963</v>
      </c>
      <c r="D8695">
        <v>0</v>
      </c>
      <c r="E8695">
        <v>0</v>
      </c>
      <c r="F8695">
        <v>0</v>
      </c>
      <c r="G8695">
        <v>0</v>
      </c>
      <c r="H8695">
        <v>0</v>
      </c>
    </row>
    <row r="8696" spans="1:8">
      <c r="A8696" t="s">
        <v>2515</v>
      </c>
      <c r="B8696" s="28">
        <v>46023</v>
      </c>
      <c r="D8696">
        <v>0</v>
      </c>
      <c r="E8696">
        <v>0</v>
      </c>
      <c r="F8696">
        <v>0</v>
      </c>
      <c r="G8696">
        <v>0</v>
      </c>
      <c r="H8696">
        <v>0</v>
      </c>
    </row>
    <row r="8697" spans="1:8">
      <c r="A8697" t="s">
        <v>2515</v>
      </c>
      <c r="B8697" s="28">
        <v>46753</v>
      </c>
      <c r="D8697">
        <v>0</v>
      </c>
      <c r="E8697">
        <v>0</v>
      </c>
      <c r="F8697">
        <v>0</v>
      </c>
      <c r="G8697">
        <v>0</v>
      </c>
      <c r="H8697">
        <v>0</v>
      </c>
    </row>
    <row r="8698" spans="1:8">
      <c r="A8698" t="s">
        <v>2515</v>
      </c>
      <c r="B8698" s="28">
        <v>47484</v>
      </c>
      <c r="D8698">
        <v>0</v>
      </c>
      <c r="E8698">
        <v>0</v>
      </c>
      <c r="F8698">
        <v>0</v>
      </c>
      <c r="G8698">
        <v>0</v>
      </c>
      <c r="H8698">
        <v>0</v>
      </c>
    </row>
    <row r="8699" spans="1:8">
      <c r="A8699" t="s">
        <v>2515</v>
      </c>
      <c r="B8699" s="28">
        <v>48214</v>
      </c>
      <c r="D8699">
        <v>0</v>
      </c>
      <c r="E8699">
        <v>0</v>
      </c>
      <c r="F8699">
        <v>0</v>
      </c>
      <c r="G8699">
        <v>0</v>
      </c>
      <c r="H8699">
        <v>0</v>
      </c>
    </row>
    <row r="8700" spans="1:8">
      <c r="A8700" t="s">
        <v>2515</v>
      </c>
      <c r="B8700" s="28">
        <v>48945</v>
      </c>
      <c r="D8700">
        <v>0</v>
      </c>
      <c r="E8700">
        <v>0</v>
      </c>
      <c r="F8700">
        <v>0</v>
      </c>
      <c r="G8700">
        <v>0</v>
      </c>
      <c r="H8700">
        <v>0</v>
      </c>
    </row>
    <row r="8701" spans="1:8">
      <c r="A8701" t="s">
        <v>2515</v>
      </c>
      <c r="B8701" s="28">
        <v>49310</v>
      </c>
      <c r="D8701">
        <v>0</v>
      </c>
      <c r="E8701">
        <v>0</v>
      </c>
      <c r="F8701">
        <v>0</v>
      </c>
      <c r="G8701">
        <v>0</v>
      </c>
      <c r="H8701">
        <v>0</v>
      </c>
    </row>
    <row r="8702" spans="1:8">
      <c r="A8702" t="s">
        <v>2515</v>
      </c>
      <c r="B8702" s="28">
        <v>50771</v>
      </c>
      <c r="D8702">
        <v>0</v>
      </c>
      <c r="E8702">
        <v>0</v>
      </c>
      <c r="F8702">
        <v>0</v>
      </c>
      <c r="G8702">
        <v>0</v>
      </c>
      <c r="H8702">
        <v>0</v>
      </c>
    </row>
    <row r="8703" spans="1:8">
      <c r="A8703" t="s">
        <v>2515</v>
      </c>
      <c r="B8703" s="28">
        <v>51136</v>
      </c>
      <c r="D8703">
        <v>0</v>
      </c>
      <c r="E8703">
        <v>0</v>
      </c>
      <c r="F8703">
        <v>0</v>
      </c>
      <c r="G8703">
        <v>0</v>
      </c>
      <c r="H8703">
        <v>0</v>
      </c>
    </row>
    <row r="8704" spans="1:8">
      <c r="A8704" t="s">
        <v>2515</v>
      </c>
      <c r="B8704" s="28">
        <v>52963</v>
      </c>
      <c r="D8704">
        <v>0</v>
      </c>
      <c r="E8704">
        <v>0</v>
      </c>
      <c r="F8704">
        <v>0</v>
      </c>
      <c r="G8704">
        <v>0</v>
      </c>
      <c r="H8704">
        <v>0</v>
      </c>
    </row>
    <row r="8705" spans="1:8">
      <c r="A8705" t="s">
        <v>2516</v>
      </c>
      <c r="B8705" s="28">
        <v>46023</v>
      </c>
      <c r="D8705">
        <v>0</v>
      </c>
      <c r="E8705">
        <v>0</v>
      </c>
      <c r="F8705">
        <v>0</v>
      </c>
      <c r="G8705">
        <v>0</v>
      </c>
      <c r="H8705">
        <v>0</v>
      </c>
    </row>
    <row r="8706" spans="1:8">
      <c r="A8706" t="s">
        <v>2516</v>
      </c>
      <c r="B8706" s="28">
        <v>46753</v>
      </c>
      <c r="D8706">
        <v>0</v>
      </c>
      <c r="E8706">
        <v>0</v>
      </c>
      <c r="F8706">
        <v>0</v>
      </c>
      <c r="G8706">
        <v>0</v>
      </c>
      <c r="H8706">
        <v>0</v>
      </c>
    </row>
    <row r="8707" spans="1:8">
      <c r="A8707" t="s">
        <v>2516</v>
      </c>
      <c r="B8707" s="28">
        <v>47484</v>
      </c>
      <c r="D8707">
        <v>0</v>
      </c>
      <c r="E8707">
        <v>0</v>
      </c>
      <c r="F8707">
        <v>0</v>
      </c>
      <c r="G8707">
        <v>0</v>
      </c>
      <c r="H8707">
        <v>0</v>
      </c>
    </row>
    <row r="8708" spans="1:8">
      <c r="A8708" t="s">
        <v>2516</v>
      </c>
      <c r="B8708" s="28">
        <v>48214</v>
      </c>
      <c r="D8708">
        <v>0</v>
      </c>
      <c r="E8708">
        <v>0</v>
      </c>
      <c r="F8708">
        <v>0</v>
      </c>
      <c r="G8708">
        <v>0</v>
      </c>
      <c r="H8708">
        <v>0</v>
      </c>
    </row>
    <row r="8709" spans="1:8">
      <c r="A8709" t="s">
        <v>2516</v>
      </c>
      <c r="B8709" s="28">
        <v>48945</v>
      </c>
      <c r="D8709">
        <v>0</v>
      </c>
      <c r="E8709">
        <v>0</v>
      </c>
      <c r="F8709">
        <v>0</v>
      </c>
      <c r="G8709">
        <v>0</v>
      </c>
      <c r="H8709">
        <v>0</v>
      </c>
    </row>
    <row r="8710" spans="1:8">
      <c r="A8710" t="s">
        <v>2516</v>
      </c>
      <c r="B8710" s="28">
        <v>49310</v>
      </c>
      <c r="D8710">
        <v>0</v>
      </c>
      <c r="E8710">
        <v>0</v>
      </c>
      <c r="F8710">
        <v>0</v>
      </c>
      <c r="G8710">
        <v>0</v>
      </c>
      <c r="H8710">
        <v>0</v>
      </c>
    </row>
    <row r="8711" spans="1:8">
      <c r="A8711" t="s">
        <v>2516</v>
      </c>
      <c r="B8711" s="28">
        <v>50771</v>
      </c>
      <c r="D8711">
        <v>0</v>
      </c>
      <c r="E8711">
        <v>0</v>
      </c>
      <c r="F8711">
        <v>0</v>
      </c>
      <c r="G8711">
        <v>0</v>
      </c>
      <c r="H8711">
        <v>0</v>
      </c>
    </row>
    <row r="8712" spans="1:8">
      <c r="A8712" t="s">
        <v>2516</v>
      </c>
      <c r="B8712" s="28">
        <v>51136</v>
      </c>
      <c r="D8712">
        <v>0</v>
      </c>
      <c r="E8712">
        <v>0</v>
      </c>
      <c r="F8712">
        <v>0</v>
      </c>
      <c r="G8712">
        <v>0</v>
      </c>
      <c r="H8712">
        <v>0</v>
      </c>
    </row>
    <row r="8713" spans="1:8">
      <c r="A8713" t="s">
        <v>2516</v>
      </c>
      <c r="B8713" s="28">
        <v>52963</v>
      </c>
      <c r="D8713">
        <v>0</v>
      </c>
      <c r="E8713">
        <v>0</v>
      </c>
      <c r="F8713">
        <v>0</v>
      </c>
      <c r="G8713">
        <v>0</v>
      </c>
      <c r="H8713">
        <v>0</v>
      </c>
    </row>
    <row r="8714" spans="1:8">
      <c r="A8714" t="s">
        <v>2517</v>
      </c>
      <c r="B8714" s="28">
        <v>46023</v>
      </c>
      <c r="D8714">
        <v>0</v>
      </c>
      <c r="E8714">
        <v>0</v>
      </c>
      <c r="F8714">
        <v>1.149</v>
      </c>
      <c r="G8714">
        <v>0</v>
      </c>
      <c r="H8714">
        <v>0</v>
      </c>
    </row>
    <row r="8715" spans="1:8">
      <c r="A8715" t="s">
        <v>2517</v>
      </c>
      <c r="B8715" s="28">
        <v>46753</v>
      </c>
      <c r="D8715">
        <v>0</v>
      </c>
      <c r="E8715">
        <v>0</v>
      </c>
      <c r="F8715">
        <v>1.1719999999999999</v>
      </c>
      <c r="G8715">
        <v>0</v>
      </c>
      <c r="H8715">
        <v>0</v>
      </c>
    </row>
    <row r="8716" spans="1:8">
      <c r="A8716" t="s">
        <v>2517</v>
      </c>
      <c r="B8716" s="28">
        <v>47484</v>
      </c>
      <c r="D8716">
        <v>0</v>
      </c>
      <c r="E8716">
        <v>0</v>
      </c>
      <c r="F8716">
        <v>1.1950000000000001</v>
      </c>
      <c r="G8716">
        <v>0</v>
      </c>
      <c r="H8716">
        <v>0</v>
      </c>
    </row>
    <row r="8717" spans="1:8">
      <c r="A8717" t="s">
        <v>2517</v>
      </c>
      <c r="B8717" s="28">
        <v>48214</v>
      </c>
      <c r="D8717">
        <v>0</v>
      </c>
      <c r="E8717">
        <v>0</v>
      </c>
      <c r="F8717">
        <v>1.2410000000000001</v>
      </c>
      <c r="G8717">
        <v>0</v>
      </c>
      <c r="H8717">
        <v>0</v>
      </c>
    </row>
    <row r="8718" spans="1:8">
      <c r="A8718" t="s">
        <v>2517</v>
      </c>
      <c r="B8718" s="28">
        <v>48945</v>
      </c>
      <c r="D8718">
        <v>0</v>
      </c>
      <c r="E8718">
        <v>0</v>
      </c>
      <c r="F8718">
        <v>1.2869999999999999</v>
      </c>
      <c r="G8718">
        <v>0</v>
      </c>
      <c r="H8718">
        <v>0</v>
      </c>
    </row>
    <row r="8719" spans="1:8">
      <c r="A8719" t="s">
        <v>2517</v>
      </c>
      <c r="B8719" s="28">
        <v>49310</v>
      </c>
      <c r="D8719">
        <v>0</v>
      </c>
      <c r="E8719">
        <v>0</v>
      </c>
      <c r="F8719">
        <v>1.31</v>
      </c>
      <c r="G8719">
        <v>0</v>
      </c>
      <c r="H8719">
        <v>0</v>
      </c>
    </row>
    <row r="8720" spans="1:8">
      <c r="A8720" t="s">
        <v>2517</v>
      </c>
      <c r="B8720" s="28">
        <v>50771</v>
      </c>
      <c r="D8720">
        <v>0</v>
      </c>
      <c r="E8720">
        <v>0</v>
      </c>
      <c r="F8720">
        <v>1.4019999999999999</v>
      </c>
      <c r="G8720">
        <v>0</v>
      </c>
      <c r="H8720">
        <v>0</v>
      </c>
    </row>
    <row r="8721" spans="1:8">
      <c r="A8721" t="s">
        <v>2517</v>
      </c>
      <c r="B8721" s="28">
        <v>51136</v>
      </c>
      <c r="D8721">
        <v>0</v>
      </c>
      <c r="E8721">
        <v>0</v>
      </c>
      <c r="F8721">
        <v>1.425</v>
      </c>
      <c r="G8721">
        <v>0</v>
      </c>
      <c r="H8721">
        <v>0</v>
      </c>
    </row>
    <row r="8722" spans="1:8">
      <c r="A8722" t="s">
        <v>2517</v>
      </c>
      <c r="B8722" s="28">
        <v>52963</v>
      </c>
      <c r="D8722">
        <v>0</v>
      </c>
      <c r="E8722">
        <v>0</v>
      </c>
      <c r="F8722">
        <v>1.4910000000000001</v>
      </c>
      <c r="G8722">
        <v>0</v>
      </c>
      <c r="H8722">
        <v>0</v>
      </c>
    </row>
    <row r="8723" spans="1:8">
      <c r="A8723" t="s">
        <v>2518</v>
      </c>
      <c r="B8723" s="28">
        <v>46023</v>
      </c>
      <c r="D8723">
        <v>0</v>
      </c>
      <c r="E8723">
        <v>0</v>
      </c>
      <c r="F8723">
        <v>0.98699999999999999</v>
      </c>
      <c r="G8723">
        <v>0</v>
      </c>
      <c r="H8723">
        <v>0</v>
      </c>
    </row>
    <row r="8724" spans="1:8">
      <c r="A8724" t="s">
        <v>2518</v>
      </c>
      <c r="B8724" s="28">
        <v>46753</v>
      </c>
      <c r="D8724">
        <v>0</v>
      </c>
      <c r="E8724">
        <v>0</v>
      </c>
      <c r="F8724">
        <v>1.1719999999999999</v>
      </c>
      <c r="G8724">
        <v>0</v>
      </c>
      <c r="H8724">
        <v>0</v>
      </c>
    </row>
    <row r="8725" spans="1:8">
      <c r="A8725" t="s">
        <v>2518</v>
      </c>
      <c r="B8725" s="28">
        <v>47484</v>
      </c>
      <c r="D8725">
        <v>0</v>
      </c>
      <c r="E8725">
        <v>0</v>
      </c>
      <c r="F8725">
        <v>1.3129999999999999</v>
      </c>
      <c r="G8725">
        <v>0</v>
      </c>
      <c r="H8725">
        <v>0</v>
      </c>
    </row>
    <row r="8726" spans="1:8">
      <c r="A8726" t="s">
        <v>2518</v>
      </c>
      <c r="B8726" s="28">
        <v>48214</v>
      </c>
      <c r="D8726">
        <v>0</v>
      </c>
      <c r="E8726">
        <v>0</v>
      </c>
      <c r="F8726">
        <v>1.2969999999999999</v>
      </c>
      <c r="G8726">
        <v>0</v>
      </c>
      <c r="H8726">
        <v>0</v>
      </c>
    </row>
    <row r="8727" spans="1:8">
      <c r="A8727" t="s">
        <v>2518</v>
      </c>
      <c r="B8727" s="28">
        <v>48945</v>
      </c>
      <c r="D8727">
        <v>0</v>
      </c>
      <c r="E8727">
        <v>0</v>
      </c>
      <c r="F8727">
        <v>1.335</v>
      </c>
      <c r="G8727">
        <v>0</v>
      </c>
      <c r="H8727">
        <v>0</v>
      </c>
    </row>
    <row r="8728" spans="1:8">
      <c r="A8728" t="s">
        <v>2518</v>
      </c>
      <c r="B8728" s="28">
        <v>49310</v>
      </c>
      <c r="D8728">
        <v>0</v>
      </c>
      <c r="E8728">
        <v>0</v>
      </c>
      <c r="F8728">
        <v>1.3819999999999999</v>
      </c>
      <c r="G8728">
        <v>0</v>
      </c>
      <c r="H8728">
        <v>0</v>
      </c>
    </row>
    <row r="8729" spans="1:8">
      <c r="A8729" t="s">
        <v>2518</v>
      </c>
      <c r="B8729" s="28">
        <v>50771</v>
      </c>
      <c r="D8729">
        <v>0</v>
      </c>
      <c r="E8729">
        <v>0</v>
      </c>
      <c r="F8729">
        <v>1.5640000000000001</v>
      </c>
      <c r="G8729">
        <v>0</v>
      </c>
      <c r="H8729">
        <v>0</v>
      </c>
    </row>
    <row r="8730" spans="1:8">
      <c r="A8730" t="s">
        <v>2518</v>
      </c>
      <c r="B8730" s="28">
        <v>51136</v>
      </c>
      <c r="D8730">
        <v>0</v>
      </c>
      <c r="E8730">
        <v>0</v>
      </c>
      <c r="F8730">
        <v>1.609</v>
      </c>
      <c r="G8730">
        <v>0</v>
      </c>
      <c r="H8730">
        <v>0</v>
      </c>
    </row>
    <row r="8731" spans="1:8">
      <c r="A8731" t="s">
        <v>2518</v>
      </c>
      <c r="B8731" s="28">
        <v>52963</v>
      </c>
      <c r="D8731">
        <v>0</v>
      </c>
      <c r="E8731">
        <v>0</v>
      </c>
      <c r="F8731">
        <v>1.55</v>
      </c>
      <c r="G8731">
        <v>0</v>
      </c>
      <c r="H8731">
        <v>0</v>
      </c>
    </row>
    <row r="8732" spans="1:8">
      <c r="A8732" t="s">
        <v>2519</v>
      </c>
      <c r="B8732" s="28">
        <v>46023</v>
      </c>
      <c r="D8732">
        <v>0</v>
      </c>
      <c r="E8732">
        <v>0</v>
      </c>
      <c r="F8732">
        <v>3.0169999999999999</v>
      </c>
      <c r="G8732">
        <v>0</v>
      </c>
      <c r="H8732">
        <v>0</v>
      </c>
    </row>
    <row r="8733" spans="1:8">
      <c r="A8733" t="s">
        <v>2519</v>
      </c>
      <c r="B8733" s="28">
        <v>46753</v>
      </c>
      <c r="D8733">
        <v>0</v>
      </c>
      <c r="E8733">
        <v>0</v>
      </c>
      <c r="F8733">
        <v>2.984</v>
      </c>
      <c r="G8733">
        <v>0</v>
      </c>
      <c r="H8733">
        <v>0</v>
      </c>
    </row>
    <row r="8734" spans="1:8">
      <c r="A8734" t="s">
        <v>2519</v>
      </c>
      <c r="B8734" s="28">
        <v>47484</v>
      </c>
      <c r="D8734">
        <v>0</v>
      </c>
      <c r="E8734">
        <v>0</v>
      </c>
      <c r="F8734">
        <v>2.95</v>
      </c>
      <c r="G8734">
        <v>0</v>
      </c>
      <c r="H8734">
        <v>0</v>
      </c>
    </row>
    <row r="8735" spans="1:8">
      <c r="A8735" t="s">
        <v>2519</v>
      </c>
      <c r="B8735" s="28">
        <v>48214</v>
      </c>
      <c r="D8735">
        <v>0</v>
      </c>
      <c r="E8735">
        <v>0</v>
      </c>
      <c r="F8735">
        <v>2.891</v>
      </c>
      <c r="G8735">
        <v>0</v>
      </c>
      <c r="H8735">
        <v>0</v>
      </c>
    </row>
    <row r="8736" spans="1:8">
      <c r="A8736" t="s">
        <v>2519</v>
      </c>
      <c r="B8736" s="28">
        <v>48945</v>
      </c>
      <c r="D8736">
        <v>0</v>
      </c>
      <c r="E8736">
        <v>0</v>
      </c>
      <c r="F8736">
        <v>2.8319999999999999</v>
      </c>
      <c r="G8736">
        <v>0</v>
      </c>
      <c r="H8736">
        <v>0</v>
      </c>
    </row>
    <row r="8737" spans="1:8">
      <c r="A8737" t="s">
        <v>2519</v>
      </c>
      <c r="B8737" s="28">
        <v>49310</v>
      </c>
      <c r="D8737">
        <v>0</v>
      </c>
      <c r="E8737">
        <v>0</v>
      </c>
      <c r="F8737">
        <v>2.8029999999999999</v>
      </c>
      <c r="G8737">
        <v>0</v>
      </c>
      <c r="H8737">
        <v>0</v>
      </c>
    </row>
    <row r="8738" spans="1:8">
      <c r="A8738" t="s">
        <v>2519</v>
      </c>
      <c r="B8738" s="28">
        <v>50771</v>
      </c>
      <c r="D8738">
        <v>0</v>
      </c>
      <c r="E8738">
        <v>0</v>
      </c>
      <c r="F8738">
        <v>2.6850000000000001</v>
      </c>
      <c r="G8738">
        <v>0</v>
      </c>
      <c r="H8738">
        <v>0</v>
      </c>
    </row>
    <row r="8739" spans="1:8">
      <c r="A8739" t="s">
        <v>2519</v>
      </c>
      <c r="B8739" s="28">
        <v>51136</v>
      </c>
      <c r="D8739">
        <v>0</v>
      </c>
      <c r="E8739">
        <v>0</v>
      </c>
      <c r="F8739">
        <v>2.6560000000000001</v>
      </c>
      <c r="G8739">
        <v>0</v>
      </c>
      <c r="H8739">
        <v>0</v>
      </c>
    </row>
    <row r="8740" spans="1:8">
      <c r="A8740" t="s">
        <v>2519</v>
      </c>
      <c r="B8740" s="28">
        <v>52963</v>
      </c>
      <c r="D8740">
        <v>0</v>
      </c>
      <c r="E8740">
        <v>0</v>
      </c>
      <c r="F8740">
        <v>2.5840000000000001</v>
      </c>
      <c r="G8740">
        <v>0</v>
      </c>
      <c r="H8740">
        <v>0</v>
      </c>
    </row>
    <row r="8741" spans="1:8">
      <c r="A8741" t="s">
        <v>2520</v>
      </c>
      <c r="B8741" s="28">
        <v>46023</v>
      </c>
      <c r="D8741">
        <v>0</v>
      </c>
      <c r="E8741">
        <v>0</v>
      </c>
      <c r="F8741">
        <v>10.254</v>
      </c>
      <c r="G8741">
        <v>0</v>
      </c>
      <c r="H8741">
        <v>0</v>
      </c>
    </row>
    <row r="8742" spans="1:8">
      <c r="A8742" t="s">
        <v>2520</v>
      </c>
      <c r="B8742" s="28">
        <v>46753</v>
      </c>
      <c r="D8742">
        <v>0</v>
      </c>
      <c r="E8742">
        <v>0</v>
      </c>
      <c r="F8742">
        <v>10.202999999999999</v>
      </c>
      <c r="G8742">
        <v>0</v>
      </c>
      <c r="H8742">
        <v>0</v>
      </c>
    </row>
    <row r="8743" spans="1:8">
      <c r="A8743" t="s">
        <v>2520</v>
      </c>
      <c r="B8743" s="28">
        <v>47484</v>
      </c>
      <c r="D8743">
        <v>0</v>
      </c>
      <c r="E8743">
        <v>0</v>
      </c>
      <c r="F8743">
        <v>10.151999999999999</v>
      </c>
      <c r="G8743">
        <v>0</v>
      </c>
      <c r="H8743">
        <v>0</v>
      </c>
    </row>
    <row r="8744" spans="1:8">
      <c r="A8744" t="s">
        <v>2520</v>
      </c>
      <c r="B8744" s="28">
        <v>48214</v>
      </c>
      <c r="D8744">
        <v>0</v>
      </c>
      <c r="E8744">
        <v>0</v>
      </c>
      <c r="F8744">
        <v>9.9760000000000009</v>
      </c>
      <c r="G8744">
        <v>0</v>
      </c>
      <c r="H8744">
        <v>0</v>
      </c>
    </row>
    <row r="8745" spans="1:8">
      <c r="A8745" t="s">
        <v>2520</v>
      </c>
      <c r="B8745" s="28">
        <v>48945</v>
      </c>
      <c r="D8745">
        <v>0</v>
      </c>
      <c r="E8745">
        <v>0</v>
      </c>
      <c r="F8745">
        <v>9.8010000000000002</v>
      </c>
      <c r="G8745">
        <v>0</v>
      </c>
      <c r="H8745">
        <v>0</v>
      </c>
    </row>
    <row r="8746" spans="1:8">
      <c r="A8746" t="s">
        <v>2520</v>
      </c>
      <c r="B8746" s="28">
        <v>49310</v>
      </c>
      <c r="D8746">
        <v>0</v>
      </c>
      <c r="E8746">
        <v>0</v>
      </c>
      <c r="F8746">
        <v>9.7129999999999992</v>
      </c>
      <c r="G8746">
        <v>0</v>
      </c>
      <c r="H8746">
        <v>0</v>
      </c>
    </row>
    <row r="8747" spans="1:8">
      <c r="A8747" t="s">
        <v>2520</v>
      </c>
      <c r="B8747" s="28">
        <v>50771</v>
      </c>
      <c r="D8747">
        <v>0</v>
      </c>
      <c r="E8747">
        <v>0</v>
      </c>
      <c r="F8747">
        <v>9.3610000000000007</v>
      </c>
      <c r="G8747">
        <v>0</v>
      </c>
      <c r="H8747">
        <v>0</v>
      </c>
    </row>
    <row r="8748" spans="1:8">
      <c r="A8748" t="s">
        <v>2520</v>
      </c>
      <c r="B8748" s="28">
        <v>51136</v>
      </c>
      <c r="D8748">
        <v>0</v>
      </c>
      <c r="E8748">
        <v>0</v>
      </c>
      <c r="F8748">
        <v>9.2729999999999997</v>
      </c>
      <c r="G8748">
        <v>0</v>
      </c>
      <c r="H8748">
        <v>0</v>
      </c>
    </row>
    <row r="8749" spans="1:8">
      <c r="A8749" t="s">
        <v>2520</v>
      </c>
      <c r="B8749" s="28">
        <v>52963</v>
      </c>
      <c r="D8749">
        <v>0</v>
      </c>
      <c r="E8749">
        <v>0</v>
      </c>
      <c r="F8749">
        <v>9.0079999999999991</v>
      </c>
      <c r="G8749">
        <v>0</v>
      </c>
      <c r="H8749">
        <v>0</v>
      </c>
    </row>
    <row r="8750" spans="1:8">
      <c r="A8750" t="s">
        <v>2521</v>
      </c>
      <c r="B8750" s="28">
        <v>46023</v>
      </c>
      <c r="D8750">
        <v>0</v>
      </c>
      <c r="E8750">
        <v>0</v>
      </c>
      <c r="F8750">
        <v>18.725999999999999</v>
      </c>
      <c r="G8750">
        <v>0</v>
      </c>
      <c r="H8750">
        <v>0</v>
      </c>
    </row>
    <row r="8751" spans="1:8">
      <c r="A8751" t="s">
        <v>2521</v>
      </c>
      <c r="B8751" s="28">
        <v>46753</v>
      </c>
      <c r="D8751">
        <v>0</v>
      </c>
      <c r="E8751">
        <v>0</v>
      </c>
      <c r="F8751">
        <v>18.744</v>
      </c>
      <c r="G8751">
        <v>0</v>
      </c>
      <c r="H8751">
        <v>0</v>
      </c>
    </row>
    <row r="8752" spans="1:8">
      <c r="A8752" t="s">
        <v>2521</v>
      </c>
      <c r="B8752" s="28">
        <v>47484</v>
      </c>
      <c r="D8752">
        <v>0</v>
      </c>
      <c r="E8752">
        <v>0</v>
      </c>
      <c r="F8752">
        <v>18.762</v>
      </c>
      <c r="G8752">
        <v>0</v>
      </c>
      <c r="H8752">
        <v>0</v>
      </c>
    </row>
    <row r="8753" spans="1:8">
      <c r="A8753" t="s">
        <v>2521</v>
      </c>
      <c r="B8753" s="28">
        <v>48214</v>
      </c>
      <c r="D8753">
        <v>0</v>
      </c>
      <c r="E8753">
        <v>0</v>
      </c>
      <c r="F8753">
        <v>18.587</v>
      </c>
      <c r="G8753">
        <v>0</v>
      </c>
      <c r="H8753">
        <v>0</v>
      </c>
    </row>
    <row r="8754" spans="1:8">
      <c r="A8754" t="s">
        <v>2521</v>
      </c>
      <c r="B8754" s="28">
        <v>48945</v>
      </c>
      <c r="D8754">
        <v>0</v>
      </c>
      <c r="E8754">
        <v>0</v>
      </c>
      <c r="F8754">
        <v>18.411999999999999</v>
      </c>
      <c r="G8754">
        <v>0</v>
      </c>
      <c r="H8754">
        <v>0</v>
      </c>
    </row>
    <row r="8755" spans="1:8">
      <c r="A8755" t="s">
        <v>2521</v>
      </c>
      <c r="B8755" s="28">
        <v>49310</v>
      </c>
      <c r="D8755">
        <v>0</v>
      </c>
      <c r="E8755">
        <v>0</v>
      </c>
      <c r="F8755">
        <v>18.324999999999999</v>
      </c>
      <c r="G8755">
        <v>0</v>
      </c>
      <c r="H8755">
        <v>0</v>
      </c>
    </row>
    <row r="8756" spans="1:8">
      <c r="A8756" t="s">
        <v>2521</v>
      </c>
      <c r="B8756" s="28">
        <v>50771</v>
      </c>
      <c r="D8756">
        <v>0</v>
      </c>
      <c r="E8756">
        <v>0</v>
      </c>
      <c r="F8756">
        <v>17.975000000000001</v>
      </c>
      <c r="G8756">
        <v>0</v>
      </c>
      <c r="H8756">
        <v>0</v>
      </c>
    </row>
    <row r="8757" spans="1:8">
      <c r="A8757" t="s">
        <v>2521</v>
      </c>
      <c r="B8757" s="28">
        <v>51136</v>
      </c>
      <c r="D8757">
        <v>0</v>
      </c>
      <c r="E8757">
        <v>0</v>
      </c>
      <c r="F8757">
        <v>17.888000000000002</v>
      </c>
      <c r="G8757">
        <v>0</v>
      </c>
      <c r="H8757">
        <v>0</v>
      </c>
    </row>
    <row r="8758" spans="1:8">
      <c r="A8758" t="s">
        <v>2521</v>
      </c>
      <c r="B8758" s="28">
        <v>52963</v>
      </c>
      <c r="D8758">
        <v>0</v>
      </c>
      <c r="E8758">
        <v>0</v>
      </c>
      <c r="F8758">
        <v>17.623999999999999</v>
      </c>
      <c r="G8758">
        <v>0</v>
      </c>
      <c r="H8758">
        <v>0</v>
      </c>
    </row>
    <row r="8759" spans="1:8">
      <c r="A8759" t="s">
        <v>2522</v>
      </c>
      <c r="B8759" s="28">
        <v>46023</v>
      </c>
      <c r="D8759">
        <v>0</v>
      </c>
      <c r="E8759">
        <v>0</v>
      </c>
      <c r="F8759">
        <v>29.338999999999999</v>
      </c>
      <c r="G8759">
        <v>0</v>
      </c>
      <c r="H8759">
        <v>0</v>
      </c>
    </row>
    <row r="8760" spans="1:8">
      <c r="A8760" t="s">
        <v>2522</v>
      </c>
      <c r="B8760" s="28">
        <v>46753</v>
      </c>
      <c r="D8760">
        <v>0</v>
      </c>
      <c r="E8760">
        <v>0</v>
      </c>
      <c r="F8760">
        <v>29.349</v>
      </c>
      <c r="G8760">
        <v>0</v>
      </c>
      <c r="H8760">
        <v>0</v>
      </c>
    </row>
    <row r="8761" spans="1:8">
      <c r="A8761" t="s">
        <v>2522</v>
      </c>
      <c r="B8761" s="28">
        <v>47484</v>
      </c>
      <c r="D8761">
        <v>0</v>
      </c>
      <c r="E8761">
        <v>0</v>
      </c>
      <c r="F8761">
        <v>29.36</v>
      </c>
      <c r="G8761">
        <v>0</v>
      </c>
      <c r="H8761">
        <v>0</v>
      </c>
    </row>
    <row r="8762" spans="1:8">
      <c r="A8762" t="s">
        <v>2522</v>
      </c>
      <c r="B8762" s="28">
        <v>48214</v>
      </c>
      <c r="D8762">
        <v>0</v>
      </c>
      <c r="E8762">
        <v>0</v>
      </c>
      <c r="F8762">
        <v>28.97</v>
      </c>
      <c r="G8762">
        <v>0</v>
      </c>
      <c r="H8762">
        <v>0</v>
      </c>
    </row>
    <row r="8763" spans="1:8">
      <c r="A8763" t="s">
        <v>2522</v>
      </c>
      <c r="B8763" s="28">
        <v>48945</v>
      </c>
      <c r="D8763">
        <v>0</v>
      </c>
      <c r="E8763">
        <v>0</v>
      </c>
      <c r="F8763">
        <v>28.579000000000001</v>
      </c>
      <c r="G8763">
        <v>0</v>
      </c>
      <c r="H8763">
        <v>0</v>
      </c>
    </row>
    <row r="8764" spans="1:8">
      <c r="A8764" t="s">
        <v>2522</v>
      </c>
      <c r="B8764" s="28">
        <v>49310</v>
      </c>
      <c r="D8764">
        <v>0</v>
      </c>
      <c r="E8764">
        <v>0</v>
      </c>
      <c r="F8764">
        <v>28.384</v>
      </c>
      <c r="G8764">
        <v>0</v>
      </c>
      <c r="H8764">
        <v>0</v>
      </c>
    </row>
    <row r="8765" spans="1:8">
      <c r="A8765" t="s">
        <v>2522</v>
      </c>
      <c r="B8765" s="28">
        <v>50771</v>
      </c>
      <c r="D8765">
        <v>0</v>
      </c>
      <c r="E8765">
        <v>0</v>
      </c>
      <c r="F8765">
        <v>27.603000000000002</v>
      </c>
      <c r="G8765">
        <v>0</v>
      </c>
      <c r="H8765">
        <v>0</v>
      </c>
    </row>
    <row r="8766" spans="1:8">
      <c r="A8766" t="s">
        <v>2522</v>
      </c>
      <c r="B8766" s="28">
        <v>51136</v>
      </c>
      <c r="D8766">
        <v>0</v>
      </c>
      <c r="E8766">
        <v>0</v>
      </c>
      <c r="F8766">
        <v>27.408000000000001</v>
      </c>
      <c r="G8766">
        <v>0</v>
      </c>
      <c r="H8766">
        <v>0</v>
      </c>
    </row>
    <row r="8767" spans="1:8">
      <c r="A8767" t="s">
        <v>2522</v>
      </c>
      <c r="B8767" s="28">
        <v>52963</v>
      </c>
      <c r="D8767">
        <v>0</v>
      </c>
      <c r="E8767">
        <v>0</v>
      </c>
      <c r="F8767">
        <v>27.359000000000002</v>
      </c>
      <c r="G8767">
        <v>0</v>
      </c>
      <c r="H8767">
        <v>0</v>
      </c>
    </row>
    <row r="8768" spans="1:8">
      <c r="A8768" t="s">
        <v>2523</v>
      </c>
      <c r="B8768" s="28">
        <v>46023</v>
      </c>
      <c r="D8768">
        <v>0</v>
      </c>
      <c r="E8768">
        <v>0</v>
      </c>
      <c r="F8768">
        <v>71.322999999999993</v>
      </c>
      <c r="G8768">
        <v>0</v>
      </c>
      <c r="H8768">
        <v>0</v>
      </c>
    </row>
    <row r="8769" spans="1:8">
      <c r="A8769" t="s">
        <v>2523</v>
      </c>
      <c r="B8769" s="28">
        <v>46753</v>
      </c>
      <c r="D8769">
        <v>0</v>
      </c>
      <c r="E8769">
        <v>0</v>
      </c>
      <c r="F8769">
        <v>71.772000000000006</v>
      </c>
      <c r="G8769">
        <v>0</v>
      </c>
      <c r="H8769">
        <v>0</v>
      </c>
    </row>
    <row r="8770" spans="1:8">
      <c r="A8770" t="s">
        <v>2523</v>
      </c>
      <c r="B8770" s="28">
        <v>47484</v>
      </c>
      <c r="D8770">
        <v>0</v>
      </c>
      <c r="E8770">
        <v>0</v>
      </c>
      <c r="F8770">
        <v>72.22</v>
      </c>
      <c r="G8770">
        <v>0</v>
      </c>
      <c r="H8770">
        <v>0</v>
      </c>
    </row>
    <row r="8771" spans="1:8">
      <c r="A8771" t="s">
        <v>2523</v>
      </c>
      <c r="B8771" s="28">
        <v>48214</v>
      </c>
      <c r="D8771">
        <v>0</v>
      </c>
      <c r="E8771">
        <v>0</v>
      </c>
      <c r="F8771">
        <v>72.03</v>
      </c>
      <c r="G8771">
        <v>0</v>
      </c>
      <c r="H8771">
        <v>0</v>
      </c>
    </row>
    <row r="8772" spans="1:8">
      <c r="A8772" t="s">
        <v>2523</v>
      </c>
      <c r="B8772" s="28">
        <v>48945</v>
      </c>
      <c r="D8772">
        <v>0</v>
      </c>
      <c r="E8772">
        <v>0</v>
      </c>
      <c r="F8772">
        <v>71.84</v>
      </c>
      <c r="G8772">
        <v>0</v>
      </c>
      <c r="H8772">
        <v>0</v>
      </c>
    </row>
    <row r="8773" spans="1:8">
      <c r="A8773" t="s">
        <v>2523</v>
      </c>
      <c r="B8773" s="28">
        <v>49310</v>
      </c>
      <c r="D8773">
        <v>0</v>
      </c>
      <c r="E8773">
        <v>0</v>
      </c>
      <c r="F8773">
        <v>71.745000000000005</v>
      </c>
      <c r="G8773">
        <v>0</v>
      </c>
      <c r="H8773">
        <v>0</v>
      </c>
    </row>
    <row r="8774" spans="1:8">
      <c r="A8774" t="s">
        <v>2523</v>
      </c>
      <c r="B8774" s="28">
        <v>50771</v>
      </c>
      <c r="D8774">
        <v>0</v>
      </c>
      <c r="E8774">
        <v>0</v>
      </c>
      <c r="F8774">
        <v>71.364999999999995</v>
      </c>
      <c r="G8774">
        <v>0</v>
      </c>
      <c r="H8774">
        <v>0</v>
      </c>
    </row>
    <row r="8775" spans="1:8">
      <c r="A8775" t="s">
        <v>2523</v>
      </c>
      <c r="B8775" s="28">
        <v>51136</v>
      </c>
      <c r="D8775">
        <v>0</v>
      </c>
      <c r="E8775">
        <v>0</v>
      </c>
      <c r="F8775">
        <v>71.27</v>
      </c>
      <c r="G8775">
        <v>0</v>
      </c>
      <c r="H8775">
        <v>0</v>
      </c>
    </row>
    <row r="8776" spans="1:8">
      <c r="A8776" t="s">
        <v>2523</v>
      </c>
      <c r="B8776" s="28">
        <v>52963</v>
      </c>
      <c r="D8776">
        <v>0</v>
      </c>
      <c r="E8776">
        <v>0</v>
      </c>
      <c r="F8776">
        <v>72.269000000000005</v>
      </c>
      <c r="G8776">
        <v>0</v>
      </c>
      <c r="H8776">
        <v>0</v>
      </c>
    </row>
    <row r="8777" spans="1:8">
      <c r="A8777" t="s">
        <v>2524</v>
      </c>
      <c r="B8777" s="28">
        <v>46023</v>
      </c>
      <c r="D8777">
        <v>0</v>
      </c>
      <c r="E8777">
        <v>0</v>
      </c>
      <c r="F8777">
        <v>45.570999999999998</v>
      </c>
      <c r="G8777">
        <v>0</v>
      </c>
      <c r="H8777">
        <v>0</v>
      </c>
    </row>
    <row r="8778" spans="1:8">
      <c r="A8778" t="s">
        <v>2524</v>
      </c>
      <c r="B8778" s="28">
        <v>46753</v>
      </c>
      <c r="D8778">
        <v>0</v>
      </c>
      <c r="E8778">
        <v>0</v>
      </c>
      <c r="F8778">
        <v>46.093000000000004</v>
      </c>
      <c r="G8778">
        <v>0</v>
      </c>
      <c r="H8778">
        <v>0</v>
      </c>
    </row>
    <row r="8779" spans="1:8">
      <c r="A8779" t="s">
        <v>2524</v>
      </c>
      <c r="B8779" s="28">
        <v>47484</v>
      </c>
      <c r="D8779">
        <v>0</v>
      </c>
      <c r="E8779">
        <v>0</v>
      </c>
      <c r="F8779">
        <v>46.613999999999997</v>
      </c>
      <c r="G8779">
        <v>0</v>
      </c>
      <c r="H8779">
        <v>0</v>
      </c>
    </row>
    <row r="8780" spans="1:8">
      <c r="A8780" t="s">
        <v>2524</v>
      </c>
      <c r="B8780" s="28">
        <v>48214</v>
      </c>
      <c r="D8780">
        <v>0</v>
      </c>
      <c r="E8780">
        <v>0</v>
      </c>
      <c r="F8780">
        <v>47.113999999999997</v>
      </c>
      <c r="G8780">
        <v>0</v>
      </c>
      <c r="H8780">
        <v>0</v>
      </c>
    </row>
    <row r="8781" spans="1:8">
      <c r="A8781" t="s">
        <v>2524</v>
      </c>
      <c r="B8781" s="28">
        <v>48945</v>
      </c>
      <c r="D8781">
        <v>0</v>
      </c>
      <c r="E8781">
        <v>0</v>
      </c>
      <c r="F8781">
        <v>47.613</v>
      </c>
      <c r="G8781">
        <v>0</v>
      </c>
      <c r="H8781">
        <v>0</v>
      </c>
    </row>
    <row r="8782" spans="1:8">
      <c r="A8782" t="s">
        <v>2524</v>
      </c>
      <c r="B8782" s="28">
        <v>49310</v>
      </c>
      <c r="D8782">
        <v>0</v>
      </c>
      <c r="E8782">
        <v>0</v>
      </c>
      <c r="F8782">
        <v>47.863</v>
      </c>
      <c r="G8782">
        <v>0</v>
      </c>
      <c r="H8782">
        <v>0</v>
      </c>
    </row>
    <row r="8783" spans="1:8">
      <c r="A8783" t="s">
        <v>2524</v>
      </c>
      <c r="B8783" s="28">
        <v>50771</v>
      </c>
      <c r="D8783">
        <v>0</v>
      </c>
      <c r="E8783">
        <v>0</v>
      </c>
      <c r="F8783">
        <v>48.863</v>
      </c>
      <c r="G8783">
        <v>0</v>
      </c>
      <c r="H8783">
        <v>0</v>
      </c>
    </row>
    <row r="8784" spans="1:8">
      <c r="A8784" t="s">
        <v>2524</v>
      </c>
      <c r="B8784" s="28">
        <v>51136</v>
      </c>
      <c r="D8784">
        <v>0</v>
      </c>
      <c r="E8784">
        <v>0</v>
      </c>
      <c r="F8784">
        <v>49.113</v>
      </c>
      <c r="G8784">
        <v>0</v>
      </c>
      <c r="H8784">
        <v>0</v>
      </c>
    </row>
    <row r="8785" spans="1:8">
      <c r="A8785" t="s">
        <v>2524</v>
      </c>
      <c r="B8785" s="28">
        <v>52963</v>
      </c>
      <c r="D8785">
        <v>0</v>
      </c>
      <c r="E8785">
        <v>0</v>
      </c>
      <c r="F8785">
        <v>50.454999999999998</v>
      </c>
      <c r="G8785">
        <v>0</v>
      </c>
      <c r="H8785">
        <v>0</v>
      </c>
    </row>
    <row r="8786" spans="1:8">
      <c r="A8786" t="s">
        <v>2525</v>
      </c>
      <c r="B8786" s="28">
        <v>46023</v>
      </c>
      <c r="D8786">
        <v>0</v>
      </c>
      <c r="E8786">
        <v>0</v>
      </c>
      <c r="F8786">
        <v>21.885000000000002</v>
      </c>
      <c r="G8786">
        <v>0</v>
      </c>
      <c r="H8786">
        <v>0</v>
      </c>
    </row>
    <row r="8787" spans="1:8">
      <c r="A8787" t="s">
        <v>2525</v>
      </c>
      <c r="B8787" s="28">
        <v>46753</v>
      </c>
      <c r="D8787">
        <v>0</v>
      </c>
      <c r="E8787">
        <v>0</v>
      </c>
      <c r="F8787">
        <v>22.317</v>
      </c>
      <c r="G8787">
        <v>0</v>
      </c>
      <c r="H8787">
        <v>0</v>
      </c>
    </row>
    <row r="8788" spans="1:8">
      <c r="A8788" t="s">
        <v>2525</v>
      </c>
      <c r="B8788" s="28">
        <v>47484</v>
      </c>
      <c r="D8788">
        <v>0</v>
      </c>
      <c r="E8788">
        <v>0</v>
      </c>
      <c r="F8788">
        <v>22.75</v>
      </c>
      <c r="G8788">
        <v>0</v>
      </c>
      <c r="H8788">
        <v>0</v>
      </c>
    </row>
    <row r="8789" spans="1:8">
      <c r="A8789" t="s">
        <v>2525</v>
      </c>
      <c r="B8789" s="28">
        <v>48214</v>
      </c>
      <c r="D8789">
        <v>0</v>
      </c>
      <c r="E8789">
        <v>0</v>
      </c>
      <c r="F8789">
        <v>23.206</v>
      </c>
      <c r="G8789">
        <v>0</v>
      </c>
      <c r="H8789">
        <v>0</v>
      </c>
    </row>
    <row r="8790" spans="1:8">
      <c r="A8790" t="s">
        <v>2525</v>
      </c>
      <c r="B8790" s="28">
        <v>48945</v>
      </c>
      <c r="D8790">
        <v>0</v>
      </c>
      <c r="E8790">
        <v>0</v>
      </c>
      <c r="F8790">
        <v>23.661999999999999</v>
      </c>
      <c r="G8790">
        <v>0</v>
      </c>
      <c r="H8790">
        <v>0</v>
      </c>
    </row>
    <row r="8791" spans="1:8">
      <c r="A8791" t="s">
        <v>2525</v>
      </c>
      <c r="B8791" s="28">
        <v>49310</v>
      </c>
      <c r="D8791">
        <v>0</v>
      </c>
      <c r="E8791">
        <v>0</v>
      </c>
      <c r="F8791">
        <v>23.89</v>
      </c>
      <c r="G8791">
        <v>0</v>
      </c>
      <c r="H8791">
        <v>0</v>
      </c>
    </row>
    <row r="8792" spans="1:8">
      <c r="A8792" t="s">
        <v>2525</v>
      </c>
      <c r="B8792" s="28">
        <v>50771</v>
      </c>
      <c r="D8792">
        <v>0</v>
      </c>
      <c r="E8792">
        <v>0</v>
      </c>
      <c r="F8792">
        <v>24.802</v>
      </c>
      <c r="G8792">
        <v>0</v>
      </c>
      <c r="H8792">
        <v>0</v>
      </c>
    </row>
    <row r="8793" spans="1:8">
      <c r="A8793" t="s">
        <v>2525</v>
      </c>
      <c r="B8793" s="28">
        <v>51136</v>
      </c>
      <c r="D8793">
        <v>0</v>
      </c>
      <c r="E8793">
        <v>0</v>
      </c>
      <c r="F8793">
        <v>25.03</v>
      </c>
      <c r="G8793">
        <v>0</v>
      </c>
      <c r="H8793">
        <v>0</v>
      </c>
    </row>
    <row r="8794" spans="1:8">
      <c r="A8794" t="s">
        <v>2525</v>
      </c>
      <c r="B8794" s="28">
        <v>52963</v>
      </c>
      <c r="D8794">
        <v>0</v>
      </c>
      <c r="E8794">
        <v>0</v>
      </c>
      <c r="F8794">
        <v>26.032</v>
      </c>
      <c r="G8794">
        <v>0</v>
      </c>
      <c r="H8794">
        <v>0</v>
      </c>
    </row>
    <row r="8795" spans="1:8">
      <c r="A8795" t="s">
        <v>2526</v>
      </c>
      <c r="B8795" s="28">
        <v>46023</v>
      </c>
      <c r="D8795">
        <v>0</v>
      </c>
      <c r="E8795">
        <v>0</v>
      </c>
      <c r="F8795">
        <v>0</v>
      </c>
      <c r="G8795">
        <v>0</v>
      </c>
      <c r="H8795">
        <v>0</v>
      </c>
    </row>
    <row r="8796" spans="1:8">
      <c r="A8796" t="s">
        <v>2526</v>
      </c>
      <c r="B8796" s="28">
        <v>46753</v>
      </c>
      <c r="D8796">
        <v>0</v>
      </c>
      <c r="E8796">
        <v>0</v>
      </c>
      <c r="F8796">
        <v>0</v>
      </c>
      <c r="G8796">
        <v>0</v>
      </c>
      <c r="H8796">
        <v>0</v>
      </c>
    </row>
    <row r="8797" spans="1:8">
      <c r="A8797" t="s">
        <v>2526</v>
      </c>
      <c r="B8797" s="28">
        <v>47484</v>
      </c>
      <c r="D8797">
        <v>0</v>
      </c>
      <c r="E8797">
        <v>0</v>
      </c>
      <c r="F8797">
        <v>0</v>
      </c>
      <c r="G8797">
        <v>0</v>
      </c>
      <c r="H8797">
        <v>0</v>
      </c>
    </row>
    <row r="8798" spans="1:8">
      <c r="A8798" t="s">
        <v>2526</v>
      </c>
      <c r="B8798" s="28">
        <v>48214</v>
      </c>
      <c r="D8798">
        <v>0</v>
      </c>
      <c r="E8798">
        <v>0</v>
      </c>
      <c r="F8798">
        <v>0</v>
      </c>
      <c r="G8798">
        <v>0</v>
      </c>
      <c r="H8798">
        <v>0</v>
      </c>
    </row>
    <row r="8799" spans="1:8">
      <c r="A8799" t="s">
        <v>2526</v>
      </c>
      <c r="B8799" s="28">
        <v>48945</v>
      </c>
      <c r="D8799">
        <v>0</v>
      </c>
      <c r="E8799">
        <v>0</v>
      </c>
      <c r="F8799">
        <v>0</v>
      </c>
      <c r="G8799">
        <v>0</v>
      </c>
      <c r="H8799">
        <v>0</v>
      </c>
    </row>
    <row r="8800" spans="1:8">
      <c r="A8800" t="s">
        <v>2526</v>
      </c>
      <c r="B8800" s="28">
        <v>49310</v>
      </c>
      <c r="D8800">
        <v>0</v>
      </c>
      <c r="E8800">
        <v>0</v>
      </c>
      <c r="F8800">
        <v>0</v>
      </c>
      <c r="G8800">
        <v>0</v>
      </c>
      <c r="H8800">
        <v>0</v>
      </c>
    </row>
    <row r="8801" spans="1:8">
      <c r="A8801" t="s">
        <v>2526</v>
      </c>
      <c r="B8801" s="28">
        <v>50771</v>
      </c>
      <c r="D8801">
        <v>0</v>
      </c>
      <c r="E8801">
        <v>0</v>
      </c>
      <c r="F8801">
        <v>0</v>
      </c>
      <c r="G8801">
        <v>0</v>
      </c>
      <c r="H8801">
        <v>0</v>
      </c>
    </row>
    <row r="8802" spans="1:8">
      <c r="A8802" t="s">
        <v>2526</v>
      </c>
      <c r="B8802" s="28">
        <v>51136</v>
      </c>
      <c r="D8802">
        <v>0</v>
      </c>
      <c r="E8802">
        <v>0</v>
      </c>
      <c r="F8802">
        <v>0</v>
      </c>
      <c r="G8802">
        <v>0</v>
      </c>
      <c r="H8802">
        <v>0</v>
      </c>
    </row>
    <row r="8803" spans="1:8">
      <c r="A8803" t="s">
        <v>2526</v>
      </c>
      <c r="B8803" s="28">
        <v>52963</v>
      </c>
      <c r="D8803">
        <v>0</v>
      </c>
      <c r="E8803">
        <v>0</v>
      </c>
      <c r="F8803">
        <v>0</v>
      </c>
      <c r="G8803">
        <v>0</v>
      </c>
      <c r="H8803">
        <v>0</v>
      </c>
    </row>
    <row r="8804" spans="1:8">
      <c r="A8804" t="s">
        <v>2527</v>
      </c>
      <c r="B8804" s="28">
        <v>46023</v>
      </c>
      <c r="D8804">
        <v>0</v>
      </c>
      <c r="E8804">
        <v>0</v>
      </c>
      <c r="F8804">
        <v>0</v>
      </c>
      <c r="G8804">
        <v>0</v>
      </c>
      <c r="H8804">
        <v>0</v>
      </c>
    </row>
    <row r="8805" spans="1:8">
      <c r="A8805" t="s">
        <v>2527</v>
      </c>
      <c r="B8805" s="28">
        <v>46753</v>
      </c>
      <c r="D8805">
        <v>0</v>
      </c>
      <c r="E8805">
        <v>0</v>
      </c>
      <c r="F8805">
        <v>0</v>
      </c>
      <c r="G8805">
        <v>0</v>
      </c>
      <c r="H8805">
        <v>0</v>
      </c>
    </row>
    <row r="8806" spans="1:8">
      <c r="A8806" t="s">
        <v>2527</v>
      </c>
      <c r="B8806" s="28">
        <v>47484</v>
      </c>
      <c r="D8806">
        <v>0</v>
      </c>
      <c r="E8806">
        <v>0</v>
      </c>
      <c r="F8806">
        <v>0</v>
      </c>
      <c r="G8806">
        <v>0</v>
      </c>
      <c r="H8806">
        <v>0</v>
      </c>
    </row>
    <row r="8807" spans="1:8">
      <c r="A8807" t="s">
        <v>2527</v>
      </c>
      <c r="B8807" s="28">
        <v>48214</v>
      </c>
      <c r="D8807">
        <v>0</v>
      </c>
      <c r="E8807">
        <v>0</v>
      </c>
      <c r="F8807">
        <v>0</v>
      </c>
      <c r="G8807">
        <v>0</v>
      </c>
      <c r="H8807">
        <v>0</v>
      </c>
    </row>
    <row r="8808" spans="1:8">
      <c r="A8808" t="s">
        <v>2527</v>
      </c>
      <c r="B8808" s="28">
        <v>48945</v>
      </c>
      <c r="D8808">
        <v>0</v>
      </c>
      <c r="E8808">
        <v>0</v>
      </c>
      <c r="F8808">
        <v>0</v>
      </c>
      <c r="G8808">
        <v>0</v>
      </c>
      <c r="H8808">
        <v>0</v>
      </c>
    </row>
    <row r="8809" spans="1:8">
      <c r="A8809" t="s">
        <v>2527</v>
      </c>
      <c r="B8809" s="28">
        <v>49310</v>
      </c>
      <c r="D8809">
        <v>0</v>
      </c>
      <c r="E8809">
        <v>0</v>
      </c>
      <c r="F8809">
        <v>0</v>
      </c>
      <c r="G8809">
        <v>0</v>
      </c>
      <c r="H8809">
        <v>0</v>
      </c>
    </row>
    <row r="8810" spans="1:8">
      <c r="A8810" t="s">
        <v>2527</v>
      </c>
      <c r="B8810" s="28">
        <v>50771</v>
      </c>
      <c r="D8810">
        <v>0</v>
      </c>
      <c r="E8810">
        <v>0</v>
      </c>
      <c r="F8810">
        <v>0</v>
      </c>
      <c r="G8810">
        <v>0</v>
      </c>
      <c r="H8810">
        <v>0</v>
      </c>
    </row>
    <row r="8811" spans="1:8">
      <c r="A8811" t="s">
        <v>2527</v>
      </c>
      <c r="B8811" s="28">
        <v>51136</v>
      </c>
      <c r="D8811">
        <v>0</v>
      </c>
      <c r="E8811">
        <v>0</v>
      </c>
      <c r="F8811">
        <v>0</v>
      </c>
      <c r="G8811">
        <v>0</v>
      </c>
      <c r="H8811">
        <v>0</v>
      </c>
    </row>
    <row r="8812" spans="1:8">
      <c r="A8812" t="s">
        <v>2527</v>
      </c>
      <c r="B8812" s="28">
        <v>52963</v>
      </c>
      <c r="D8812">
        <v>0</v>
      </c>
      <c r="E8812">
        <v>0</v>
      </c>
      <c r="F8812">
        <v>0</v>
      </c>
      <c r="G8812">
        <v>0</v>
      </c>
      <c r="H8812">
        <v>0</v>
      </c>
    </row>
    <row r="8813" spans="1:8">
      <c r="A8813" t="s">
        <v>2528</v>
      </c>
      <c r="B8813" s="28">
        <v>46023</v>
      </c>
      <c r="D8813">
        <v>0</v>
      </c>
      <c r="E8813">
        <v>0</v>
      </c>
      <c r="F8813">
        <v>0</v>
      </c>
      <c r="G8813">
        <v>0</v>
      </c>
      <c r="H8813">
        <v>0</v>
      </c>
    </row>
    <row r="8814" spans="1:8">
      <c r="A8814" t="s">
        <v>2528</v>
      </c>
      <c r="B8814" s="28">
        <v>46753</v>
      </c>
      <c r="D8814">
        <v>0</v>
      </c>
      <c r="E8814">
        <v>0</v>
      </c>
      <c r="F8814">
        <v>0</v>
      </c>
      <c r="G8814">
        <v>0</v>
      </c>
      <c r="H8814">
        <v>0</v>
      </c>
    </row>
    <row r="8815" spans="1:8">
      <c r="A8815" t="s">
        <v>2528</v>
      </c>
      <c r="B8815" s="28">
        <v>47484</v>
      </c>
      <c r="D8815">
        <v>0</v>
      </c>
      <c r="E8815">
        <v>0</v>
      </c>
      <c r="F8815">
        <v>0</v>
      </c>
      <c r="G8815">
        <v>0</v>
      </c>
      <c r="H8815">
        <v>0</v>
      </c>
    </row>
    <row r="8816" spans="1:8">
      <c r="A8816" t="s">
        <v>2528</v>
      </c>
      <c r="B8816" s="28">
        <v>48214</v>
      </c>
      <c r="D8816">
        <v>0</v>
      </c>
      <c r="E8816">
        <v>0</v>
      </c>
      <c r="F8816">
        <v>0</v>
      </c>
      <c r="G8816">
        <v>0</v>
      </c>
      <c r="H8816">
        <v>0</v>
      </c>
    </row>
    <row r="8817" spans="1:8">
      <c r="A8817" t="s">
        <v>2528</v>
      </c>
      <c r="B8817" s="28">
        <v>48945</v>
      </c>
      <c r="D8817">
        <v>0</v>
      </c>
      <c r="E8817">
        <v>0</v>
      </c>
      <c r="F8817">
        <v>0</v>
      </c>
      <c r="G8817">
        <v>0</v>
      </c>
      <c r="H8817">
        <v>0</v>
      </c>
    </row>
    <row r="8818" spans="1:8">
      <c r="A8818" t="s">
        <v>2528</v>
      </c>
      <c r="B8818" s="28">
        <v>49310</v>
      </c>
      <c r="D8818">
        <v>0</v>
      </c>
      <c r="E8818">
        <v>0</v>
      </c>
      <c r="F8818">
        <v>0</v>
      </c>
      <c r="G8818">
        <v>0</v>
      </c>
      <c r="H8818">
        <v>0</v>
      </c>
    </row>
    <row r="8819" spans="1:8">
      <c r="A8819" t="s">
        <v>2528</v>
      </c>
      <c r="B8819" s="28">
        <v>50771</v>
      </c>
      <c r="D8819">
        <v>0</v>
      </c>
      <c r="E8819">
        <v>0</v>
      </c>
      <c r="F8819">
        <v>0</v>
      </c>
      <c r="G8819">
        <v>0</v>
      </c>
      <c r="H8819">
        <v>0</v>
      </c>
    </row>
    <row r="8820" spans="1:8">
      <c r="A8820" t="s">
        <v>2528</v>
      </c>
      <c r="B8820" s="28">
        <v>51136</v>
      </c>
      <c r="D8820">
        <v>0</v>
      </c>
      <c r="E8820">
        <v>0</v>
      </c>
      <c r="F8820">
        <v>0</v>
      </c>
      <c r="G8820">
        <v>0</v>
      </c>
      <c r="H8820">
        <v>0</v>
      </c>
    </row>
    <row r="8821" spans="1:8">
      <c r="A8821" t="s">
        <v>2528</v>
      </c>
      <c r="B8821" s="28">
        <v>52963</v>
      </c>
      <c r="D8821">
        <v>0</v>
      </c>
      <c r="E8821">
        <v>0</v>
      </c>
      <c r="F8821">
        <v>0</v>
      </c>
      <c r="G8821">
        <v>0</v>
      </c>
      <c r="H8821">
        <v>0</v>
      </c>
    </row>
    <row r="8822" spans="1:8">
      <c r="A8822" t="s">
        <v>2529</v>
      </c>
      <c r="B8822" s="28">
        <v>46023</v>
      </c>
      <c r="D8822">
        <v>0</v>
      </c>
      <c r="E8822">
        <v>0</v>
      </c>
      <c r="F8822">
        <v>0</v>
      </c>
      <c r="G8822">
        <v>0</v>
      </c>
      <c r="H8822">
        <v>0</v>
      </c>
    </row>
    <row r="8823" spans="1:8">
      <c r="A8823" t="s">
        <v>2529</v>
      </c>
      <c r="B8823" s="28">
        <v>46753</v>
      </c>
      <c r="D8823">
        <v>0</v>
      </c>
      <c r="E8823">
        <v>0</v>
      </c>
      <c r="F8823">
        <v>0</v>
      </c>
      <c r="G8823">
        <v>0</v>
      </c>
      <c r="H8823">
        <v>0</v>
      </c>
    </row>
    <row r="8824" spans="1:8">
      <c r="A8824" t="s">
        <v>2529</v>
      </c>
      <c r="B8824" s="28">
        <v>47484</v>
      </c>
      <c r="D8824">
        <v>0</v>
      </c>
      <c r="E8824">
        <v>0</v>
      </c>
      <c r="F8824">
        <v>0</v>
      </c>
      <c r="G8824">
        <v>0</v>
      </c>
      <c r="H8824">
        <v>0</v>
      </c>
    </row>
    <row r="8825" spans="1:8">
      <c r="A8825" t="s">
        <v>2529</v>
      </c>
      <c r="B8825" s="28">
        <v>48214</v>
      </c>
      <c r="D8825">
        <v>0</v>
      </c>
      <c r="E8825">
        <v>0</v>
      </c>
      <c r="F8825">
        <v>0</v>
      </c>
      <c r="G8825">
        <v>0</v>
      </c>
      <c r="H8825">
        <v>0</v>
      </c>
    </row>
    <row r="8826" spans="1:8">
      <c r="A8826" t="s">
        <v>2529</v>
      </c>
      <c r="B8826" s="28">
        <v>48945</v>
      </c>
      <c r="D8826">
        <v>0</v>
      </c>
      <c r="E8826">
        <v>0</v>
      </c>
      <c r="F8826">
        <v>0</v>
      </c>
      <c r="G8826">
        <v>0</v>
      </c>
      <c r="H8826">
        <v>0</v>
      </c>
    </row>
    <row r="8827" spans="1:8">
      <c r="A8827" t="s">
        <v>2529</v>
      </c>
      <c r="B8827" s="28">
        <v>49310</v>
      </c>
      <c r="D8827">
        <v>0</v>
      </c>
      <c r="E8827">
        <v>0</v>
      </c>
      <c r="F8827">
        <v>0</v>
      </c>
      <c r="G8827">
        <v>0</v>
      </c>
      <c r="H8827">
        <v>0</v>
      </c>
    </row>
    <row r="8828" spans="1:8">
      <c r="A8828" t="s">
        <v>2529</v>
      </c>
      <c r="B8828" s="28">
        <v>50771</v>
      </c>
      <c r="D8828">
        <v>0</v>
      </c>
      <c r="E8828">
        <v>0</v>
      </c>
      <c r="F8828">
        <v>0</v>
      </c>
      <c r="G8828">
        <v>0</v>
      </c>
      <c r="H8828">
        <v>0</v>
      </c>
    </row>
    <row r="8829" spans="1:8">
      <c r="A8829" t="s">
        <v>2529</v>
      </c>
      <c r="B8829" s="28">
        <v>51136</v>
      </c>
      <c r="D8829">
        <v>0</v>
      </c>
      <c r="E8829">
        <v>0</v>
      </c>
      <c r="F8829">
        <v>0</v>
      </c>
      <c r="G8829">
        <v>0</v>
      </c>
      <c r="H8829">
        <v>0</v>
      </c>
    </row>
    <row r="8830" spans="1:8">
      <c r="A8830" t="s">
        <v>2529</v>
      </c>
      <c r="B8830" s="28">
        <v>52963</v>
      </c>
      <c r="D8830">
        <v>0</v>
      </c>
      <c r="E8830">
        <v>0</v>
      </c>
      <c r="F8830">
        <v>0</v>
      </c>
      <c r="G8830">
        <v>0</v>
      </c>
      <c r="H8830">
        <v>0</v>
      </c>
    </row>
    <row r="8831" spans="1:8">
      <c r="A8831" t="s">
        <v>2530</v>
      </c>
      <c r="B8831" s="28">
        <v>46023</v>
      </c>
      <c r="D8831">
        <v>0</v>
      </c>
      <c r="E8831">
        <v>0</v>
      </c>
      <c r="F8831">
        <v>0</v>
      </c>
      <c r="G8831">
        <v>0</v>
      </c>
      <c r="H8831">
        <v>0</v>
      </c>
    </row>
    <row r="8832" spans="1:8">
      <c r="A8832" t="s">
        <v>2530</v>
      </c>
      <c r="B8832" s="28">
        <v>46753</v>
      </c>
      <c r="D8832">
        <v>0</v>
      </c>
      <c r="E8832">
        <v>0</v>
      </c>
      <c r="F8832">
        <v>0</v>
      </c>
      <c r="G8832">
        <v>0</v>
      </c>
      <c r="H8832">
        <v>0</v>
      </c>
    </row>
    <row r="8833" spans="1:8">
      <c r="A8833" t="s">
        <v>2530</v>
      </c>
      <c r="B8833" s="28">
        <v>47484</v>
      </c>
      <c r="D8833">
        <v>0</v>
      </c>
      <c r="E8833">
        <v>0</v>
      </c>
      <c r="F8833">
        <v>0</v>
      </c>
      <c r="G8833">
        <v>0</v>
      </c>
      <c r="H8833">
        <v>0</v>
      </c>
    </row>
    <row r="8834" spans="1:8">
      <c r="A8834" t="s">
        <v>2530</v>
      </c>
      <c r="B8834" s="28">
        <v>48214</v>
      </c>
      <c r="D8834">
        <v>0</v>
      </c>
      <c r="E8834">
        <v>0</v>
      </c>
      <c r="F8834">
        <v>0</v>
      </c>
      <c r="G8834">
        <v>0</v>
      </c>
      <c r="H8834">
        <v>0</v>
      </c>
    </row>
    <row r="8835" spans="1:8">
      <c r="A8835" t="s">
        <v>2530</v>
      </c>
      <c r="B8835" s="28">
        <v>48945</v>
      </c>
      <c r="D8835">
        <v>0</v>
      </c>
      <c r="E8835">
        <v>0</v>
      </c>
      <c r="F8835">
        <v>0</v>
      </c>
      <c r="G8835">
        <v>0</v>
      </c>
      <c r="H8835">
        <v>0</v>
      </c>
    </row>
    <row r="8836" spans="1:8">
      <c r="A8836" t="s">
        <v>2530</v>
      </c>
      <c r="B8836" s="28">
        <v>49310</v>
      </c>
      <c r="D8836">
        <v>0</v>
      </c>
      <c r="E8836">
        <v>0</v>
      </c>
      <c r="F8836">
        <v>0</v>
      </c>
      <c r="G8836">
        <v>0</v>
      </c>
      <c r="H8836">
        <v>0</v>
      </c>
    </row>
    <row r="8837" spans="1:8">
      <c r="A8837" t="s">
        <v>2530</v>
      </c>
      <c r="B8837" s="28">
        <v>50771</v>
      </c>
      <c r="D8837">
        <v>0</v>
      </c>
      <c r="E8837">
        <v>0</v>
      </c>
      <c r="F8837">
        <v>0</v>
      </c>
      <c r="G8837">
        <v>0</v>
      </c>
      <c r="H8837">
        <v>0</v>
      </c>
    </row>
    <row r="8838" spans="1:8">
      <c r="A8838" t="s">
        <v>2530</v>
      </c>
      <c r="B8838" s="28">
        <v>51136</v>
      </c>
      <c r="D8838">
        <v>0</v>
      </c>
      <c r="E8838">
        <v>0</v>
      </c>
      <c r="F8838">
        <v>0</v>
      </c>
      <c r="G8838">
        <v>0</v>
      </c>
      <c r="H8838">
        <v>0</v>
      </c>
    </row>
    <row r="8839" spans="1:8">
      <c r="A8839" t="s">
        <v>2530</v>
      </c>
      <c r="B8839" s="28">
        <v>52963</v>
      </c>
      <c r="D8839">
        <v>0</v>
      </c>
      <c r="E8839">
        <v>0</v>
      </c>
      <c r="F8839">
        <v>0</v>
      </c>
      <c r="G8839">
        <v>0</v>
      </c>
      <c r="H8839">
        <v>0</v>
      </c>
    </row>
    <row r="8840" spans="1:8">
      <c r="A8840" t="s">
        <v>2531</v>
      </c>
      <c r="B8840" s="28">
        <v>46023</v>
      </c>
      <c r="D8840">
        <v>0</v>
      </c>
      <c r="E8840">
        <v>0</v>
      </c>
      <c r="F8840">
        <v>47.665999999999997</v>
      </c>
      <c r="G8840">
        <v>0</v>
      </c>
      <c r="H8840">
        <v>0</v>
      </c>
    </row>
    <row r="8841" spans="1:8">
      <c r="A8841" t="s">
        <v>2531</v>
      </c>
      <c r="B8841" s="28">
        <v>46753</v>
      </c>
      <c r="D8841">
        <v>0</v>
      </c>
      <c r="E8841">
        <v>0</v>
      </c>
      <c r="F8841">
        <v>45.213000000000001</v>
      </c>
      <c r="G8841">
        <v>0</v>
      </c>
      <c r="H8841">
        <v>0</v>
      </c>
    </row>
    <row r="8842" spans="1:8">
      <c r="A8842" t="s">
        <v>2531</v>
      </c>
      <c r="B8842" s="28">
        <v>47484</v>
      </c>
      <c r="D8842">
        <v>0</v>
      </c>
      <c r="E8842">
        <v>0</v>
      </c>
      <c r="F8842">
        <v>42.76</v>
      </c>
      <c r="G8842">
        <v>0</v>
      </c>
      <c r="H8842">
        <v>0</v>
      </c>
    </row>
    <row r="8843" spans="1:8">
      <c r="A8843" t="s">
        <v>2531</v>
      </c>
      <c r="B8843" s="28">
        <v>48214</v>
      </c>
      <c r="D8843">
        <v>0</v>
      </c>
      <c r="E8843">
        <v>0</v>
      </c>
      <c r="F8843">
        <v>44.063000000000002</v>
      </c>
      <c r="G8843">
        <v>0</v>
      </c>
      <c r="H8843">
        <v>0</v>
      </c>
    </row>
    <row r="8844" spans="1:8">
      <c r="A8844" t="s">
        <v>2531</v>
      </c>
      <c r="B8844" s="28">
        <v>48945</v>
      </c>
      <c r="D8844">
        <v>0</v>
      </c>
      <c r="E8844">
        <v>0</v>
      </c>
      <c r="F8844">
        <v>45.366999999999997</v>
      </c>
      <c r="G8844">
        <v>0</v>
      </c>
      <c r="H8844">
        <v>0</v>
      </c>
    </row>
    <row r="8845" spans="1:8">
      <c r="A8845" t="s">
        <v>2531</v>
      </c>
      <c r="B8845" s="28">
        <v>49310</v>
      </c>
      <c r="D8845">
        <v>0</v>
      </c>
      <c r="E8845">
        <v>0</v>
      </c>
      <c r="F8845">
        <v>46.018000000000001</v>
      </c>
      <c r="G8845">
        <v>0</v>
      </c>
      <c r="H8845">
        <v>0</v>
      </c>
    </row>
    <row r="8846" spans="1:8">
      <c r="A8846" t="s">
        <v>2531</v>
      </c>
      <c r="B8846" s="28">
        <v>50771</v>
      </c>
      <c r="D8846">
        <v>0</v>
      </c>
      <c r="E8846">
        <v>0</v>
      </c>
      <c r="F8846">
        <v>48.625</v>
      </c>
      <c r="G8846">
        <v>0</v>
      </c>
      <c r="H8846">
        <v>0</v>
      </c>
    </row>
    <row r="8847" spans="1:8">
      <c r="A8847" t="s">
        <v>2531</v>
      </c>
      <c r="B8847" s="28">
        <v>51136</v>
      </c>
      <c r="D8847">
        <v>0</v>
      </c>
      <c r="E8847">
        <v>0</v>
      </c>
      <c r="F8847">
        <v>49.277000000000001</v>
      </c>
      <c r="G8847">
        <v>0</v>
      </c>
      <c r="H8847">
        <v>0</v>
      </c>
    </row>
    <row r="8848" spans="1:8">
      <c r="A8848" t="s">
        <v>2531</v>
      </c>
      <c r="B8848" s="28">
        <v>52963</v>
      </c>
      <c r="D8848">
        <v>0</v>
      </c>
      <c r="E8848">
        <v>0</v>
      </c>
      <c r="F8848">
        <v>53.69</v>
      </c>
      <c r="G8848">
        <v>0</v>
      </c>
      <c r="H8848">
        <v>0</v>
      </c>
    </row>
    <row r="8849" spans="1:8">
      <c r="A8849" t="s">
        <v>2532</v>
      </c>
      <c r="B8849" s="28">
        <v>46023</v>
      </c>
      <c r="D8849">
        <v>0</v>
      </c>
      <c r="E8849">
        <v>0</v>
      </c>
      <c r="F8849">
        <v>21.297999999999998</v>
      </c>
      <c r="G8849">
        <v>0</v>
      </c>
      <c r="H8849">
        <v>0</v>
      </c>
    </row>
    <row r="8850" spans="1:8">
      <c r="A8850" t="s">
        <v>2532</v>
      </c>
      <c r="B8850" s="28">
        <v>46753</v>
      </c>
      <c r="D8850">
        <v>0</v>
      </c>
      <c r="E8850">
        <v>0</v>
      </c>
      <c r="F8850">
        <v>26.677</v>
      </c>
      <c r="G8850">
        <v>0</v>
      </c>
      <c r="H8850">
        <v>0</v>
      </c>
    </row>
    <row r="8851" spans="1:8">
      <c r="A8851" t="s">
        <v>2532</v>
      </c>
      <c r="B8851" s="28">
        <v>47484</v>
      </c>
      <c r="D8851">
        <v>0</v>
      </c>
      <c r="E8851">
        <v>0</v>
      </c>
      <c r="F8851">
        <v>31.468</v>
      </c>
      <c r="G8851">
        <v>0</v>
      </c>
      <c r="H8851">
        <v>0</v>
      </c>
    </row>
    <row r="8852" spans="1:8">
      <c r="A8852" t="s">
        <v>2532</v>
      </c>
      <c r="B8852" s="28">
        <v>48214</v>
      </c>
      <c r="D8852">
        <v>0</v>
      </c>
      <c r="E8852">
        <v>0</v>
      </c>
      <c r="F8852">
        <v>29.024999999999999</v>
      </c>
      <c r="G8852">
        <v>0</v>
      </c>
      <c r="H8852">
        <v>0</v>
      </c>
    </row>
    <row r="8853" spans="1:8">
      <c r="A8853" t="s">
        <v>2532</v>
      </c>
      <c r="B8853" s="28">
        <v>48945</v>
      </c>
      <c r="D8853">
        <v>0</v>
      </c>
      <c r="E8853">
        <v>0</v>
      </c>
      <c r="F8853">
        <v>27.710999999999999</v>
      </c>
      <c r="G8853">
        <v>0</v>
      </c>
      <c r="H8853">
        <v>0</v>
      </c>
    </row>
    <row r="8854" spans="1:8">
      <c r="A8854" t="s">
        <v>2532</v>
      </c>
      <c r="B8854" s="28">
        <v>49310</v>
      </c>
      <c r="D8854">
        <v>0</v>
      </c>
      <c r="E8854">
        <v>0</v>
      </c>
      <c r="F8854">
        <v>27.521999999999998</v>
      </c>
      <c r="G8854">
        <v>0</v>
      </c>
      <c r="H8854">
        <v>0</v>
      </c>
    </row>
    <row r="8855" spans="1:8">
      <c r="A8855" t="s">
        <v>2532</v>
      </c>
      <c r="B8855" s="28">
        <v>50771</v>
      </c>
      <c r="D8855">
        <v>0</v>
      </c>
      <c r="E8855">
        <v>0</v>
      </c>
      <c r="F8855">
        <v>25.773</v>
      </c>
      <c r="G8855">
        <v>0</v>
      </c>
      <c r="H8855">
        <v>0</v>
      </c>
    </row>
    <row r="8856" spans="1:8">
      <c r="A8856" t="s">
        <v>2532</v>
      </c>
      <c r="B8856" s="28">
        <v>51136</v>
      </c>
      <c r="D8856">
        <v>0</v>
      </c>
      <c r="E8856">
        <v>0</v>
      </c>
      <c r="F8856">
        <v>25.081</v>
      </c>
      <c r="G8856">
        <v>0</v>
      </c>
      <c r="H8856">
        <v>0</v>
      </c>
    </row>
    <row r="8857" spans="1:8">
      <c r="A8857" t="s">
        <v>2532</v>
      </c>
      <c r="B8857" s="28">
        <v>52963</v>
      </c>
      <c r="D8857">
        <v>0</v>
      </c>
      <c r="E8857">
        <v>0</v>
      </c>
      <c r="F8857">
        <v>19.47</v>
      </c>
      <c r="G8857">
        <v>0</v>
      </c>
      <c r="H8857">
        <v>0</v>
      </c>
    </row>
    <row r="8858" spans="1:8">
      <c r="A8858" t="s">
        <v>2533</v>
      </c>
      <c r="B8858" s="28">
        <v>46023</v>
      </c>
      <c r="D8858">
        <v>0</v>
      </c>
      <c r="E8858">
        <v>0</v>
      </c>
      <c r="F8858">
        <v>58.755000000000003</v>
      </c>
      <c r="G8858">
        <v>0</v>
      </c>
      <c r="H8858">
        <v>0</v>
      </c>
    </row>
    <row r="8859" spans="1:8">
      <c r="A8859" t="s">
        <v>2533</v>
      </c>
      <c r="B8859" s="28">
        <v>46753</v>
      </c>
      <c r="D8859">
        <v>0</v>
      </c>
      <c r="E8859">
        <v>0</v>
      </c>
      <c r="F8859">
        <v>61.433999999999997</v>
      </c>
      <c r="G8859">
        <v>0</v>
      </c>
      <c r="H8859">
        <v>0</v>
      </c>
    </row>
    <row r="8860" spans="1:8">
      <c r="A8860" t="s">
        <v>2533</v>
      </c>
      <c r="B8860" s="28">
        <v>47484</v>
      </c>
      <c r="D8860">
        <v>0</v>
      </c>
      <c r="E8860">
        <v>0</v>
      </c>
      <c r="F8860">
        <v>64.113</v>
      </c>
      <c r="G8860">
        <v>0</v>
      </c>
      <c r="H8860">
        <v>0</v>
      </c>
    </row>
    <row r="8861" spans="1:8">
      <c r="A8861" t="s">
        <v>2533</v>
      </c>
      <c r="B8861" s="28">
        <v>48214</v>
      </c>
      <c r="D8861">
        <v>0</v>
      </c>
      <c r="E8861">
        <v>0</v>
      </c>
      <c r="F8861">
        <v>59.198</v>
      </c>
      <c r="G8861">
        <v>0</v>
      </c>
      <c r="H8861">
        <v>0</v>
      </c>
    </row>
    <row r="8862" spans="1:8">
      <c r="A8862" t="s">
        <v>2533</v>
      </c>
      <c r="B8862" s="28">
        <v>48945</v>
      </c>
      <c r="D8862">
        <v>0</v>
      </c>
      <c r="E8862">
        <v>0</v>
      </c>
      <c r="F8862">
        <v>54.281999999999996</v>
      </c>
      <c r="G8862">
        <v>0</v>
      </c>
      <c r="H8862">
        <v>0</v>
      </c>
    </row>
    <row r="8863" spans="1:8">
      <c r="A8863" t="s">
        <v>2533</v>
      </c>
      <c r="B8863" s="28">
        <v>49310</v>
      </c>
      <c r="D8863">
        <v>0</v>
      </c>
      <c r="E8863">
        <v>0</v>
      </c>
      <c r="F8863">
        <v>51.825000000000003</v>
      </c>
      <c r="G8863">
        <v>0</v>
      </c>
      <c r="H8863">
        <v>0</v>
      </c>
    </row>
    <row r="8864" spans="1:8">
      <c r="A8864" t="s">
        <v>2533</v>
      </c>
      <c r="B8864" s="28">
        <v>50771</v>
      </c>
      <c r="D8864">
        <v>0</v>
      </c>
      <c r="E8864">
        <v>0</v>
      </c>
      <c r="F8864">
        <v>41.994</v>
      </c>
      <c r="G8864">
        <v>0</v>
      </c>
      <c r="H8864">
        <v>0</v>
      </c>
    </row>
    <row r="8865" spans="1:8">
      <c r="A8865" t="s">
        <v>2533</v>
      </c>
      <c r="B8865" s="28">
        <v>51136</v>
      </c>
      <c r="D8865">
        <v>0</v>
      </c>
      <c r="E8865">
        <v>0</v>
      </c>
      <c r="F8865">
        <v>39.536000000000001</v>
      </c>
      <c r="G8865">
        <v>0</v>
      </c>
      <c r="H8865">
        <v>0</v>
      </c>
    </row>
    <row r="8866" spans="1:8">
      <c r="A8866" t="s">
        <v>2533</v>
      </c>
      <c r="B8866" s="28">
        <v>52963</v>
      </c>
      <c r="D8866">
        <v>0</v>
      </c>
      <c r="E8866">
        <v>0</v>
      </c>
      <c r="F8866">
        <v>29.454000000000001</v>
      </c>
      <c r="G8866">
        <v>0</v>
      </c>
      <c r="H8866">
        <v>0</v>
      </c>
    </row>
    <row r="8867" spans="1:8">
      <c r="A8867" t="s">
        <v>2534</v>
      </c>
      <c r="B8867" s="28">
        <v>46023</v>
      </c>
      <c r="D8867">
        <v>0</v>
      </c>
      <c r="E8867">
        <v>0</v>
      </c>
      <c r="F8867">
        <v>201.97</v>
      </c>
      <c r="G8867">
        <v>0</v>
      </c>
      <c r="H8867">
        <v>0</v>
      </c>
    </row>
    <row r="8868" spans="1:8">
      <c r="A8868" t="s">
        <v>2534</v>
      </c>
      <c r="B8868" s="28">
        <v>46753</v>
      </c>
      <c r="D8868">
        <v>0</v>
      </c>
      <c r="E8868">
        <v>0</v>
      </c>
      <c r="F8868">
        <v>207.23699999999999</v>
      </c>
      <c r="G8868">
        <v>0</v>
      </c>
      <c r="H8868">
        <v>0</v>
      </c>
    </row>
    <row r="8869" spans="1:8">
      <c r="A8869" t="s">
        <v>2534</v>
      </c>
      <c r="B8869" s="28">
        <v>47484</v>
      </c>
      <c r="D8869">
        <v>0</v>
      </c>
      <c r="E8869">
        <v>0</v>
      </c>
      <c r="F8869">
        <v>212.50299999999999</v>
      </c>
      <c r="G8869">
        <v>0</v>
      </c>
      <c r="H8869">
        <v>0</v>
      </c>
    </row>
    <row r="8870" spans="1:8">
      <c r="A8870" t="s">
        <v>2534</v>
      </c>
      <c r="B8870" s="28">
        <v>48214</v>
      </c>
      <c r="D8870">
        <v>0</v>
      </c>
      <c r="E8870">
        <v>0</v>
      </c>
      <c r="F8870">
        <v>195.89400000000001</v>
      </c>
      <c r="G8870">
        <v>0</v>
      </c>
      <c r="H8870">
        <v>0</v>
      </c>
    </row>
    <row r="8871" spans="1:8">
      <c r="A8871" t="s">
        <v>2534</v>
      </c>
      <c r="B8871" s="28">
        <v>48945</v>
      </c>
      <c r="D8871">
        <v>0</v>
      </c>
      <c r="E8871">
        <v>0</v>
      </c>
      <c r="F8871">
        <v>179.285</v>
      </c>
      <c r="G8871">
        <v>0</v>
      </c>
      <c r="H8871">
        <v>0</v>
      </c>
    </row>
    <row r="8872" spans="1:8">
      <c r="A8872" t="s">
        <v>2534</v>
      </c>
      <c r="B8872" s="28">
        <v>49310</v>
      </c>
      <c r="D8872">
        <v>0</v>
      </c>
      <c r="E8872">
        <v>0</v>
      </c>
      <c r="F8872">
        <v>170.98</v>
      </c>
      <c r="G8872">
        <v>0</v>
      </c>
      <c r="H8872">
        <v>0</v>
      </c>
    </row>
    <row r="8873" spans="1:8">
      <c r="A8873" t="s">
        <v>2534</v>
      </c>
      <c r="B8873" s="28">
        <v>50771</v>
      </c>
      <c r="D8873">
        <v>0</v>
      </c>
      <c r="E8873">
        <v>0</v>
      </c>
      <c r="F8873">
        <v>137.762</v>
      </c>
      <c r="G8873">
        <v>0</v>
      </c>
      <c r="H8873">
        <v>0</v>
      </c>
    </row>
    <row r="8874" spans="1:8">
      <c r="A8874" t="s">
        <v>2534</v>
      </c>
      <c r="B8874" s="28">
        <v>51136</v>
      </c>
      <c r="D8874">
        <v>0</v>
      </c>
      <c r="E8874">
        <v>0</v>
      </c>
      <c r="F8874">
        <v>129.458</v>
      </c>
      <c r="G8874">
        <v>0</v>
      </c>
      <c r="H8874">
        <v>0</v>
      </c>
    </row>
    <row r="8875" spans="1:8">
      <c r="A8875" t="s">
        <v>2534</v>
      </c>
      <c r="B8875" s="28">
        <v>52963</v>
      </c>
      <c r="D8875">
        <v>0</v>
      </c>
      <c r="E8875">
        <v>0</v>
      </c>
      <c r="F8875">
        <v>102.241</v>
      </c>
      <c r="G8875">
        <v>0</v>
      </c>
      <c r="H8875">
        <v>0</v>
      </c>
    </row>
    <row r="8876" spans="1:8">
      <c r="A8876" t="s">
        <v>2535</v>
      </c>
      <c r="B8876" s="28">
        <v>46023</v>
      </c>
      <c r="D8876">
        <v>0</v>
      </c>
      <c r="E8876">
        <v>0</v>
      </c>
      <c r="F8876">
        <v>365.92399999999998</v>
      </c>
      <c r="G8876">
        <v>0</v>
      </c>
      <c r="H8876">
        <v>0</v>
      </c>
    </row>
    <row r="8877" spans="1:8">
      <c r="A8877" t="s">
        <v>2535</v>
      </c>
      <c r="B8877" s="28">
        <v>46753</v>
      </c>
      <c r="D8877">
        <v>0</v>
      </c>
      <c r="E8877">
        <v>0</v>
      </c>
      <c r="F8877">
        <v>367.834</v>
      </c>
      <c r="G8877">
        <v>0</v>
      </c>
      <c r="H8877">
        <v>0</v>
      </c>
    </row>
    <row r="8878" spans="1:8">
      <c r="A8878" t="s">
        <v>2535</v>
      </c>
      <c r="B8878" s="28">
        <v>47484</v>
      </c>
      <c r="D8878">
        <v>0</v>
      </c>
      <c r="E8878">
        <v>0</v>
      </c>
      <c r="F8878">
        <v>369.74299999999999</v>
      </c>
      <c r="G8878">
        <v>0</v>
      </c>
      <c r="H8878">
        <v>0</v>
      </c>
    </row>
    <row r="8879" spans="1:8">
      <c r="A8879" t="s">
        <v>2535</v>
      </c>
      <c r="B8879" s="28">
        <v>48214</v>
      </c>
      <c r="D8879">
        <v>0</v>
      </c>
      <c r="E8879">
        <v>0</v>
      </c>
      <c r="F8879">
        <v>344.44400000000002</v>
      </c>
      <c r="G8879">
        <v>0</v>
      </c>
      <c r="H8879">
        <v>0</v>
      </c>
    </row>
    <row r="8880" spans="1:8">
      <c r="A8880" t="s">
        <v>2535</v>
      </c>
      <c r="B8880" s="28">
        <v>48945</v>
      </c>
      <c r="D8880">
        <v>0</v>
      </c>
      <c r="E8880">
        <v>0</v>
      </c>
      <c r="F8880">
        <v>319.14499999999998</v>
      </c>
      <c r="G8880">
        <v>0</v>
      </c>
      <c r="H8880">
        <v>0</v>
      </c>
    </row>
    <row r="8881" spans="1:8">
      <c r="A8881" t="s">
        <v>2535</v>
      </c>
      <c r="B8881" s="28">
        <v>49310</v>
      </c>
      <c r="D8881">
        <v>0</v>
      </c>
      <c r="E8881">
        <v>0</v>
      </c>
      <c r="F8881">
        <v>306.49599999999998</v>
      </c>
      <c r="G8881">
        <v>0</v>
      </c>
      <c r="H8881">
        <v>0</v>
      </c>
    </row>
    <row r="8882" spans="1:8">
      <c r="A8882" t="s">
        <v>2535</v>
      </c>
      <c r="B8882" s="28">
        <v>50771</v>
      </c>
      <c r="D8882">
        <v>0</v>
      </c>
      <c r="E8882">
        <v>0</v>
      </c>
      <c r="F8882">
        <v>255.898</v>
      </c>
      <c r="G8882">
        <v>0</v>
      </c>
      <c r="H8882">
        <v>0</v>
      </c>
    </row>
    <row r="8883" spans="1:8">
      <c r="A8883" t="s">
        <v>2535</v>
      </c>
      <c r="B8883" s="28">
        <v>51136</v>
      </c>
      <c r="D8883">
        <v>0</v>
      </c>
      <c r="E8883">
        <v>0</v>
      </c>
      <c r="F8883">
        <v>243.249</v>
      </c>
      <c r="G8883">
        <v>0</v>
      </c>
      <c r="H8883">
        <v>0</v>
      </c>
    </row>
    <row r="8884" spans="1:8">
      <c r="A8884" t="s">
        <v>2535</v>
      </c>
      <c r="B8884" s="28">
        <v>52963</v>
      </c>
      <c r="D8884">
        <v>0</v>
      </c>
      <c r="E8884">
        <v>0</v>
      </c>
      <c r="F8884">
        <v>189.09800000000001</v>
      </c>
      <c r="G8884">
        <v>0</v>
      </c>
      <c r="H8884">
        <v>0</v>
      </c>
    </row>
    <row r="8885" spans="1:8">
      <c r="A8885" t="s">
        <v>2536</v>
      </c>
      <c r="B8885" s="28">
        <v>46023</v>
      </c>
      <c r="D8885">
        <v>0</v>
      </c>
      <c r="E8885">
        <v>0</v>
      </c>
      <c r="F8885">
        <v>530.81600000000003</v>
      </c>
      <c r="G8885">
        <v>0</v>
      </c>
      <c r="H8885">
        <v>0</v>
      </c>
    </row>
    <row r="8886" spans="1:8">
      <c r="A8886" t="s">
        <v>2536</v>
      </c>
      <c r="B8886" s="28">
        <v>46753</v>
      </c>
      <c r="D8886">
        <v>0</v>
      </c>
      <c r="E8886">
        <v>0</v>
      </c>
      <c r="F8886">
        <v>535.07299999999998</v>
      </c>
      <c r="G8886">
        <v>0</v>
      </c>
      <c r="H8886">
        <v>0</v>
      </c>
    </row>
    <row r="8887" spans="1:8">
      <c r="A8887" t="s">
        <v>2536</v>
      </c>
      <c r="B8887" s="28">
        <v>47484</v>
      </c>
      <c r="D8887">
        <v>0</v>
      </c>
      <c r="E8887">
        <v>0</v>
      </c>
      <c r="F8887">
        <v>539.33000000000004</v>
      </c>
      <c r="G8887">
        <v>0</v>
      </c>
      <c r="H8887">
        <v>0</v>
      </c>
    </row>
    <row r="8888" spans="1:8">
      <c r="A8888" t="s">
        <v>2536</v>
      </c>
      <c r="B8888" s="28">
        <v>48214</v>
      </c>
      <c r="D8888">
        <v>0</v>
      </c>
      <c r="E8888">
        <v>0</v>
      </c>
      <c r="F8888">
        <v>506.74200000000002</v>
      </c>
      <c r="G8888">
        <v>0</v>
      </c>
      <c r="H8888">
        <v>0</v>
      </c>
    </row>
    <row r="8889" spans="1:8">
      <c r="A8889" t="s">
        <v>2536</v>
      </c>
      <c r="B8889" s="28">
        <v>48945</v>
      </c>
      <c r="D8889">
        <v>0</v>
      </c>
      <c r="E8889">
        <v>0</v>
      </c>
      <c r="F8889">
        <v>474.154</v>
      </c>
      <c r="G8889">
        <v>0</v>
      </c>
      <c r="H8889">
        <v>0</v>
      </c>
    </row>
    <row r="8890" spans="1:8">
      <c r="A8890" t="s">
        <v>2536</v>
      </c>
      <c r="B8890" s="28">
        <v>49310</v>
      </c>
      <c r="D8890">
        <v>0</v>
      </c>
      <c r="E8890">
        <v>0</v>
      </c>
      <c r="F8890">
        <v>457.86</v>
      </c>
      <c r="G8890">
        <v>0</v>
      </c>
      <c r="H8890">
        <v>0</v>
      </c>
    </row>
    <row r="8891" spans="1:8">
      <c r="A8891" t="s">
        <v>2536</v>
      </c>
      <c r="B8891" s="28">
        <v>50771</v>
      </c>
      <c r="D8891">
        <v>0</v>
      </c>
      <c r="E8891">
        <v>0</v>
      </c>
      <c r="F8891">
        <v>392.68400000000003</v>
      </c>
      <c r="G8891">
        <v>0</v>
      </c>
      <c r="H8891">
        <v>0</v>
      </c>
    </row>
    <row r="8892" spans="1:8">
      <c r="A8892" t="s">
        <v>2536</v>
      </c>
      <c r="B8892" s="28">
        <v>51136</v>
      </c>
      <c r="D8892">
        <v>0</v>
      </c>
      <c r="E8892">
        <v>0</v>
      </c>
      <c r="F8892">
        <v>376.39</v>
      </c>
      <c r="G8892">
        <v>0</v>
      </c>
      <c r="H8892">
        <v>0</v>
      </c>
    </row>
    <row r="8893" spans="1:8">
      <c r="A8893" t="s">
        <v>2536</v>
      </c>
      <c r="B8893" s="28">
        <v>52963</v>
      </c>
      <c r="D8893">
        <v>0</v>
      </c>
      <c r="E8893">
        <v>0</v>
      </c>
      <c r="F8893">
        <v>297.54700000000003</v>
      </c>
      <c r="G8893">
        <v>0</v>
      </c>
      <c r="H8893">
        <v>0</v>
      </c>
    </row>
    <row r="8894" spans="1:8">
      <c r="A8894" t="s">
        <v>2537</v>
      </c>
      <c r="B8894" s="28">
        <v>46023</v>
      </c>
      <c r="D8894">
        <v>0</v>
      </c>
      <c r="E8894">
        <v>0</v>
      </c>
      <c r="F8894">
        <v>1177.739</v>
      </c>
      <c r="G8894">
        <v>0</v>
      </c>
      <c r="H8894">
        <v>0</v>
      </c>
    </row>
    <row r="8895" spans="1:8">
      <c r="A8895" t="s">
        <v>2537</v>
      </c>
      <c r="B8895" s="28">
        <v>46753</v>
      </c>
      <c r="D8895">
        <v>0</v>
      </c>
      <c r="E8895">
        <v>0</v>
      </c>
      <c r="F8895">
        <v>1181.6510000000001</v>
      </c>
      <c r="G8895">
        <v>0</v>
      </c>
      <c r="H8895">
        <v>0</v>
      </c>
    </row>
    <row r="8896" spans="1:8">
      <c r="A8896" t="s">
        <v>2537</v>
      </c>
      <c r="B8896" s="28">
        <v>47484</v>
      </c>
      <c r="D8896">
        <v>0</v>
      </c>
      <c r="E8896">
        <v>0</v>
      </c>
      <c r="F8896">
        <v>1185.5619999999999</v>
      </c>
      <c r="G8896">
        <v>0</v>
      </c>
      <c r="H8896">
        <v>0</v>
      </c>
    </row>
    <row r="8897" spans="1:8">
      <c r="A8897" t="s">
        <v>2537</v>
      </c>
      <c r="B8897" s="28">
        <v>48214</v>
      </c>
      <c r="D8897">
        <v>0</v>
      </c>
      <c r="E8897">
        <v>0</v>
      </c>
      <c r="F8897">
        <v>1129.944</v>
      </c>
      <c r="G8897">
        <v>0</v>
      </c>
      <c r="H8897">
        <v>0</v>
      </c>
    </row>
    <row r="8898" spans="1:8">
      <c r="A8898" t="s">
        <v>2537</v>
      </c>
      <c r="B8898" s="28">
        <v>48945</v>
      </c>
      <c r="D8898">
        <v>0</v>
      </c>
      <c r="E8898">
        <v>0</v>
      </c>
      <c r="F8898">
        <v>1074.326</v>
      </c>
      <c r="G8898">
        <v>0</v>
      </c>
      <c r="H8898">
        <v>0</v>
      </c>
    </row>
    <row r="8899" spans="1:8">
      <c r="A8899" t="s">
        <v>2537</v>
      </c>
      <c r="B8899" s="28">
        <v>49310</v>
      </c>
      <c r="D8899">
        <v>0</v>
      </c>
      <c r="E8899">
        <v>0</v>
      </c>
      <c r="F8899">
        <v>1046.5170000000001</v>
      </c>
      <c r="G8899">
        <v>0</v>
      </c>
      <c r="H8899">
        <v>0</v>
      </c>
    </row>
    <row r="8900" spans="1:8">
      <c r="A8900" t="s">
        <v>2537</v>
      </c>
      <c r="B8900" s="28">
        <v>50771</v>
      </c>
      <c r="D8900">
        <v>0</v>
      </c>
      <c r="E8900">
        <v>0</v>
      </c>
      <c r="F8900">
        <v>935.28099999999995</v>
      </c>
      <c r="G8900">
        <v>0</v>
      </c>
      <c r="H8900">
        <v>0</v>
      </c>
    </row>
    <row r="8901" spans="1:8">
      <c r="A8901" t="s">
        <v>2537</v>
      </c>
      <c r="B8901" s="28">
        <v>51136</v>
      </c>
      <c r="D8901">
        <v>0</v>
      </c>
      <c r="E8901">
        <v>0</v>
      </c>
      <c r="F8901">
        <v>907.47199999999998</v>
      </c>
      <c r="G8901">
        <v>0</v>
      </c>
      <c r="H8901">
        <v>0</v>
      </c>
    </row>
    <row r="8902" spans="1:8">
      <c r="A8902" t="s">
        <v>2537</v>
      </c>
      <c r="B8902" s="28">
        <v>52963</v>
      </c>
      <c r="D8902">
        <v>0</v>
      </c>
      <c r="E8902">
        <v>0</v>
      </c>
      <c r="F8902">
        <v>735.62900000000002</v>
      </c>
      <c r="G8902">
        <v>0</v>
      </c>
      <c r="H8902">
        <v>0</v>
      </c>
    </row>
    <row r="8903" spans="1:8">
      <c r="A8903" t="s">
        <v>2538</v>
      </c>
      <c r="B8903" s="28">
        <v>46023</v>
      </c>
      <c r="D8903">
        <v>0</v>
      </c>
      <c r="E8903">
        <v>0</v>
      </c>
      <c r="F8903">
        <v>706.56600000000003</v>
      </c>
      <c r="G8903">
        <v>0</v>
      </c>
      <c r="H8903">
        <v>0</v>
      </c>
    </row>
    <row r="8904" spans="1:8">
      <c r="A8904" t="s">
        <v>2538</v>
      </c>
      <c r="B8904" s="28">
        <v>46753</v>
      </c>
      <c r="D8904">
        <v>0</v>
      </c>
      <c r="E8904">
        <v>0</v>
      </c>
      <c r="F8904">
        <v>701.04600000000005</v>
      </c>
      <c r="G8904">
        <v>0</v>
      </c>
      <c r="H8904">
        <v>0</v>
      </c>
    </row>
    <row r="8905" spans="1:8">
      <c r="A8905" t="s">
        <v>2538</v>
      </c>
      <c r="B8905" s="28">
        <v>47484</v>
      </c>
      <c r="D8905">
        <v>0</v>
      </c>
      <c r="E8905">
        <v>0</v>
      </c>
      <c r="F8905">
        <v>695.52499999999998</v>
      </c>
      <c r="G8905">
        <v>0</v>
      </c>
      <c r="H8905">
        <v>0</v>
      </c>
    </row>
    <row r="8906" spans="1:8">
      <c r="A8906" t="s">
        <v>2538</v>
      </c>
      <c r="B8906" s="28">
        <v>48214</v>
      </c>
      <c r="D8906">
        <v>0</v>
      </c>
      <c r="E8906">
        <v>0</v>
      </c>
      <c r="F8906">
        <v>679.02099999999996</v>
      </c>
      <c r="G8906">
        <v>0</v>
      </c>
      <c r="H8906">
        <v>0</v>
      </c>
    </row>
    <row r="8907" spans="1:8">
      <c r="A8907" t="s">
        <v>2538</v>
      </c>
      <c r="B8907" s="28">
        <v>48945</v>
      </c>
      <c r="D8907">
        <v>0</v>
      </c>
      <c r="E8907">
        <v>0</v>
      </c>
      <c r="F8907">
        <v>662.51800000000003</v>
      </c>
      <c r="G8907">
        <v>0</v>
      </c>
      <c r="H8907">
        <v>0</v>
      </c>
    </row>
    <row r="8908" spans="1:8">
      <c r="A8908" t="s">
        <v>2538</v>
      </c>
      <c r="B8908" s="28">
        <v>49310</v>
      </c>
      <c r="D8908">
        <v>0</v>
      </c>
      <c r="E8908">
        <v>0</v>
      </c>
      <c r="F8908">
        <v>654.26599999999996</v>
      </c>
      <c r="G8908">
        <v>0</v>
      </c>
      <c r="H8908">
        <v>0</v>
      </c>
    </row>
    <row r="8909" spans="1:8">
      <c r="A8909" t="s">
        <v>2538</v>
      </c>
      <c r="B8909" s="28">
        <v>50771</v>
      </c>
      <c r="D8909">
        <v>0</v>
      </c>
      <c r="E8909">
        <v>0</v>
      </c>
      <c r="F8909">
        <v>621.25900000000001</v>
      </c>
      <c r="G8909">
        <v>0</v>
      </c>
      <c r="H8909">
        <v>0</v>
      </c>
    </row>
    <row r="8910" spans="1:8">
      <c r="A8910" t="s">
        <v>2538</v>
      </c>
      <c r="B8910" s="28">
        <v>51136</v>
      </c>
      <c r="D8910">
        <v>0</v>
      </c>
      <c r="E8910">
        <v>0</v>
      </c>
      <c r="F8910">
        <v>613.00699999999995</v>
      </c>
      <c r="G8910">
        <v>0</v>
      </c>
      <c r="H8910">
        <v>0</v>
      </c>
    </row>
    <row r="8911" spans="1:8">
      <c r="A8911" t="s">
        <v>2538</v>
      </c>
      <c r="B8911" s="28">
        <v>52963</v>
      </c>
      <c r="D8911">
        <v>0</v>
      </c>
      <c r="E8911">
        <v>0</v>
      </c>
      <c r="F8911">
        <v>527.98400000000004</v>
      </c>
      <c r="G8911">
        <v>0</v>
      </c>
      <c r="H8911">
        <v>0</v>
      </c>
    </row>
    <row r="8912" spans="1:8">
      <c r="A8912" t="s">
        <v>2539</v>
      </c>
      <c r="B8912" s="28">
        <v>46023</v>
      </c>
      <c r="D8912">
        <v>0</v>
      </c>
      <c r="E8912">
        <v>0</v>
      </c>
      <c r="F8912">
        <v>405.17399999999998</v>
      </c>
      <c r="G8912">
        <v>0</v>
      </c>
      <c r="H8912">
        <v>0</v>
      </c>
    </row>
    <row r="8913" spans="1:8">
      <c r="A8913" t="s">
        <v>2539</v>
      </c>
      <c r="B8913" s="28">
        <v>46753</v>
      </c>
      <c r="D8913">
        <v>0</v>
      </c>
      <c r="E8913">
        <v>0</v>
      </c>
      <c r="F8913">
        <v>394.93900000000002</v>
      </c>
      <c r="G8913">
        <v>0</v>
      </c>
      <c r="H8913">
        <v>0</v>
      </c>
    </row>
    <row r="8914" spans="1:8">
      <c r="A8914" t="s">
        <v>2539</v>
      </c>
      <c r="B8914" s="28">
        <v>47484</v>
      </c>
      <c r="D8914">
        <v>0</v>
      </c>
      <c r="E8914">
        <v>0</v>
      </c>
      <c r="F8914">
        <v>384.70400000000001</v>
      </c>
      <c r="G8914">
        <v>0</v>
      </c>
      <c r="H8914">
        <v>0</v>
      </c>
    </row>
    <row r="8915" spans="1:8">
      <c r="A8915" t="s">
        <v>2539</v>
      </c>
      <c r="B8915" s="28">
        <v>48214</v>
      </c>
      <c r="D8915">
        <v>0</v>
      </c>
      <c r="E8915">
        <v>0</v>
      </c>
      <c r="F8915">
        <v>387.17700000000002</v>
      </c>
      <c r="G8915">
        <v>0</v>
      </c>
      <c r="H8915">
        <v>0</v>
      </c>
    </row>
    <row r="8916" spans="1:8">
      <c r="A8916" t="s">
        <v>2539</v>
      </c>
      <c r="B8916" s="28">
        <v>48945</v>
      </c>
      <c r="D8916">
        <v>0</v>
      </c>
      <c r="E8916">
        <v>0</v>
      </c>
      <c r="F8916">
        <v>389.65</v>
      </c>
      <c r="G8916">
        <v>0</v>
      </c>
      <c r="H8916">
        <v>0</v>
      </c>
    </row>
    <row r="8917" spans="1:8">
      <c r="A8917" t="s">
        <v>2539</v>
      </c>
      <c r="B8917" s="28">
        <v>49310</v>
      </c>
      <c r="D8917">
        <v>0</v>
      </c>
      <c r="E8917">
        <v>0</v>
      </c>
      <c r="F8917">
        <v>390.88600000000002</v>
      </c>
      <c r="G8917">
        <v>0</v>
      </c>
      <c r="H8917">
        <v>0</v>
      </c>
    </row>
    <row r="8918" spans="1:8">
      <c r="A8918" t="s">
        <v>2539</v>
      </c>
      <c r="B8918" s="28">
        <v>50771</v>
      </c>
      <c r="D8918">
        <v>0</v>
      </c>
      <c r="E8918">
        <v>0</v>
      </c>
      <c r="F8918">
        <v>395.83199999999999</v>
      </c>
      <c r="G8918">
        <v>0</v>
      </c>
      <c r="H8918">
        <v>0</v>
      </c>
    </row>
    <row r="8919" spans="1:8">
      <c r="A8919" t="s">
        <v>2539</v>
      </c>
      <c r="B8919" s="28">
        <v>51136</v>
      </c>
      <c r="D8919">
        <v>0</v>
      </c>
      <c r="E8919">
        <v>0</v>
      </c>
      <c r="F8919">
        <v>397.06900000000002</v>
      </c>
      <c r="G8919">
        <v>0</v>
      </c>
      <c r="H8919">
        <v>0</v>
      </c>
    </row>
    <row r="8920" spans="1:8">
      <c r="A8920" t="s">
        <v>2539</v>
      </c>
      <c r="B8920" s="28">
        <v>52963</v>
      </c>
      <c r="D8920">
        <v>0</v>
      </c>
      <c r="E8920">
        <v>0</v>
      </c>
      <c r="F8920">
        <v>382.202</v>
      </c>
      <c r="G8920">
        <v>0</v>
      </c>
      <c r="H8920">
        <v>0</v>
      </c>
    </row>
    <row r="8921" spans="1:8">
      <c r="A8921" t="s">
        <v>2540</v>
      </c>
      <c r="B8921" s="28">
        <v>46023</v>
      </c>
      <c r="D8921">
        <v>0</v>
      </c>
      <c r="E8921">
        <v>0</v>
      </c>
      <c r="F8921">
        <v>0</v>
      </c>
      <c r="G8921">
        <v>0</v>
      </c>
      <c r="H8921">
        <v>0</v>
      </c>
    </row>
    <row r="8922" spans="1:8">
      <c r="A8922" t="s">
        <v>2540</v>
      </c>
      <c r="B8922" s="28">
        <v>46753</v>
      </c>
      <c r="D8922">
        <v>0</v>
      </c>
      <c r="E8922">
        <v>0</v>
      </c>
      <c r="F8922">
        <v>0</v>
      </c>
      <c r="G8922">
        <v>0</v>
      </c>
      <c r="H8922">
        <v>0</v>
      </c>
    </row>
    <row r="8923" spans="1:8">
      <c r="A8923" t="s">
        <v>2540</v>
      </c>
      <c r="B8923" s="28">
        <v>47484</v>
      </c>
      <c r="D8923">
        <v>0</v>
      </c>
      <c r="E8923">
        <v>0</v>
      </c>
      <c r="F8923">
        <v>0</v>
      </c>
      <c r="G8923">
        <v>0</v>
      </c>
      <c r="H8923">
        <v>0</v>
      </c>
    </row>
    <row r="8924" spans="1:8">
      <c r="A8924" t="s">
        <v>2540</v>
      </c>
      <c r="B8924" s="28">
        <v>48214</v>
      </c>
      <c r="D8924">
        <v>0</v>
      </c>
      <c r="E8924">
        <v>0</v>
      </c>
      <c r="F8924">
        <v>0</v>
      </c>
      <c r="G8924">
        <v>0</v>
      </c>
      <c r="H8924">
        <v>0</v>
      </c>
    </row>
    <row r="8925" spans="1:8">
      <c r="A8925" t="s">
        <v>2540</v>
      </c>
      <c r="B8925" s="28">
        <v>48945</v>
      </c>
      <c r="D8925">
        <v>0</v>
      </c>
      <c r="E8925">
        <v>0</v>
      </c>
      <c r="F8925">
        <v>0</v>
      </c>
      <c r="G8925">
        <v>0</v>
      </c>
      <c r="H8925">
        <v>0</v>
      </c>
    </row>
    <row r="8926" spans="1:8">
      <c r="A8926" t="s">
        <v>2540</v>
      </c>
      <c r="B8926" s="28">
        <v>49310</v>
      </c>
      <c r="D8926">
        <v>0</v>
      </c>
      <c r="E8926">
        <v>0</v>
      </c>
      <c r="F8926">
        <v>0</v>
      </c>
      <c r="G8926">
        <v>0</v>
      </c>
      <c r="H8926">
        <v>0</v>
      </c>
    </row>
    <row r="8927" spans="1:8">
      <c r="A8927" t="s">
        <v>2540</v>
      </c>
      <c r="B8927" s="28">
        <v>50771</v>
      </c>
      <c r="D8927">
        <v>0</v>
      </c>
      <c r="E8927">
        <v>0</v>
      </c>
      <c r="F8927">
        <v>0</v>
      </c>
      <c r="G8927">
        <v>0</v>
      </c>
      <c r="H8927">
        <v>0</v>
      </c>
    </row>
    <row r="8928" spans="1:8">
      <c r="A8928" t="s">
        <v>2540</v>
      </c>
      <c r="B8928" s="28">
        <v>51136</v>
      </c>
      <c r="D8928">
        <v>0</v>
      </c>
      <c r="E8928">
        <v>0</v>
      </c>
      <c r="F8928">
        <v>0</v>
      </c>
      <c r="G8928">
        <v>0</v>
      </c>
      <c r="H8928">
        <v>0</v>
      </c>
    </row>
    <row r="8929" spans="1:8">
      <c r="A8929" t="s">
        <v>2540</v>
      </c>
      <c r="B8929" s="28">
        <v>52963</v>
      </c>
      <c r="D8929">
        <v>0</v>
      </c>
      <c r="E8929">
        <v>0</v>
      </c>
      <c r="F8929">
        <v>0</v>
      </c>
      <c r="G8929">
        <v>0</v>
      </c>
      <c r="H8929">
        <v>0</v>
      </c>
    </row>
    <row r="8930" spans="1:8">
      <c r="A8930" t="s">
        <v>2541</v>
      </c>
      <c r="B8930" s="28">
        <v>46023</v>
      </c>
      <c r="D8930">
        <v>0</v>
      </c>
      <c r="E8930">
        <v>0</v>
      </c>
      <c r="F8930">
        <v>0</v>
      </c>
      <c r="G8930">
        <v>0</v>
      </c>
      <c r="H8930">
        <v>0</v>
      </c>
    </row>
    <row r="8931" spans="1:8">
      <c r="A8931" t="s">
        <v>2541</v>
      </c>
      <c r="B8931" s="28">
        <v>46753</v>
      </c>
      <c r="D8931">
        <v>0</v>
      </c>
      <c r="E8931">
        <v>0</v>
      </c>
      <c r="F8931">
        <v>0</v>
      </c>
      <c r="G8931">
        <v>0</v>
      </c>
      <c r="H8931">
        <v>0</v>
      </c>
    </row>
    <row r="8932" spans="1:8">
      <c r="A8932" t="s">
        <v>2541</v>
      </c>
      <c r="B8932" s="28">
        <v>47484</v>
      </c>
      <c r="D8932">
        <v>0</v>
      </c>
      <c r="E8932">
        <v>0</v>
      </c>
      <c r="F8932">
        <v>0</v>
      </c>
      <c r="G8932">
        <v>0</v>
      </c>
      <c r="H8932">
        <v>0</v>
      </c>
    </row>
    <row r="8933" spans="1:8">
      <c r="A8933" t="s">
        <v>2541</v>
      </c>
      <c r="B8933" s="28">
        <v>48214</v>
      </c>
      <c r="D8933">
        <v>0</v>
      </c>
      <c r="E8933">
        <v>0</v>
      </c>
      <c r="F8933">
        <v>0</v>
      </c>
      <c r="G8933">
        <v>0</v>
      </c>
      <c r="H8933">
        <v>0</v>
      </c>
    </row>
    <row r="8934" spans="1:8">
      <c r="A8934" t="s">
        <v>2541</v>
      </c>
      <c r="B8934" s="28">
        <v>48945</v>
      </c>
      <c r="D8934">
        <v>0</v>
      </c>
      <c r="E8934">
        <v>0</v>
      </c>
      <c r="F8934">
        <v>0</v>
      </c>
      <c r="G8934">
        <v>0</v>
      </c>
      <c r="H8934">
        <v>0</v>
      </c>
    </row>
    <row r="8935" spans="1:8">
      <c r="A8935" t="s">
        <v>2541</v>
      </c>
      <c r="B8935" s="28">
        <v>49310</v>
      </c>
      <c r="D8935">
        <v>0</v>
      </c>
      <c r="E8935">
        <v>0</v>
      </c>
      <c r="F8935">
        <v>0</v>
      </c>
      <c r="G8935">
        <v>0</v>
      </c>
      <c r="H8935">
        <v>0</v>
      </c>
    </row>
    <row r="8936" spans="1:8">
      <c r="A8936" t="s">
        <v>2541</v>
      </c>
      <c r="B8936" s="28">
        <v>50771</v>
      </c>
      <c r="D8936">
        <v>0</v>
      </c>
      <c r="E8936">
        <v>0</v>
      </c>
      <c r="F8936">
        <v>0</v>
      </c>
      <c r="G8936">
        <v>0</v>
      </c>
      <c r="H8936">
        <v>0</v>
      </c>
    </row>
    <row r="8937" spans="1:8">
      <c r="A8937" t="s">
        <v>2541</v>
      </c>
      <c r="B8937" s="28">
        <v>51136</v>
      </c>
      <c r="D8937">
        <v>0</v>
      </c>
      <c r="E8937">
        <v>0</v>
      </c>
      <c r="F8937">
        <v>0</v>
      </c>
      <c r="G8937">
        <v>0</v>
      </c>
      <c r="H8937">
        <v>0</v>
      </c>
    </row>
    <row r="8938" spans="1:8">
      <c r="A8938" t="s">
        <v>2541</v>
      </c>
      <c r="B8938" s="28">
        <v>52963</v>
      </c>
      <c r="D8938">
        <v>0</v>
      </c>
      <c r="E8938">
        <v>0</v>
      </c>
      <c r="F8938">
        <v>0</v>
      </c>
      <c r="G8938">
        <v>0</v>
      </c>
      <c r="H8938">
        <v>0</v>
      </c>
    </row>
    <row r="8939" spans="1:8">
      <c r="A8939" t="s">
        <v>2542</v>
      </c>
      <c r="B8939" s="28">
        <v>46023</v>
      </c>
      <c r="D8939">
        <v>0</v>
      </c>
      <c r="E8939">
        <v>0</v>
      </c>
      <c r="F8939">
        <v>0</v>
      </c>
      <c r="G8939">
        <v>0</v>
      </c>
      <c r="H8939">
        <v>0</v>
      </c>
    </row>
    <row r="8940" spans="1:8">
      <c r="A8940" t="s">
        <v>2542</v>
      </c>
      <c r="B8940" s="28">
        <v>46753</v>
      </c>
      <c r="D8940">
        <v>0</v>
      </c>
      <c r="E8940">
        <v>0</v>
      </c>
      <c r="F8940">
        <v>0</v>
      </c>
      <c r="G8940">
        <v>0</v>
      </c>
      <c r="H8940">
        <v>0</v>
      </c>
    </row>
    <row r="8941" spans="1:8">
      <c r="A8941" t="s">
        <v>2542</v>
      </c>
      <c r="B8941" s="28">
        <v>47484</v>
      </c>
      <c r="D8941">
        <v>0</v>
      </c>
      <c r="E8941">
        <v>0</v>
      </c>
      <c r="F8941">
        <v>0</v>
      </c>
      <c r="G8941">
        <v>0</v>
      </c>
      <c r="H8941">
        <v>0</v>
      </c>
    </row>
    <row r="8942" spans="1:8">
      <c r="A8942" t="s">
        <v>2542</v>
      </c>
      <c r="B8942" s="28">
        <v>48214</v>
      </c>
      <c r="D8942">
        <v>0</v>
      </c>
      <c r="E8942">
        <v>0</v>
      </c>
      <c r="F8942">
        <v>0</v>
      </c>
      <c r="G8942">
        <v>0</v>
      </c>
      <c r="H8942">
        <v>0</v>
      </c>
    </row>
    <row r="8943" spans="1:8">
      <c r="A8943" t="s">
        <v>2542</v>
      </c>
      <c r="B8943" s="28">
        <v>48945</v>
      </c>
      <c r="D8943">
        <v>0</v>
      </c>
      <c r="E8943">
        <v>0</v>
      </c>
      <c r="F8943">
        <v>0</v>
      </c>
      <c r="G8943">
        <v>0</v>
      </c>
      <c r="H8943">
        <v>0</v>
      </c>
    </row>
    <row r="8944" spans="1:8">
      <c r="A8944" t="s">
        <v>2542</v>
      </c>
      <c r="B8944" s="28">
        <v>49310</v>
      </c>
      <c r="D8944">
        <v>0</v>
      </c>
      <c r="E8944">
        <v>0</v>
      </c>
      <c r="F8944">
        <v>0</v>
      </c>
      <c r="G8944">
        <v>0</v>
      </c>
      <c r="H8944">
        <v>0</v>
      </c>
    </row>
    <row r="8945" spans="1:8">
      <c r="A8945" t="s">
        <v>2542</v>
      </c>
      <c r="B8945" s="28">
        <v>50771</v>
      </c>
      <c r="D8945">
        <v>0</v>
      </c>
      <c r="E8945">
        <v>0</v>
      </c>
      <c r="F8945">
        <v>0</v>
      </c>
      <c r="G8945">
        <v>0</v>
      </c>
      <c r="H8945">
        <v>0</v>
      </c>
    </row>
    <row r="8946" spans="1:8">
      <c r="A8946" t="s">
        <v>2542</v>
      </c>
      <c r="B8946" s="28">
        <v>51136</v>
      </c>
      <c r="D8946">
        <v>0</v>
      </c>
      <c r="E8946">
        <v>0</v>
      </c>
      <c r="F8946">
        <v>0</v>
      </c>
      <c r="G8946">
        <v>0</v>
      </c>
      <c r="H8946">
        <v>0</v>
      </c>
    </row>
    <row r="8947" spans="1:8">
      <c r="A8947" t="s">
        <v>2542</v>
      </c>
      <c r="B8947" s="28">
        <v>52963</v>
      </c>
      <c r="D8947">
        <v>0</v>
      </c>
      <c r="E8947">
        <v>0</v>
      </c>
      <c r="F8947">
        <v>0</v>
      </c>
      <c r="G8947">
        <v>0</v>
      </c>
      <c r="H8947">
        <v>0</v>
      </c>
    </row>
    <row r="8948" spans="1:8">
      <c r="A8948" t="s">
        <v>2543</v>
      </c>
      <c r="B8948" s="28">
        <v>46023</v>
      </c>
      <c r="D8948">
        <v>0</v>
      </c>
      <c r="E8948">
        <v>0</v>
      </c>
      <c r="F8948">
        <v>0</v>
      </c>
      <c r="G8948">
        <v>0</v>
      </c>
      <c r="H8948">
        <v>0</v>
      </c>
    </row>
    <row r="8949" spans="1:8">
      <c r="A8949" t="s">
        <v>2543</v>
      </c>
      <c r="B8949" s="28">
        <v>46753</v>
      </c>
      <c r="D8949">
        <v>0</v>
      </c>
      <c r="E8949">
        <v>0</v>
      </c>
      <c r="F8949">
        <v>0</v>
      </c>
      <c r="G8949">
        <v>0</v>
      </c>
      <c r="H8949">
        <v>0</v>
      </c>
    </row>
    <row r="8950" spans="1:8">
      <c r="A8950" t="s">
        <v>2543</v>
      </c>
      <c r="B8950" s="28">
        <v>47484</v>
      </c>
      <c r="D8950">
        <v>0</v>
      </c>
      <c r="E8950">
        <v>0</v>
      </c>
      <c r="F8950">
        <v>0</v>
      </c>
      <c r="G8950">
        <v>0</v>
      </c>
      <c r="H8950">
        <v>0</v>
      </c>
    </row>
    <row r="8951" spans="1:8">
      <c r="A8951" t="s">
        <v>2543</v>
      </c>
      <c r="B8951" s="28">
        <v>48214</v>
      </c>
      <c r="D8951">
        <v>0</v>
      </c>
      <c r="E8951">
        <v>0</v>
      </c>
      <c r="F8951">
        <v>0</v>
      </c>
      <c r="G8951">
        <v>0</v>
      </c>
      <c r="H8951">
        <v>0</v>
      </c>
    </row>
    <row r="8952" spans="1:8">
      <c r="A8952" t="s">
        <v>2543</v>
      </c>
      <c r="B8952" s="28">
        <v>48945</v>
      </c>
      <c r="D8952">
        <v>0</v>
      </c>
      <c r="E8952">
        <v>0</v>
      </c>
      <c r="F8952">
        <v>0</v>
      </c>
      <c r="G8952">
        <v>0</v>
      </c>
      <c r="H8952">
        <v>0</v>
      </c>
    </row>
    <row r="8953" spans="1:8">
      <c r="A8953" t="s">
        <v>2543</v>
      </c>
      <c r="B8953" s="28">
        <v>49310</v>
      </c>
      <c r="D8953">
        <v>0</v>
      </c>
      <c r="E8953">
        <v>0</v>
      </c>
      <c r="F8953">
        <v>0</v>
      </c>
      <c r="G8953">
        <v>0</v>
      </c>
      <c r="H8953">
        <v>0</v>
      </c>
    </row>
    <row r="8954" spans="1:8">
      <c r="A8954" t="s">
        <v>2543</v>
      </c>
      <c r="B8954" s="28">
        <v>50771</v>
      </c>
      <c r="D8954">
        <v>0</v>
      </c>
      <c r="E8954">
        <v>0</v>
      </c>
      <c r="F8954">
        <v>0</v>
      </c>
      <c r="G8954">
        <v>0</v>
      </c>
      <c r="H8954">
        <v>0</v>
      </c>
    </row>
    <row r="8955" spans="1:8">
      <c r="A8955" t="s">
        <v>2543</v>
      </c>
      <c r="B8955" s="28">
        <v>51136</v>
      </c>
      <c r="D8955">
        <v>0</v>
      </c>
      <c r="E8955">
        <v>0</v>
      </c>
      <c r="F8955">
        <v>0</v>
      </c>
      <c r="G8955">
        <v>0</v>
      </c>
      <c r="H8955">
        <v>0</v>
      </c>
    </row>
    <row r="8956" spans="1:8">
      <c r="A8956" t="s">
        <v>2543</v>
      </c>
      <c r="B8956" s="28">
        <v>52963</v>
      </c>
      <c r="D8956">
        <v>0</v>
      </c>
      <c r="E8956">
        <v>0</v>
      </c>
      <c r="F8956">
        <v>0</v>
      </c>
      <c r="G8956">
        <v>0</v>
      </c>
      <c r="H8956">
        <v>0</v>
      </c>
    </row>
    <row r="8957" spans="1:8">
      <c r="A8957" t="s">
        <v>2544</v>
      </c>
      <c r="B8957" s="28">
        <v>46023</v>
      </c>
      <c r="D8957">
        <v>0</v>
      </c>
      <c r="E8957">
        <v>0</v>
      </c>
      <c r="F8957">
        <v>0</v>
      </c>
      <c r="G8957">
        <v>0</v>
      </c>
      <c r="H8957">
        <v>0</v>
      </c>
    </row>
    <row r="8958" spans="1:8">
      <c r="A8958" t="s">
        <v>2544</v>
      </c>
      <c r="B8958" s="28">
        <v>46753</v>
      </c>
      <c r="D8958">
        <v>0</v>
      </c>
      <c r="E8958">
        <v>0</v>
      </c>
      <c r="F8958">
        <v>0</v>
      </c>
      <c r="G8958">
        <v>0</v>
      </c>
      <c r="H8958">
        <v>0</v>
      </c>
    </row>
    <row r="8959" spans="1:8">
      <c r="A8959" t="s">
        <v>2544</v>
      </c>
      <c r="B8959" s="28">
        <v>47484</v>
      </c>
      <c r="D8959">
        <v>0</v>
      </c>
      <c r="E8959">
        <v>0</v>
      </c>
      <c r="F8959">
        <v>0</v>
      </c>
      <c r="G8959">
        <v>0</v>
      </c>
      <c r="H8959">
        <v>0</v>
      </c>
    </row>
    <row r="8960" spans="1:8">
      <c r="A8960" t="s">
        <v>2544</v>
      </c>
      <c r="B8960" s="28">
        <v>48214</v>
      </c>
      <c r="D8960">
        <v>0</v>
      </c>
      <c r="E8960">
        <v>0</v>
      </c>
      <c r="F8960">
        <v>0</v>
      </c>
      <c r="G8960">
        <v>0</v>
      </c>
      <c r="H8960">
        <v>0</v>
      </c>
    </row>
    <row r="8961" spans="1:8">
      <c r="A8961" t="s">
        <v>2544</v>
      </c>
      <c r="B8961" s="28">
        <v>48945</v>
      </c>
      <c r="D8961">
        <v>0</v>
      </c>
      <c r="E8961">
        <v>0</v>
      </c>
      <c r="F8961">
        <v>0</v>
      </c>
      <c r="G8961">
        <v>0</v>
      </c>
      <c r="H8961">
        <v>0</v>
      </c>
    </row>
    <row r="8962" spans="1:8">
      <c r="A8962" t="s">
        <v>2544</v>
      </c>
      <c r="B8962" s="28">
        <v>49310</v>
      </c>
      <c r="D8962">
        <v>0</v>
      </c>
      <c r="E8962">
        <v>0</v>
      </c>
      <c r="F8962">
        <v>0</v>
      </c>
      <c r="G8962">
        <v>0</v>
      </c>
      <c r="H8962">
        <v>0</v>
      </c>
    </row>
    <row r="8963" spans="1:8">
      <c r="A8963" t="s">
        <v>2544</v>
      </c>
      <c r="B8963" s="28">
        <v>50771</v>
      </c>
      <c r="D8963">
        <v>0</v>
      </c>
      <c r="E8963">
        <v>0</v>
      </c>
      <c r="F8963">
        <v>0</v>
      </c>
      <c r="G8963">
        <v>0</v>
      </c>
      <c r="H8963">
        <v>0</v>
      </c>
    </row>
    <row r="8964" spans="1:8">
      <c r="A8964" t="s">
        <v>2544</v>
      </c>
      <c r="B8964" s="28">
        <v>51136</v>
      </c>
      <c r="D8964">
        <v>0</v>
      </c>
      <c r="E8964">
        <v>0</v>
      </c>
      <c r="F8964">
        <v>0</v>
      </c>
      <c r="G8964">
        <v>0</v>
      </c>
      <c r="H8964">
        <v>0</v>
      </c>
    </row>
    <row r="8965" spans="1:8">
      <c r="A8965" t="s">
        <v>2544</v>
      </c>
      <c r="B8965" s="28">
        <v>52963</v>
      </c>
      <c r="D8965">
        <v>0</v>
      </c>
      <c r="E8965">
        <v>0</v>
      </c>
      <c r="F8965">
        <v>0</v>
      </c>
      <c r="G8965">
        <v>0</v>
      </c>
      <c r="H8965">
        <v>0</v>
      </c>
    </row>
    <row r="8966" spans="1:8">
      <c r="A8966" t="s">
        <v>2545</v>
      </c>
      <c r="B8966" s="28">
        <v>46023</v>
      </c>
      <c r="D8966">
        <v>0</v>
      </c>
      <c r="E8966">
        <v>0</v>
      </c>
      <c r="F8966">
        <v>0.28399999999999997</v>
      </c>
      <c r="G8966">
        <v>0</v>
      </c>
      <c r="H8966">
        <v>0</v>
      </c>
    </row>
    <row r="8967" spans="1:8">
      <c r="A8967" t="s">
        <v>2545</v>
      </c>
      <c r="B8967" s="28">
        <v>46753</v>
      </c>
      <c r="D8967">
        <v>0</v>
      </c>
      <c r="E8967">
        <v>0</v>
      </c>
      <c r="F8967">
        <v>0.32</v>
      </c>
      <c r="G8967">
        <v>0</v>
      </c>
      <c r="H8967">
        <v>0</v>
      </c>
    </row>
    <row r="8968" spans="1:8">
      <c r="A8968" t="s">
        <v>2545</v>
      </c>
      <c r="B8968" s="28">
        <v>47484</v>
      </c>
      <c r="D8968">
        <v>0</v>
      </c>
      <c r="E8968">
        <v>0</v>
      </c>
      <c r="F8968">
        <v>0.35499999999999998</v>
      </c>
      <c r="G8968">
        <v>0</v>
      </c>
      <c r="H8968">
        <v>0</v>
      </c>
    </row>
    <row r="8969" spans="1:8">
      <c r="A8969" t="s">
        <v>2545</v>
      </c>
      <c r="B8969" s="28">
        <v>48214</v>
      </c>
      <c r="D8969">
        <v>0</v>
      </c>
      <c r="E8969">
        <v>0</v>
      </c>
      <c r="F8969">
        <v>10.169</v>
      </c>
      <c r="G8969">
        <v>0</v>
      </c>
      <c r="H8969">
        <v>0</v>
      </c>
    </row>
    <row r="8970" spans="1:8">
      <c r="A8970" t="s">
        <v>2545</v>
      </c>
      <c r="B8970" s="28">
        <v>48945</v>
      </c>
      <c r="D8970">
        <v>0</v>
      </c>
      <c r="E8970">
        <v>0</v>
      </c>
      <c r="F8970">
        <v>19.984000000000002</v>
      </c>
      <c r="G8970">
        <v>0</v>
      </c>
      <c r="H8970">
        <v>0</v>
      </c>
    </row>
    <row r="8971" spans="1:8">
      <c r="A8971" t="s">
        <v>2545</v>
      </c>
      <c r="B8971" s="28">
        <v>49310</v>
      </c>
      <c r="D8971">
        <v>0</v>
      </c>
      <c r="E8971">
        <v>0</v>
      </c>
      <c r="F8971">
        <v>24.890999999999998</v>
      </c>
      <c r="G8971">
        <v>0</v>
      </c>
      <c r="H8971">
        <v>0</v>
      </c>
    </row>
    <row r="8972" spans="1:8">
      <c r="A8972" t="s">
        <v>2545</v>
      </c>
      <c r="B8972" s="28">
        <v>50771</v>
      </c>
      <c r="D8972">
        <v>0</v>
      </c>
      <c r="E8972">
        <v>0</v>
      </c>
      <c r="F8972">
        <v>44.518999999999998</v>
      </c>
      <c r="G8972">
        <v>0</v>
      </c>
      <c r="H8972">
        <v>0</v>
      </c>
    </row>
    <row r="8973" spans="1:8">
      <c r="A8973" t="s">
        <v>2545</v>
      </c>
      <c r="B8973" s="28">
        <v>51136</v>
      </c>
      <c r="D8973">
        <v>0</v>
      </c>
      <c r="E8973">
        <v>0</v>
      </c>
      <c r="F8973">
        <v>49.426000000000002</v>
      </c>
      <c r="G8973">
        <v>0</v>
      </c>
      <c r="H8973">
        <v>0</v>
      </c>
    </row>
    <row r="8974" spans="1:8">
      <c r="A8974" t="s">
        <v>2545</v>
      </c>
      <c r="B8974" s="28">
        <v>52963</v>
      </c>
      <c r="D8974">
        <v>0</v>
      </c>
      <c r="E8974">
        <v>0</v>
      </c>
      <c r="F8974">
        <v>87.081000000000003</v>
      </c>
      <c r="G8974">
        <v>0</v>
      </c>
      <c r="H8974">
        <v>0</v>
      </c>
    </row>
    <row r="8975" spans="1:8">
      <c r="A8975" t="s">
        <v>2546</v>
      </c>
      <c r="B8975" s="28">
        <v>46023</v>
      </c>
      <c r="D8975">
        <v>0</v>
      </c>
      <c r="E8975">
        <v>0</v>
      </c>
      <c r="F8975">
        <v>0</v>
      </c>
      <c r="G8975">
        <v>0</v>
      </c>
      <c r="H8975">
        <v>0</v>
      </c>
    </row>
    <row r="8976" spans="1:8">
      <c r="A8976" t="s">
        <v>2546</v>
      </c>
      <c r="B8976" s="28">
        <v>46753</v>
      </c>
      <c r="D8976">
        <v>0</v>
      </c>
      <c r="E8976">
        <v>0</v>
      </c>
      <c r="F8976">
        <v>0</v>
      </c>
      <c r="G8976">
        <v>0</v>
      </c>
      <c r="H8976">
        <v>0</v>
      </c>
    </row>
    <row r="8977" spans="1:8">
      <c r="A8977" t="s">
        <v>2546</v>
      </c>
      <c r="B8977" s="28">
        <v>47484</v>
      </c>
      <c r="D8977">
        <v>0</v>
      </c>
      <c r="E8977">
        <v>0</v>
      </c>
      <c r="F8977">
        <v>0</v>
      </c>
      <c r="G8977">
        <v>0</v>
      </c>
      <c r="H8977">
        <v>0</v>
      </c>
    </row>
    <row r="8978" spans="1:8">
      <c r="A8978" t="s">
        <v>2546</v>
      </c>
      <c r="B8978" s="28">
        <v>48214</v>
      </c>
      <c r="D8978">
        <v>0</v>
      </c>
      <c r="E8978">
        <v>0</v>
      </c>
      <c r="F8978">
        <v>1.4E-2</v>
      </c>
      <c r="G8978">
        <v>0</v>
      </c>
      <c r="H8978">
        <v>0</v>
      </c>
    </row>
    <row r="8979" spans="1:8">
      <c r="A8979" t="s">
        <v>2546</v>
      </c>
      <c r="B8979" s="28">
        <v>48945</v>
      </c>
      <c r="D8979">
        <v>0</v>
      </c>
      <c r="E8979">
        <v>0</v>
      </c>
      <c r="F8979">
        <v>2.8000000000000001E-2</v>
      </c>
      <c r="G8979">
        <v>0</v>
      </c>
      <c r="H8979">
        <v>0</v>
      </c>
    </row>
    <row r="8980" spans="1:8">
      <c r="A8980" t="s">
        <v>2546</v>
      </c>
      <c r="B8980" s="28">
        <v>49310</v>
      </c>
      <c r="D8980">
        <v>0</v>
      </c>
      <c r="E8980">
        <v>0</v>
      </c>
      <c r="F8980">
        <v>3.6999999999999998E-2</v>
      </c>
      <c r="G8980">
        <v>0</v>
      </c>
      <c r="H8980">
        <v>0</v>
      </c>
    </row>
    <row r="8981" spans="1:8">
      <c r="A8981" t="s">
        <v>2546</v>
      </c>
      <c r="B8981" s="28">
        <v>50771</v>
      </c>
      <c r="D8981">
        <v>0</v>
      </c>
      <c r="E8981">
        <v>0</v>
      </c>
      <c r="F8981">
        <v>7.6999999999999999E-2</v>
      </c>
      <c r="G8981">
        <v>0</v>
      </c>
      <c r="H8981">
        <v>0</v>
      </c>
    </row>
    <row r="8982" spans="1:8">
      <c r="A8982" t="s">
        <v>2546</v>
      </c>
      <c r="B8982" s="28">
        <v>51136</v>
      </c>
      <c r="D8982">
        <v>0</v>
      </c>
      <c r="E8982">
        <v>0</v>
      </c>
      <c r="F8982">
        <v>8.8999999999999996E-2</v>
      </c>
      <c r="G8982">
        <v>0</v>
      </c>
      <c r="H8982">
        <v>0</v>
      </c>
    </row>
    <row r="8983" spans="1:8">
      <c r="A8983" t="s">
        <v>2546</v>
      </c>
      <c r="B8983" s="28">
        <v>52963</v>
      </c>
      <c r="D8983">
        <v>0</v>
      </c>
      <c r="E8983">
        <v>0</v>
      </c>
      <c r="F8983">
        <v>0.84199999999999997</v>
      </c>
      <c r="G8983">
        <v>0</v>
      </c>
      <c r="H8983">
        <v>0</v>
      </c>
    </row>
    <row r="8984" spans="1:8">
      <c r="A8984" t="s">
        <v>2547</v>
      </c>
      <c r="B8984" s="28">
        <v>46023</v>
      </c>
      <c r="D8984">
        <v>0</v>
      </c>
      <c r="E8984">
        <v>0</v>
      </c>
      <c r="F8984">
        <v>0</v>
      </c>
      <c r="G8984">
        <v>0</v>
      </c>
      <c r="H8984">
        <v>0</v>
      </c>
    </row>
    <row r="8985" spans="1:8">
      <c r="A8985" t="s">
        <v>2547</v>
      </c>
      <c r="B8985" s="28">
        <v>46753</v>
      </c>
      <c r="D8985">
        <v>0</v>
      </c>
      <c r="E8985">
        <v>0</v>
      </c>
      <c r="F8985">
        <v>0</v>
      </c>
      <c r="G8985">
        <v>0</v>
      </c>
      <c r="H8985">
        <v>0</v>
      </c>
    </row>
    <row r="8986" spans="1:8">
      <c r="A8986" t="s">
        <v>2547</v>
      </c>
      <c r="B8986" s="28">
        <v>47484</v>
      </c>
      <c r="D8986">
        <v>0</v>
      </c>
      <c r="E8986">
        <v>0</v>
      </c>
      <c r="F8986">
        <v>0</v>
      </c>
      <c r="G8986">
        <v>0</v>
      </c>
      <c r="H8986">
        <v>0</v>
      </c>
    </row>
    <row r="8987" spans="1:8">
      <c r="A8987" t="s">
        <v>2547</v>
      </c>
      <c r="B8987" s="28">
        <v>48214</v>
      </c>
      <c r="D8987">
        <v>0</v>
      </c>
      <c r="E8987">
        <v>0</v>
      </c>
      <c r="F8987">
        <v>1.4999999999999999E-2</v>
      </c>
      <c r="G8987">
        <v>0</v>
      </c>
      <c r="H8987">
        <v>0</v>
      </c>
    </row>
    <row r="8988" spans="1:8">
      <c r="A8988" t="s">
        <v>2547</v>
      </c>
      <c r="B8988" s="28">
        <v>48945</v>
      </c>
      <c r="D8988">
        <v>0</v>
      </c>
      <c r="E8988">
        <v>0</v>
      </c>
      <c r="F8988">
        <v>0.03</v>
      </c>
      <c r="G8988">
        <v>0</v>
      </c>
      <c r="H8988">
        <v>0</v>
      </c>
    </row>
    <row r="8989" spans="1:8">
      <c r="A8989" t="s">
        <v>2547</v>
      </c>
      <c r="B8989" s="28">
        <v>49310</v>
      </c>
      <c r="D8989">
        <v>0</v>
      </c>
      <c r="E8989">
        <v>0</v>
      </c>
      <c r="F8989">
        <v>3.7999999999999999E-2</v>
      </c>
      <c r="G8989">
        <v>0</v>
      </c>
      <c r="H8989">
        <v>0</v>
      </c>
    </row>
    <row r="8990" spans="1:8">
      <c r="A8990" t="s">
        <v>2547</v>
      </c>
      <c r="B8990" s="28">
        <v>50771</v>
      </c>
      <c r="D8990">
        <v>0</v>
      </c>
      <c r="E8990">
        <v>0</v>
      </c>
      <c r="F8990">
        <v>6.9000000000000006E-2</v>
      </c>
      <c r="G8990">
        <v>0</v>
      </c>
      <c r="H8990">
        <v>0</v>
      </c>
    </row>
    <row r="8991" spans="1:8">
      <c r="A8991" t="s">
        <v>2547</v>
      </c>
      <c r="B8991" s="28">
        <v>51136</v>
      </c>
      <c r="D8991">
        <v>0</v>
      </c>
      <c r="E8991">
        <v>0</v>
      </c>
      <c r="F8991">
        <v>7.5999999999999998E-2</v>
      </c>
      <c r="G8991">
        <v>0</v>
      </c>
      <c r="H8991">
        <v>0</v>
      </c>
    </row>
    <row r="8992" spans="1:8">
      <c r="A8992" t="s">
        <v>2547</v>
      </c>
      <c r="B8992" s="28">
        <v>52963</v>
      </c>
      <c r="D8992">
        <v>0</v>
      </c>
      <c r="E8992">
        <v>0</v>
      </c>
      <c r="F8992">
        <v>1.4350000000000001</v>
      </c>
      <c r="G8992">
        <v>0</v>
      </c>
      <c r="H8992">
        <v>0</v>
      </c>
    </row>
    <row r="8993" spans="1:8">
      <c r="A8993" t="s">
        <v>2548</v>
      </c>
      <c r="B8993" s="28">
        <v>46023</v>
      </c>
      <c r="D8993">
        <v>0</v>
      </c>
      <c r="E8993">
        <v>0</v>
      </c>
      <c r="F8993">
        <v>2E-3</v>
      </c>
      <c r="G8993">
        <v>0</v>
      </c>
      <c r="H8993">
        <v>0</v>
      </c>
    </row>
    <row r="8994" spans="1:8">
      <c r="A8994" t="s">
        <v>2548</v>
      </c>
      <c r="B8994" s="28">
        <v>46753</v>
      </c>
      <c r="D8994">
        <v>0</v>
      </c>
      <c r="E8994">
        <v>0</v>
      </c>
      <c r="F8994">
        <v>7.0000000000000001E-3</v>
      </c>
      <c r="G8994">
        <v>0</v>
      </c>
      <c r="H8994">
        <v>0</v>
      </c>
    </row>
    <row r="8995" spans="1:8">
      <c r="A8995" t="s">
        <v>2548</v>
      </c>
      <c r="B8995" s="28">
        <v>47484</v>
      </c>
      <c r="D8995">
        <v>0</v>
      </c>
      <c r="E8995">
        <v>0</v>
      </c>
      <c r="F8995">
        <v>1.0999999999999999E-2</v>
      </c>
      <c r="G8995">
        <v>0</v>
      </c>
      <c r="H8995">
        <v>0</v>
      </c>
    </row>
    <row r="8996" spans="1:8">
      <c r="A8996" t="s">
        <v>2548</v>
      </c>
      <c r="B8996" s="28">
        <v>48214</v>
      </c>
      <c r="D8996">
        <v>0</v>
      </c>
      <c r="E8996">
        <v>0</v>
      </c>
      <c r="F8996">
        <v>7.8E-2</v>
      </c>
      <c r="G8996">
        <v>0</v>
      </c>
      <c r="H8996">
        <v>0</v>
      </c>
    </row>
    <row r="8997" spans="1:8">
      <c r="A8997" t="s">
        <v>2548</v>
      </c>
      <c r="B8997" s="28">
        <v>48945</v>
      </c>
      <c r="D8997">
        <v>0</v>
      </c>
      <c r="E8997">
        <v>0</v>
      </c>
      <c r="F8997">
        <v>0.14499999999999999</v>
      </c>
      <c r="G8997">
        <v>0</v>
      </c>
      <c r="H8997">
        <v>0</v>
      </c>
    </row>
    <row r="8998" spans="1:8">
      <c r="A8998" t="s">
        <v>2548</v>
      </c>
      <c r="B8998" s="28">
        <v>49310</v>
      </c>
      <c r="D8998">
        <v>0</v>
      </c>
      <c r="E8998">
        <v>0</v>
      </c>
      <c r="F8998">
        <v>0.17899999999999999</v>
      </c>
      <c r="G8998">
        <v>0</v>
      </c>
      <c r="H8998">
        <v>0</v>
      </c>
    </row>
    <row r="8999" spans="1:8">
      <c r="A8999" t="s">
        <v>2548</v>
      </c>
      <c r="B8999" s="28">
        <v>50771</v>
      </c>
      <c r="D8999">
        <v>0</v>
      </c>
      <c r="E8999">
        <v>0</v>
      </c>
      <c r="F8999">
        <v>0.313</v>
      </c>
      <c r="G8999">
        <v>0</v>
      </c>
      <c r="H8999">
        <v>0</v>
      </c>
    </row>
    <row r="9000" spans="1:8">
      <c r="A9000" t="s">
        <v>2548</v>
      </c>
      <c r="B9000" s="28">
        <v>51136</v>
      </c>
      <c r="D9000">
        <v>0</v>
      </c>
      <c r="E9000">
        <v>0</v>
      </c>
      <c r="F9000">
        <v>0.34699999999999998</v>
      </c>
      <c r="G9000">
        <v>0</v>
      </c>
      <c r="H9000">
        <v>0</v>
      </c>
    </row>
    <row r="9001" spans="1:8">
      <c r="A9001" t="s">
        <v>2548</v>
      </c>
      <c r="B9001" s="28">
        <v>52963</v>
      </c>
      <c r="D9001">
        <v>0</v>
      </c>
      <c r="E9001">
        <v>0</v>
      </c>
      <c r="F9001">
        <v>6.133</v>
      </c>
      <c r="G9001">
        <v>0</v>
      </c>
      <c r="H9001">
        <v>0</v>
      </c>
    </row>
    <row r="9002" spans="1:8">
      <c r="A9002" t="s">
        <v>2549</v>
      </c>
      <c r="B9002" s="28">
        <v>46023</v>
      </c>
      <c r="D9002">
        <v>0</v>
      </c>
      <c r="E9002">
        <v>0</v>
      </c>
      <c r="F9002">
        <v>2.5000000000000001E-2</v>
      </c>
      <c r="G9002">
        <v>0</v>
      </c>
      <c r="H9002">
        <v>0</v>
      </c>
    </row>
    <row r="9003" spans="1:8">
      <c r="A9003" t="s">
        <v>2549</v>
      </c>
      <c r="B9003" s="28">
        <v>46753</v>
      </c>
      <c r="D9003">
        <v>0</v>
      </c>
      <c r="E9003">
        <v>0</v>
      </c>
      <c r="F9003">
        <v>2.4E-2</v>
      </c>
      <c r="G9003">
        <v>0</v>
      </c>
      <c r="H9003">
        <v>0</v>
      </c>
    </row>
    <row r="9004" spans="1:8">
      <c r="A9004" t="s">
        <v>2549</v>
      </c>
      <c r="B9004" s="28">
        <v>47484</v>
      </c>
      <c r="D9004">
        <v>0</v>
      </c>
      <c r="E9004">
        <v>0</v>
      </c>
      <c r="F9004">
        <v>2.4E-2</v>
      </c>
      <c r="G9004">
        <v>0</v>
      </c>
      <c r="H9004">
        <v>0</v>
      </c>
    </row>
    <row r="9005" spans="1:8">
      <c r="A9005" t="s">
        <v>2549</v>
      </c>
      <c r="B9005" s="28">
        <v>48214</v>
      </c>
      <c r="D9005">
        <v>0</v>
      </c>
      <c r="E9005">
        <v>0</v>
      </c>
      <c r="F9005">
        <v>0.221</v>
      </c>
      <c r="G9005">
        <v>0</v>
      </c>
      <c r="H9005">
        <v>0</v>
      </c>
    </row>
    <row r="9006" spans="1:8">
      <c r="A9006" t="s">
        <v>2549</v>
      </c>
      <c r="B9006" s="28">
        <v>48945</v>
      </c>
      <c r="D9006">
        <v>0</v>
      </c>
      <c r="E9006">
        <v>0</v>
      </c>
      <c r="F9006">
        <v>0.41799999999999998</v>
      </c>
      <c r="G9006">
        <v>0</v>
      </c>
      <c r="H9006">
        <v>0</v>
      </c>
    </row>
    <row r="9007" spans="1:8">
      <c r="A9007" t="s">
        <v>2549</v>
      </c>
      <c r="B9007" s="28">
        <v>49310</v>
      </c>
      <c r="D9007">
        <v>0</v>
      </c>
      <c r="E9007">
        <v>0</v>
      </c>
      <c r="F9007">
        <v>0.51700000000000002</v>
      </c>
      <c r="G9007">
        <v>0</v>
      </c>
      <c r="H9007">
        <v>0</v>
      </c>
    </row>
    <row r="9008" spans="1:8">
      <c r="A9008" t="s">
        <v>2549</v>
      </c>
      <c r="B9008" s="28">
        <v>50771</v>
      </c>
      <c r="D9008">
        <v>0</v>
      </c>
      <c r="E9008">
        <v>0</v>
      </c>
      <c r="F9008">
        <v>0.91100000000000003</v>
      </c>
      <c r="G9008">
        <v>0</v>
      </c>
      <c r="H9008">
        <v>0</v>
      </c>
    </row>
    <row r="9009" spans="1:8">
      <c r="A9009" t="s">
        <v>2549</v>
      </c>
      <c r="B9009" s="28">
        <v>51136</v>
      </c>
      <c r="D9009">
        <v>0</v>
      </c>
      <c r="E9009">
        <v>0</v>
      </c>
      <c r="F9009">
        <v>1.01</v>
      </c>
      <c r="G9009">
        <v>0</v>
      </c>
      <c r="H9009">
        <v>0</v>
      </c>
    </row>
    <row r="9010" spans="1:8">
      <c r="A9010" t="s">
        <v>2549</v>
      </c>
      <c r="B9010" s="28">
        <v>52963</v>
      </c>
      <c r="D9010">
        <v>0</v>
      </c>
      <c r="E9010">
        <v>0</v>
      </c>
      <c r="F9010">
        <v>12.807</v>
      </c>
      <c r="G9010">
        <v>0</v>
      </c>
      <c r="H9010">
        <v>0</v>
      </c>
    </row>
    <row r="9011" spans="1:8">
      <c r="A9011" t="s">
        <v>2550</v>
      </c>
      <c r="B9011" s="28">
        <v>46023</v>
      </c>
      <c r="D9011">
        <v>0</v>
      </c>
      <c r="E9011">
        <v>0</v>
      </c>
      <c r="F9011">
        <v>2.9000000000000001E-2</v>
      </c>
      <c r="G9011">
        <v>0</v>
      </c>
      <c r="H9011">
        <v>0</v>
      </c>
    </row>
    <row r="9012" spans="1:8">
      <c r="A9012" t="s">
        <v>2550</v>
      </c>
      <c r="B9012" s="28">
        <v>46753</v>
      </c>
      <c r="D9012">
        <v>0</v>
      </c>
      <c r="E9012">
        <v>0</v>
      </c>
      <c r="F9012">
        <v>3.3000000000000002E-2</v>
      </c>
      <c r="G9012">
        <v>0</v>
      </c>
      <c r="H9012">
        <v>0</v>
      </c>
    </row>
    <row r="9013" spans="1:8">
      <c r="A9013" t="s">
        <v>2550</v>
      </c>
      <c r="B9013" s="28">
        <v>47484</v>
      </c>
      <c r="D9013">
        <v>0</v>
      </c>
      <c r="E9013">
        <v>0</v>
      </c>
      <c r="F9013">
        <v>3.5999999999999997E-2</v>
      </c>
      <c r="G9013">
        <v>0</v>
      </c>
      <c r="H9013">
        <v>0</v>
      </c>
    </row>
    <row r="9014" spans="1:8">
      <c r="A9014" t="s">
        <v>2550</v>
      </c>
      <c r="B9014" s="28">
        <v>48214</v>
      </c>
      <c r="D9014">
        <v>0</v>
      </c>
      <c r="E9014">
        <v>0</v>
      </c>
      <c r="F9014">
        <v>0.48599999999999999</v>
      </c>
      <c r="G9014">
        <v>0</v>
      </c>
      <c r="H9014">
        <v>0</v>
      </c>
    </row>
    <row r="9015" spans="1:8">
      <c r="A9015" t="s">
        <v>2550</v>
      </c>
      <c r="B9015" s="28">
        <v>48945</v>
      </c>
      <c r="D9015">
        <v>0</v>
      </c>
      <c r="E9015">
        <v>0</v>
      </c>
      <c r="F9015">
        <v>0.93600000000000005</v>
      </c>
      <c r="G9015">
        <v>0</v>
      </c>
      <c r="H9015">
        <v>0</v>
      </c>
    </row>
    <row r="9016" spans="1:8">
      <c r="A9016" t="s">
        <v>2550</v>
      </c>
      <c r="B9016" s="28">
        <v>49310</v>
      </c>
      <c r="D9016">
        <v>0</v>
      </c>
      <c r="E9016">
        <v>0</v>
      </c>
      <c r="F9016">
        <v>1.161</v>
      </c>
      <c r="G9016">
        <v>0</v>
      </c>
      <c r="H9016">
        <v>0</v>
      </c>
    </row>
    <row r="9017" spans="1:8">
      <c r="A9017" t="s">
        <v>2550</v>
      </c>
      <c r="B9017" s="28">
        <v>50771</v>
      </c>
      <c r="D9017">
        <v>0</v>
      </c>
      <c r="E9017">
        <v>0</v>
      </c>
      <c r="F9017">
        <v>2.06</v>
      </c>
      <c r="G9017">
        <v>0</v>
      </c>
      <c r="H9017">
        <v>0</v>
      </c>
    </row>
    <row r="9018" spans="1:8">
      <c r="A9018" t="s">
        <v>2550</v>
      </c>
      <c r="B9018" s="28">
        <v>51136</v>
      </c>
      <c r="D9018">
        <v>0</v>
      </c>
      <c r="E9018">
        <v>0</v>
      </c>
      <c r="F9018">
        <v>2.2850000000000001</v>
      </c>
      <c r="G9018">
        <v>0</v>
      </c>
      <c r="H9018">
        <v>0</v>
      </c>
    </row>
    <row r="9019" spans="1:8">
      <c r="A9019" t="s">
        <v>2550</v>
      </c>
      <c r="B9019" s="28">
        <v>52963</v>
      </c>
      <c r="D9019">
        <v>0</v>
      </c>
      <c r="E9019">
        <v>0</v>
      </c>
      <c r="F9019">
        <v>25.494</v>
      </c>
      <c r="G9019">
        <v>0</v>
      </c>
      <c r="H9019">
        <v>0</v>
      </c>
    </row>
    <row r="9020" spans="1:8">
      <c r="A9020" t="s">
        <v>2551</v>
      </c>
      <c r="B9020" s="28">
        <v>46023</v>
      </c>
      <c r="D9020">
        <v>0</v>
      </c>
      <c r="E9020">
        <v>0</v>
      </c>
      <c r="F9020">
        <v>0.15</v>
      </c>
      <c r="G9020">
        <v>0</v>
      </c>
      <c r="H9020">
        <v>0</v>
      </c>
    </row>
    <row r="9021" spans="1:8">
      <c r="A9021" t="s">
        <v>2551</v>
      </c>
      <c r="B9021" s="28">
        <v>46753</v>
      </c>
      <c r="D9021">
        <v>0</v>
      </c>
      <c r="E9021">
        <v>0</v>
      </c>
      <c r="F9021">
        <v>0.17699999999999999</v>
      </c>
      <c r="G9021">
        <v>0</v>
      </c>
      <c r="H9021">
        <v>0</v>
      </c>
    </row>
    <row r="9022" spans="1:8">
      <c r="A9022" t="s">
        <v>2551</v>
      </c>
      <c r="B9022" s="28">
        <v>47484</v>
      </c>
      <c r="D9022">
        <v>0</v>
      </c>
      <c r="E9022">
        <v>0</v>
      </c>
      <c r="F9022">
        <v>0.20499999999999999</v>
      </c>
      <c r="G9022">
        <v>0</v>
      </c>
      <c r="H9022">
        <v>0</v>
      </c>
    </row>
    <row r="9023" spans="1:8">
      <c r="A9023" t="s">
        <v>2551</v>
      </c>
      <c r="B9023" s="28">
        <v>48214</v>
      </c>
      <c r="D9023">
        <v>0</v>
      </c>
      <c r="E9023">
        <v>0</v>
      </c>
      <c r="F9023">
        <v>2.1040000000000001</v>
      </c>
      <c r="G9023">
        <v>0</v>
      </c>
      <c r="H9023">
        <v>0</v>
      </c>
    </row>
    <row r="9024" spans="1:8">
      <c r="A9024" t="s">
        <v>2551</v>
      </c>
      <c r="B9024" s="28">
        <v>48945</v>
      </c>
      <c r="D9024">
        <v>0</v>
      </c>
      <c r="E9024">
        <v>0</v>
      </c>
      <c r="F9024">
        <v>4.0030000000000001</v>
      </c>
      <c r="G9024">
        <v>0</v>
      </c>
      <c r="H9024">
        <v>0</v>
      </c>
    </row>
    <row r="9025" spans="1:8">
      <c r="A9025" t="s">
        <v>2551</v>
      </c>
      <c r="B9025" s="28">
        <v>49310</v>
      </c>
      <c r="D9025">
        <v>0</v>
      </c>
      <c r="E9025">
        <v>0</v>
      </c>
      <c r="F9025">
        <v>4.952</v>
      </c>
      <c r="G9025">
        <v>0</v>
      </c>
      <c r="H9025">
        <v>0</v>
      </c>
    </row>
    <row r="9026" spans="1:8">
      <c r="A9026" t="s">
        <v>2551</v>
      </c>
      <c r="B9026" s="28">
        <v>50771</v>
      </c>
      <c r="D9026">
        <v>0</v>
      </c>
      <c r="E9026">
        <v>0</v>
      </c>
      <c r="F9026">
        <v>8.75</v>
      </c>
      <c r="G9026">
        <v>0</v>
      </c>
      <c r="H9026">
        <v>0</v>
      </c>
    </row>
    <row r="9027" spans="1:8">
      <c r="A9027" t="s">
        <v>2551</v>
      </c>
      <c r="B9027" s="28">
        <v>51136</v>
      </c>
      <c r="D9027">
        <v>0</v>
      </c>
      <c r="E9027">
        <v>0</v>
      </c>
      <c r="F9027">
        <v>9.6999999999999993</v>
      </c>
      <c r="G9027">
        <v>0</v>
      </c>
      <c r="H9027">
        <v>0</v>
      </c>
    </row>
    <row r="9028" spans="1:8">
      <c r="A9028" t="s">
        <v>2551</v>
      </c>
      <c r="B9028" s="28">
        <v>52963</v>
      </c>
      <c r="D9028">
        <v>0</v>
      </c>
      <c r="E9028">
        <v>0</v>
      </c>
      <c r="F9028">
        <v>81.694000000000003</v>
      </c>
      <c r="G9028">
        <v>0</v>
      </c>
      <c r="H9028">
        <v>0</v>
      </c>
    </row>
    <row r="9029" spans="1:8">
      <c r="A9029" t="s">
        <v>2552</v>
      </c>
      <c r="B9029" s="28">
        <v>46023</v>
      </c>
      <c r="D9029">
        <v>0</v>
      </c>
      <c r="E9029">
        <v>0</v>
      </c>
      <c r="F9029">
        <v>0.32100000000000001</v>
      </c>
      <c r="G9029">
        <v>0</v>
      </c>
      <c r="H9029">
        <v>0</v>
      </c>
    </row>
    <row r="9030" spans="1:8">
      <c r="A9030" t="s">
        <v>2552</v>
      </c>
      <c r="B9030" s="28">
        <v>46753</v>
      </c>
      <c r="D9030">
        <v>0</v>
      </c>
      <c r="E9030">
        <v>0</v>
      </c>
      <c r="F9030">
        <v>0.34</v>
      </c>
      <c r="G9030">
        <v>0</v>
      </c>
      <c r="H9030">
        <v>0</v>
      </c>
    </row>
    <row r="9031" spans="1:8">
      <c r="A9031" t="s">
        <v>2552</v>
      </c>
      <c r="B9031" s="28">
        <v>47484</v>
      </c>
      <c r="D9031">
        <v>0</v>
      </c>
      <c r="E9031">
        <v>0</v>
      </c>
      <c r="F9031">
        <v>0.35799999999999998</v>
      </c>
      <c r="G9031">
        <v>0</v>
      </c>
      <c r="H9031">
        <v>0</v>
      </c>
    </row>
    <row r="9032" spans="1:8">
      <c r="A9032" t="s">
        <v>2552</v>
      </c>
      <c r="B9032" s="28">
        <v>48214</v>
      </c>
      <c r="D9032">
        <v>0</v>
      </c>
      <c r="E9032">
        <v>0</v>
      </c>
      <c r="F9032">
        <v>3.734</v>
      </c>
      <c r="G9032">
        <v>0</v>
      </c>
      <c r="H9032">
        <v>0</v>
      </c>
    </row>
    <row r="9033" spans="1:8">
      <c r="A9033" t="s">
        <v>2552</v>
      </c>
      <c r="B9033" s="28">
        <v>48945</v>
      </c>
      <c r="D9033">
        <v>0</v>
      </c>
      <c r="E9033">
        <v>0</v>
      </c>
      <c r="F9033">
        <v>7.11</v>
      </c>
      <c r="G9033">
        <v>0</v>
      </c>
      <c r="H9033">
        <v>0</v>
      </c>
    </row>
    <row r="9034" spans="1:8">
      <c r="A9034" t="s">
        <v>2552</v>
      </c>
      <c r="B9034" s="28">
        <v>49310</v>
      </c>
      <c r="D9034">
        <v>0</v>
      </c>
      <c r="E9034">
        <v>0</v>
      </c>
      <c r="F9034">
        <v>8.798</v>
      </c>
      <c r="G9034">
        <v>0</v>
      </c>
      <c r="H9034">
        <v>0</v>
      </c>
    </row>
    <row r="9035" spans="1:8">
      <c r="A9035" t="s">
        <v>2552</v>
      </c>
      <c r="B9035" s="28">
        <v>50771</v>
      </c>
      <c r="D9035">
        <v>0</v>
      </c>
      <c r="E9035">
        <v>0</v>
      </c>
      <c r="F9035">
        <v>15.55</v>
      </c>
      <c r="G9035">
        <v>0</v>
      </c>
      <c r="H9035">
        <v>0</v>
      </c>
    </row>
    <row r="9036" spans="1:8">
      <c r="A9036" t="s">
        <v>2552</v>
      </c>
      <c r="B9036" s="28">
        <v>51136</v>
      </c>
      <c r="D9036">
        <v>0</v>
      </c>
      <c r="E9036">
        <v>0</v>
      </c>
      <c r="F9036">
        <v>17.238</v>
      </c>
      <c r="G9036">
        <v>0</v>
      </c>
      <c r="H9036">
        <v>0</v>
      </c>
    </row>
    <row r="9037" spans="1:8">
      <c r="A9037" t="s">
        <v>2552</v>
      </c>
      <c r="B9037" s="28">
        <v>52963</v>
      </c>
      <c r="D9037">
        <v>0</v>
      </c>
      <c r="E9037">
        <v>0</v>
      </c>
      <c r="F9037">
        <v>104.31399999999999</v>
      </c>
      <c r="G9037">
        <v>0</v>
      </c>
      <c r="H9037">
        <v>0</v>
      </c>
    </row>
    <row r="9038" spans="1:8">
      <c r="A9038" t="s">
        <v>2553</v>
      </c>
      <c r="B9038" s="28">
        <v>46023</v>
      </c>
      <c r="D9038">
        <v>0</v>
      </c>
      <c r="E9038">
        <v>0</v>
      </c>
      <c r="F9038">
        <v>0.49099999999999999</v>
      </c>
      <c r="G9038">
        <v>0</v>
      </c>
      <c r="H9038">
        <v>0</v>
      </c>
    </row>
    <row r="9039" spans="1:8">
      <c r="A9039" t="s">
        <v>2553</v>
      </c>
      <c r="B9039" s="28">
        <v>46753</v>
      </c>
      <c r="D9039">
        <v>0</v>
      </c>
      <c r="E9039">
        <v>0</v>
      </c>
      <c r="F9039">
        <v>0.498</v>
      </c>
      <c r="G9039">
        <v>0</v>
      </c>
      <c r="H9039">
        <v>0</v>
      </c>
    </row>
    <row r="9040" spans="1:8">
      <c r="A9040" t="s">
        <v>2553</v>
      </c>
      <c r="B9040" s="28">
        <v>47484</v>
      </c>
      <c r="D9040">
        <v>0</v>
      </c>
      <c r="E9040">
        <v>0</v>
      </c>
      <c r="F9040">
        <v>0.505</v>
      </c>
      <c r="G9040">
        <v>0</v>
      </c>
      <c r="H9040">
        <v>0</v>
      </c>
    </row>
    <row r="9041" spans="1:8">
      <c r="A9041" t="s">
        <v>2553</v>
      </c>
      <c r="B9041" s="28">
        <v>48214</v>
      </c>
      <c r="D9041">
        <v>0</v>
      </c>
      <c r="E9041">
        <v>0</v>
      </c>
      <c r="F9041">
        <v>11.096</v>
      </c>
      <c r="G9041">
        <v>0</v>
      </c>
      <c r="H9041">
        <v>0</v>
      </c>
    </row>
    <row r="9042" spans="1:8">
      <c r="A9042" t="s">
        <v>2553</v>
      </c>
      <c r="B9042" s="28">
        <v>48945</v>
      </c>
      <c r="D9042">
        <v>0</v>
      </c>
      <c r="E9042">
        <v>0</v>
      </c>
      <c r="F9042">
        <v>21.687000000000001</v>
      </c>
      <c r="G9042">
        <v>0</v>
      </c>
      <c r="H9042">
        <v>0</v>
      </c>
    </row>
    <row r="9043" spans="1:8">
      <c r="A9043" t="s">
        <v>2553</v>
      </c>
      <c r="B9043" s="28">
        <v>49310</v>
      </c>
      <c r="D9043">
        <v>0</v>
      </c>
      <c r="E9043">
        <v>0</v>
      </c>
      <c r="F9043">
        <v>26.981999999999999</v>
      </c>
      <c r="G9043">
        <v>0</v>
      </c>
      <c r="H9043">
        <v>0</v>
      </c>
    </row>
    <row r="9044" spans="1:8">
      <c r="A9044" t="s">
        <v>2553</v>
      </c>
      <c r="B9044" s="28">
        <v>50771</v>
      </c>
      <c r="D9044">
        <v>0</v>
      </c>
      <c r="E9044">
        <v>0</v>
      </c>
      <c r="F9044">
        <v>48.164000000000001</v>
      </c>
      <c r="G9044">
        <v>0</v>
      </c>
      <c r="H9044">
        <v>0</v>
      </c>
    </row>
    <row r="9045" spans="1:8">
      <c r="A9045" t="s">
        <v>2553</v>
      </c>
      <c r="B9045" s="28">
        <v>51136</v>
      </c>
      <c r="D9045">
        <v>0</v>
      </c>
      <c r="E9045">
        <v>0</v>
      </c>
      <c r="F9045">
        <v>53.46</v>
      </c>
      <c r="G9045">
        <v>0</v>
      </c>
      <c r="H9045">
        <v>0</v>
      </c>
    </row>
    <row r="9046" spans="1:8">
      <c r="A9046" t="s">
        <v>2553</v>
      </c>
      <c r="B9046" s="28">
        <v>52963</v>
      </c>
      <c r="D9046">
        <v>0</v>
      </c>
      <c r="E9046">
        <v>0</v>
      </c>
      <c r="F9046">
        <v>189.774</v>
      </c>
      <c r="G9046">
        <v>0</v>
      </c>
      <c r="H9046">
        <v>0</v>
      </c>
    </row>
    <row r="9047" spans="1:8">
      <c r="A9047" t="s">
        <v>2554</v>
      </c>
      <c r="B9047" s="28">
        <v>46023</v>
      </c>
      <c r="D9047">
        <v>0</v>
      </c>
      <c r="E9047">
        <v>0</v>
      </c>
      <c r="F9047">
        <v>0</v>
      </c>
      <c r="G9047">
        <v>0</v>
      </c>
      <c r="H9047">
        <v>0</v>
      </c>
    </row>
    <row r="9048" spans="1:8">
      <c r="A9048" t="s">
        <v>2554</v>
      </c>
      <c r="B9048" s="28">
        <v>46753</v>
      </c>
      <c r="D9048">
        <v>0</v>
      </c>
      <c r="E9048">
        <v>0</v>
      </c>
      <c r="F9048">
        <v>0</v>
      </c>
      <c r="G9048">
        <v>0</v>
      </c>
      <c r="H9048">
        <v>0</v>
      </c>
    </row>
    <row r="9049" spans="1:8">
      <c r="A9049" t="s">
        <v>2554</v>
      </c>
      <c r="B9049" s="28">
        <v>47484</v>
      </c>
      <c r="D9049">
        <v>0</v>
      </c>
      <c r="E9049">
        <v>0</v>
      </c>
      <c r="F9049">
        <v>0</v>
      </c>
      <c r="G9049">
        <v>0</v>
      </c>
      <c r="H9049">
        <v>0</v>
      </c>
    </row>
    <row r="9050" spans="1:8">
      <c r="A9050" t="s">
        <v>2554</v>
      </c>
      <c r="B9050" s="28">
        <v>48214</v>
      </c>
      <c r="D9050">
        <v>0</v>
      </c>
      <c r="E9050">
        <v>0</v>
      </c>
      <c r="F9050">
        <v>0</v>
      </c>
      <c r="G9050">
        <v>0</v>
      </c>
      <c r="H9050">
        <v>0</v>
      </c>
    </row>
    <row r="9051" spans="1:8">
      <c r="A9051" t="s">
        <v>2554</v>
      </c>
      <c r="B9051" s="28">
        <v>48945</v>
      </c>
      <c r="D9051">
        <v>0</v>
      </c>
      <c r="E9051">
        <v>0</v>
      </c>
      <c r="F9051">
        <v>0</v>
      </c>
      <c r="G9051">
        <v>0</v>
      </c>
      <c r="H9051">
        <v>0</v>
      </c>
    </row>
    <row r="9052" spans="1:8">
      <c r="A9052" t="s">
        <v>2554</v>
      </c>
      <c r="B9052" s="28">
        <v>49310</v>
      </c>
      <c r="D9052">
        <v>0</v>
      </c>
      <c r="E9052">
        <v>0</v>
      </c>
      <c r="F9052">
        <v>0</v>
      </c>
      <c r="G9052">
        <v>0</v>
      </c>
      <c r="H9052">
        <v>0</v>
      </c>
    </row>
    <row r="9053" spans="1:8">
      <c r="A9053" t="s">
        <v>2554</v>
      </c>
      <c r="B9053" s="28">
        <v>50771</v>
      </c>
      <c r="D9053">
        <v>0</v>
      </c>
      <c r="E9053">
        <v>0</v>
      </c>
      <c r="F9053">
        <v>0</v>
      </c>
      <c r="G9053">
        <v>0</v>
      </c>
      <c r="H9053">
        <v>0</v>
      </c>
    </row>
    <row r="9054" spans="1:8">
      <c r="A9054" t="s">
        <v>2554</v>
      </c>
      <c r="B9054" s="28">
        <v>51136</v>
      </c>
      <c r="D9054">
        <v>0</v>
      </c>
      <c r="E9054">
        <v>0</v>
      </c>
      <c r="F9054">
        <v>0</v>
      </c>
      <c r="G9054">
        <v>0</v>
      </c>
      <c r="H9054">
        <v>0</v>
      </c>
    </row>
    <row r="9055" spans="1:8">
      <c r="A9055" t="s">
        <v>2554</v>
      </c>
      <c r="B9055" s="28">
        <v>52963</v>
      </c>
      <c r="D9055">
        <v>0</v>
      </c>
      <c r="E9055">
        <v>0</v>
      </c>
      <c r="F9055">
        <v>0</v>
      </c>
      <c r="G9055">
        <v>0</v>
      </c>
      <c r="H9055">
        <v>0</v>
      </c>
    </row>
    <row r="9056" spans="1:8">
      <c r="A9056" t="s">
        <v>2555</v>
      </c>
      <c r="B9056" s="28">
        <v>46023</v>
      </c>
      <c r="D9056">
        <v>0</v>
      </c>
      <c r="E9056">
        <v>0</v>
      </c>
      <c r="F9056">
        <v>0</v>
      </c>
      <c r="G9056">
        <v>0</v>
      </c>
      <c r="H9056">
        <v>0</v>
      </c>
    </row>
    <row r="9057" spans="1:8">
      <c r="A9057" t="s">
        <v>2555</v>
      </c>
      <c r="B9057" s="28">
        <v>46753</v>
      </c>
      <c r="D9057">
        <v>0</v>
      </c>
      <c r="E9057">
        <v>0</v>
      </c>
      <c r="F9057">
        <v>0</v>
      </c>
      <c r="G9057">
        <v>0</v>
      </c>
      <c r="H9057">
        <v>0</v>
      </c>
    </row>
    <row r="9058" spans="1:8">
      <c r="A9058" t="s">
        <v>2555</v>
      </c>
      <c r="B9058" s="28">
        <v>47484</v>
      </c>
      <c r="D9058">
        <v>0</v>
      </c>
      <c r="E9058">
        <v>0</v>
      </c>
      <c r="F9058">
        <v>0</v>
      </c>
      <c r="G9058">
        <v>0</v>
      </c>
      <c r="H9058">
        <v>0</v>
      </c>
    </row>
    <row r="9059" spans="1:8">
      <c r="A9059" t="s">
        <v>2555</v>
      </c>
      <c r="B9059" s="28">
        <v>48214</v>
      </c>
      <c r="D9059">
        <v>0</v>
      </c>
      <c r="E9059">
        <v>0</v>
      </c>
      <c r="F9059">
        <v>0</v>
      </c>
      <c r="G9059">
        <v>0</v>
      </c>
      <c r="H9059">
        <v>0</v>
      </c>
    </row>
    <row r="9060" spans="1:8">
      <c r="A9060" t="s">
        <v>2555</v>
      </c>
      <c r="B9060" s="28">
        <v>48945</v>
      </c>
      <c r="D9060">
        <v>0</v>
      </c>
      <c r="E9060">
        <v>0</v>
      </c>
      <c r="F9060">
        <v>0</v>
      </c>
      <c r="G9060">
        <v>0</v>
      </c>
      <c r="H9060">
        <v>0</v>
      </c>
    </row>
    <row r="9061" spans="1:8">
      <c r="A9061" t="s">
        <v>2555</v>
      </c>
      <c r="B9061" s="28">
        <v>49310</v>
      </c>
      <c r="D9061">
        <v>0</v>
      </c>
      <c r="E9061">
        <v>0</v>
      </c>
      <c r="F9061">
        <v>0</v>
      </c>
      <c r="G9061">
        <v>0</v>
      </c>
      <c r="H9061">
        <v>0</v>
      </c>
    </row>
    <row r="9062" spans="1:8">
      <c r="A9062" t="s">
        <v>2555</v>
      </c>
      <c r="B9062" s="28">
        <v>50771</v>
      </c>
      <c r="D9062">
        <v>0</v>
      </c>
      <c r="E9062">
        <v>0</v>
      </c>
      <c r="F9062">
        <v>0</v>
      </c>
      <c r="G9062">
        <v>0</v>
      </c>
      <c r="H9062">
        <v>0</v>
      </c>
    </row>
    <row r="9063" spans="1:8">
      <c r="A9063" t="s">
        <v>2555</v>
      </c>
      <c r="B9063" s="28">
        <v>51136</v>
      </c>
      <c r="D9063">
        <v>0</v>
      </c>
      <c r="E9063">
        <v>0</v>
      </c>
      <c r="F9063">
        <v>0</v>
      </c>
      <c r="G9063">
        <v>0</v>
      </c>
      <c r="H9063">
        <v>0</v>
      </c>
    </row>
    <row r="9064" spans="1:8">
      <c r="A9064" t="s">
        <v>2555</v>
      </c>
      <c r="B9064" s="28">
        <v>52963</v>
      </c>
      <c r="D9064">
        <v>0</v>
      </c>
      <c r="E9064">
        <v>0</v>
      </c>
      <c r="F9064">
        <v>0</v>
      </c>
      <c r="G9064">
        <v>0</v>
      </c>
      <c r="H9064">
        <v>0</v>
      </c>
    </row>
    <row r="9065" spans="1:8">
      <c r="A9065" t="s">
        <v>2556</v>
      </c>
      <c r="B9065" s="28">
        <v>46023</v>
      </c>
      <c r="D9065">
        <v>0</v>
      </c>
      <c r="E9065">
        <v>0</v>
      </c>
      <c r="F9065">
        <v>0</v>
      </c>
      <c r="G9065">
        <v>0</v>
      </c>
      <c r="H9065">
        <v>0</v>
      </c>
    </row>
    <row r="9066" spans="1:8">
      <c r="A9066" t="s">
        <v>2556</v>
      </c>
      <c r="B9066" s="28">
        <v>46753</v>
      </c>
      <c r="D9066">
        <v>0</v>
      </c>
      <c r="E9066">
        <v>0</v>
      </c>
      <c r="F9066">
        <v>0</v>
      </c>
      <c r="G9066">
        <v>0</v>
      </c>
      <c r="H9066">
        <v>0</v>
      </c>
    </row>
    <row r="9067" spans="1:8">
      <c r="A9067" t="s">
        <v>2556</v>
      </c>
      <c r="B9067" s="28">
        <v>47484</v>
      </c>
      <c r="D9067">
        <v>0</v>
      </c>
      <c r="E9067">
        <v>0</v>
      </c>
      <c r="F9067">
        <v>0</v>
      </c>
      <c r="G9067">
        <v>0</v>
      </c>
      <c r="H9067">
        <v>0</v>
      </c>
    </row>
    <row r="9068" spans="1:8">
      <c r="A9068" t="s">
        <v>2556</v>
      </c>
      <c r="B9068" s="28">
        <v>48214</v>
      </c>
      <c r="D9068">
        <v>0</v>
      </c>
      <c r="E9068">
        <v>0</v>
      </c>
      <c r="F9068">
        <v>0</v>
      </c>
      <c r="G9068">
        <v>0</v>
      </c>
      <c r="H9068">
        <v>0</v>
      </c>
    </row>
    <row r="9069" spans="1:8">
      <c r="A9069" t="s">
        <v>2556</v>
      </c>
      <c r="B9069" s="28">
        <v>48945</v>
      </c>
      <c r="D9069">
        <v>0</v>
      </c>
      <c r="E9069">
        <v>0</v>
      </c>
      <c r="F9069">
        <v>0</v>
      </c>
      <c r="G9069">
        <v>0</v>
      </c>
      <c r="H9069">
        <v>0</v>
      </c>
    </row>
    <row r="9070" spans="1:8">
      <c r="A9070" t="s">
        <v>2556</v>
      </c>
      <c r="B9070" s="28">
        <v>49310</v>
      </c>
      <c r="D9070">
        <v>0</v>
      </c>
      <c r="E9070">
        <v>0</v>
      </c>
      <c r="F9070">
        <v>0</v>
      </c>
      <c r="G9070">
        <v>0</v>
      </c>
      <c r="H9070">
        <v>0</v>
      </c>
    </row>
    <row r="9071" spans="1:8">
      <c r="A9071" t="s">
        <v>2556</v>
      </c>
      <c r="B9071" s="28">
        <v>50771</v>
      </c>
      <c r="D9071">
        <v>0</v>
      </c>
      <c r="E9071">
        <v>0</v>
      </c>
      <c r="F9071">
        <v>0</v>
      </c>
      <c r="G9071">
        <v>0</v>
      </c>
      <c r="H9071">
        <v>0</v>
      </c>
    </row>
    <row r="9072" spans="1:8">
      <c r="A9072" t="s">
        <v>2556</v>
      </c>
      <c r="B9072" s="28">
        <v>51136</v>
      </c>
      <c r="D9072">
        <v>0</v>
      </c>
      <c r="E9072">
        <v>0</v>
      </c>
      <c r="F9072">
        <v>0</v>
      </c>
      <c r="G9072">
        <v>0</v>
      </c>
      <c r="H9072">
        <v>0</v>
      </c>
    </row>
    <row r="9073" spans="1:8">
      <c r="A9073" t="s">
        <v>2556</v>
      </c>
      <c r="B9073" s="28">
        <v>52963</v>
      </c>
      <c r="D9073">
        <v>0</v>
      </c>
      <c r="E9073">
        <v>0</v>
      </c>
      <c r="F9073">
        <v>0</v>
      </c>
      <c r="G9073">
        <v>0</v>
      </c>
      <c r="H9073">
        <v>0</v>
      </c>
    </row>
    <row r="9074" spans="1:8">
      <c r="A9074" t="s">
        <v>2557</v>
      </c>
      <c r="B9074" s="28">
        <v>46023</v>
      </c>
      <c r="D9074">
        <v>0</v>
      </c>
      <c r="E9074">
        <v>0</v>
      </c>
      <c r="F9074">
        <v>0</v>
      </c>
      <c r="G9074">
        <v>0</v>
      </c>
      <c r="H9074">
        <v>0</v>
      </c>
    </row>
    <row r="9075" spans="1:8">
      <c r="A9075" t="s">
        <v>2557</v>
      </c>
      <c r="B9075" s="28">
        <v>46753</v>
      </c>
      <c r="D9075">
        <v>0</v>
      </c>
      <c r="E9075">
        <v>0</v>
      </c>
      <c r="F9075">
        <v>0</v>
      </c>
      <c r="G9075">
        <v>0</v>
      </c>
      <c r="H9075">
        <v>0</v>
      </c>
    </row>
    <row r="9076" spans="1:8">
      <c r="A9076" t="s">
        <v>2557</v>
      </c>
      <c r="B9076" s="28">
        <v>47484</v>
      </c>
      <c r="D9076">
        <v>0</v>
      </c>
      <c r="E9076">
        <v>0</v>
      </c>
      <c r="F9076">
        <v>0</v>
      </c>
      <c r="G9076">
        <v>0</v>
      </c>
      <c r="H9076">
        <v>0</v>
      </c>
    </row>
    <row r="9077" spans="1:8">
      <c r="A9077" t="s">
        <v>2557</v>
      </c>
      <c r="B9077" s="28">
        <v>48214</v>
      </c>
      <c r="D9077">
        <v>0</v>
      </c>
      <c r="E9077">
        <v>0</v>
      </c>
      <c r="F9077">
        <v>0</v>
      </c>
      <c r="G9077">
        <v>0</v>
      </c>
      <c r="H9077">
        <v>0</v>
      </c>
    </row>
    <row r="9078" spans="1:8">
      <c r="A9078" t="s">
        <v>2557</v>
      </c>
      <c r="B9078" s="28">
        <v>48945</v>
      </c>
      <c r="D9078">
        <v>0</v>
      </c>
      <c r="E9078">
        <v>0</v>
      </c>
      <c r="F9078">
        <v>0</v>
      </c>
      <c r="G9078">
        <v>0</v>
      </c>
      <c r="H9078">
        <v>0</v>
      </c>
    </row>
    <row r="9079" spans="1:8">
      <c r="A9079" t="s">
        <v>2557</v>
      </c>
      <c r="B9079" s="28">
        <v>49310</v>
      </c>
      <c r="D9079">
        <v>0</v>
      </c>
      <c r="E9079">
        <v>0</v>
      </c>
      <c r="F9079">
        <v>0</v>
      </c>
      <c r="G9079">
        <v>0</v>
      </c>
      <c r="H9079">
        <v>0</v>
      </c>
    </row>
    <row r="9080" spans="1:8">
      <c r="A9080" t="s">
        <v>2557</v>
      </c>
      <c r="B9080" s="28">
        <v>50771</v>
      </c>
      <c r="D9080">
        <v>0</v>
      </c>
      <c r="E9080">
        <v>0</v>
      </c>
      <c r="F9080">
        <v>0</v>
      </c>
      <c r="G9080">
        <v>0</v>
      </c>
      <c r="H9080">
        <v>0</v>
      </c>
    </row>
    <row r="9081" spans="1:8">
      <c r="A9081" t="s">
        <v>2557</v>
      </c>
      <c r="B9081" s="28">
        <v>51136</v>
      </c>
      <c r="D9081">
        <v>0</v>
      </c>
      <c r="E9081">
        <v>0</v>
      </c>
      <c r="F9081">
        <v>0</v>
      </c>
      <c r="G9081">
        <v>0</v>
      </c>
      <c r="H9081">
        <v>0</v>
      </c>
    </row>
    <row r="9082" spans="1:8">
      <c r="A9082" t="s">
        <v>2557</v>
      </c>
      <c r="B9082" s="28">
        <v>52963</v>
      </c>
      <c r="D9082">
        <v>0</v>
      </c>
      <c r="E9082">
        <v>0</v>
      </c>
      <c r="F9082">
        <v>0</v>
      </c>
      <c r="G9082">
        <v>0</v>
      </c>
      <c r="H9082">
        <v>0</v>
      </c>
    </row>
    <row r="9083" spans="1:8">
      <c r="A9083" t="s">
        <v>2558</v>
      </c>
      <c r="B9083" s="28">
        <v>46023</v>
      </c>
      <c r="D9083">
        <v>0</v>
      </c>
      <c r="E9083">
        <v>0</v>
      </c>
      <c r="F9083">
        <v>0</v>
      </c>
      <c r="G9083">
        <v>0</v>
      </c>
      <c r="H9083">
        <v>0</v>
      </c>
    </row>
    <row r="9084" spans="1:8">
      <c r="A9084" t="s">
        <v>2558</v>
      </c>
      <c r="B9084" s="28">
        <v>46753</v>
      </c>
      <c r="D9084">
        <v>0</v>
      </c>
      <c r="E9084">
        <v>0</v>
      </c>
      <c r="F9084">
        <v>0</v>
      </c>
      <c r="G9084">
        <v>0</v>
      </c>
      <c r="H9084">
        <v>0</v>
      </c>
    </row>
    <row r="9085" spans="1:8">
      <c r="A9085" t="s">
        <v>2558</v>
      </c>
      <c r="B9085" s="28">
        <v>47484</v>
      </c>
      <c r="D9085">
        <v>0</v>
      </c>
      <c r="E9085">
        <v>0</v>
      </c>
      <c r="F9085">
        <v>0</v>
      </c>
      <c r="G9085">
        <v>0</v>
      </c>
      <c r="H9085">
        <v>0</v>
      </c>
    </row>
    <row r="9086" spans="1:8">
      <c r="A9086" t="s">
        <v>2558</v>
      </c>
      <c r="B9086" s="28">
        <v>48214</v>
      </c>
      <c r="D9086">
        <v>0</v>
      </c>
      <c r="E9086">
        <v>0</v>
      </c>
      <c r="F9086">
        <v>0</v>
      </c>
      <c r="G9086">
        <v>0</v>
      </c>
      <c r="H9086">
        <v>0</v>
      </c>
    </row>
    <row r="9087" spans="1:8">
      <c r="A9087" t="s">
        <v>2558</v>
      </c>
      <c r="B9087" s="28">
        <v>48945</v>
      </c>
      <c r="D9087">
        <v>0</v>
      </c>
      <c r="E9087">
        <v>0</v>
      </c>
      <c r="F9087">
        <v>0</v>
      </c>
      <c r="G9087">
        <v>0</v>
      </c>
      <c r="H9087">
        <v>0</v>
      </c>
    </row>
    <row r="9088" spans="1:8">
      <c r="A9088" t="s">
        <v>2558</v>
      </c>
      <c r="B9088" s="28">
        <v>49310</v>
      </c>
      <c r="D9088">
        <v>0</v>
      </c>
      <c r="E9088">
        <v>0</v>
      </c>
      <c r="F9088">
        <v>0</v>
      </c>
      <c r="G9088">
        <v>0</v>
      </c>
      <c r="H9088">
        <v>0</v>
      </c>
    </row>
    <row r="9089" spans="1:8">
      <c r="A9089" t="s">
        <v>2558</v>
      </c>
      <c r="B9089" s="28">
        <v>50771</v>
      </c>
      <c r="D9089">
        <v>0</v>
      </c>
      <c r="E9089">
        <v>0</v>
      </c>
      <c r="F9089">
        <v>0</v>
      </c>
      <c r="G9089">
        <v>0</v>
      </c>
      <c r="H9089">
        <v>0</v>
      </c>
    </row>
    <row r="9090" spans="1:8">
      <c r="A9090" t="s">
        <v>2558</v>
      </c>
      <c r="B9090" s="28">
        <v>51136</v>
      </c>
      <c r="D9090">
        <v>0</v>
      </c>
      <c r="E9090">
        <v>0</v>
      </c>
      <c r="F9090">
        <v>0</v>
      </c>
      <c r="G9090">
        <v>0</v>
      </c>
      <c r="H9090">
        <v>0</v>
      </c>
    </row>
    <row r="9091" spans="1:8">
      <c r="A9091" t="s">
        <v>2558</v>
      </c>
      <c r="B9091" s="28">
        <v>52963</v>
      </c>
      <c r="D9091">
        <v>0</v>
      </c>
      <c r="E9091">
        <v>0</v>
      </c>
      <c r="F9091">
        <v>0</v>
      </c>
      <c r="G9091">
        <v>0</v>
      </c>
      <c r="H9091">
        <v>0</v>
      </c>
    </row>
    <row r="9092" spans="1:8">
      <c r="A9092" t="s">
        <v>2559</v>
      </c>
      <c r="B9092" s="28">
        <v>46023</v>
      </c>
      <c r="D9092">
        <v>0</v>
      </c>
      <c r="E9092">
        <v>0</v>
      </c>
      <c r="F9092">
        <v>16.225000000000001</v>
      </c>
      <c r="G9092">
        <v>0</v>
      </c>
      <c r="H9092">
        <v>0</v>
      </c>
    </row>
    <row r="9093" spans="1:8">
      <c r="A9093" t="s">
        <v>2559</v>
      </c>
      <c r="B9093" s="28">
        <v>46753</v>
      </c>
      <c r="D9093">
        <v>0</v>
      </c>
      <c r="E9093">
        <v>0</v>
      </c>
      <c r="F9093">
        <v>18.106999999999999</v>
      </c>
      <c r="G9093">
        <v>0</v>
      </c>
      <c r="H9093">
        <v>0</v>
      </c>
    </row>
    <row r="9094" spans="1:8">
      <c r="A9094" t="s">
        <v>2559</v>
      </c>
      <c r="B9094" s="28">
        <v>47484</v>
      </c>
      <c r="D9094">
        <v>0</v>
      </c>
      <c r="E9094">
        <v>0</v>
      </c>
      <c r="F9094">
        <v>19.989000000000001</v>
      </c>
      <c r="G9094">
        <v>0</v>
      </c>
      <c r="H9094">
        <v>0</v>
      </c>
    </row>
    <row r="9095" spans="1:8">
      <c r="A9095" t="s">
        <v>2559</v>
      </c>
      <c r="B9095" s="28">
        <v>48214</v>
      </c>
      <c r="D9095">
        <v>0</v>
      </c>
      <c r="E9095">
        <v>0</v>
      </c>
      <c r="F9095">
        <v>28.742999999999999</v>
      </c>
      <c r="G9095">
        <v>0</v>
      </c>
      <c r="H9095">
        <v>0</v>
      </c>
    </row>
    <row r="9096" spans="1:8">
      <c r="A9096" t="s">
        <v>2559</v>
      </c>
      <c r="B9096" s="28">
        <v>48945</v>
      </c>
      <c r="D9096">
        <v>0</v>
      </c>
      <c r="E9096">
        <v>0</v>
      </c>
      <c r="F9096">
        <v>37.496000000000002</v>
      </c>
      <c r="G9096">
        <v>0</v>
      </c>
      <c r="H9096">
        <v>0</v>
      </c>
    </row>
    <row r="9097" spans="1:8">
      <c r="A9097" t="s">
        <v>2559</v>
      </c>
      <c r="B9097" s="28">
        <v>49310</v>
      </c>
      <c r="D9097">
        <v>0</v>
      </c>
      <c r="E9097">
        <v>0</v>
      </c>
      <c r="F9097">
        <v>41.872999999999998</v>
      </c>
      <c r="G9097">
        <v>0</v>
      </c>
      <c r="H9097">
        <v>0</v>
      </c>
    </row>
    <row r="9098" spans="1:8">
      <c r="A9098" t="s">
        <v>2559</v>
      </c>
      <c r="B9098" s="28">
        <v>50771</v>
      </c>
      <c r="D9098">
        <v>0</v>
      </c>
      <c r="E9098">
        <v>0</v>
      </c>
      <c r="F9098">
        <v>59.381</v>
      </c>
      <c r="G9098">
        <v>0</v>
      </c>
      <c r="H9098">
        <v>0</v>
      </c>
    </row>
    <row r="9099" spans="1:8">
      <c r="A9099" t="s">
        <v>2559</v>
      </c>
      <c r="B9099" s="28">
        <v>51136</v>
      </c>
      <c r="D9099">
        <v>0</v>
      </c>
      <c r="E9099">
        <v>0</v>
      </c>
      <c r="F9099">
        <v>63.758000000000003</v>
      </c>
      <c r="G9099">
        <v>0</v>
      </c>
      <c r="H9099">
        <v>0</v>
      </c>
    </row>
    <row r="9100" spans="1:8">
      <c r="A9100" t="s">
        <v>2559</v>
      </c>
      <c r="B9100" s="28">
        <v>52963</v>
      </c>
      <c r="D9100">
        <v>0</v>
      </c>
      <c r="E9100">
        <v>0</v>
      </c>
      <c r="F9100">
        <v>62.996000000000002</v>
      </c>
      <c r="G9100">
        <v>0</v>
      </c>
      <c r="H9100">
        <v>0</v>
      </c>
    </row>
    <row r="9101" spans="1:8">
      <c r="A9101" t="s">
        <v>2560</v>
      </c>
      <c r="B9101" s="28">
        <v>46023</v>
      </c>
      <c r="D9101">
        <v>0</v>
      </c>
      <c r="E9101">
        <v>0</v>
      </c>
      <c r="F9101">
        <v>0.3</v>
      </c>
      <c r="G9101">
        <v>0</v>
      </c>
      <c r="H9101">
        <v>0</v>
      </c>
    </row>
    <row r="9102" spans="1:8">
      <c r="A9102" t="s">
        <v>2560</v>
      </c>
      <c r="B9102" s="28">
        <v>46753</v>
      </c>
      <c r="D9102">
        <v>0</v>
      </c>
      <c r="E9102">
        <v>0</v>
      </c>
      <c r="F9102">
        <v>0.441</v>
      </c>
      <c r="G9102">
        <v>0</v>
      </c>
      <c r="H9102">
        <v>0</v>
      </c>
    </row>
    <row r="9103" spans="1:8">
      <c r="A9103" t="s">
        <v>2560</v>
      </c>
      <c r="B9103" s="28">
        <v>47484</v>
      </c>
      <c r="D9103">
        <v>0</v>
      </c>
      <c r="E9103">
        <v>0</v>
      </c>
      <c r="F9103">
        <v>0.59099999999999997</v>
      </c>
      <c r="G9103">
        <v>0</v>
      </c>
      <c r="H9103">
        <v>0</v>
      </c>
    </row>
    <row r="9104" spans="1:8">
      <c r="A9104" t="s">
        <v>2560</v>
      </c>
      <c r="B9104" s="28">
        <v>48214</v>
      </c>
      <c r="D9104">
        <v>0</v>
      </c>
      <c r="E9104">
        <v>0</v>
      </c>
      <c r="F9104">
        <v>1.321</v>
      </c>
      <c r="G9104">
        <v>0</v>
      </c>
      <c r="H9104">
        <v>0</v>
      </c>
    </row>
    <row r="9105" spans="1:8">
      <c r="A9105" t="s">
        <v>2560</v>
      </c>
      <c r="B9105" s="28">
        <v>48945</v>
      </c>
      <c r="D9105">
        <v>0</v>
      </c>
      <c r="E9105">
        <v>0</v>
      </c>
      <c r="F9105">
        <v>2.141</v>
      </c>
      <c r="G9105">
        <v>0</v>
      </c>
      <c r="H9105">
        <v>0</v>
      </c>
    </row>
    <row r="9106" spans="1:8">
      <c r="A9106" t="s">
        <v>2560</v>
      </c>
      <c r="B9106" s="28">
        <v>49310</v>
      </c>
      <c r="D9106">
        <v>0</v>
      </c>
      <c r="E9106">
        <v>0</v>
      </c>
      <c r="F9106">
        <v>2.6259999999999999</v>
      </c>
      <c r="G9106">
        <v>0</v>
      </c>
      <c r="H9106">
        <v>0</v>
      </c>
    </row>
    <row r="9107" spans="1:8">
      <c r="A9107" t="s">
        <v>2560</v>
      </c>
      <c r="B9107" s="28">
        <v>50771</v>
      </c>
      <c r="D9107">
        <v>0</v>
      </c>
      <c r="E9107">
        <v>0</v>
      </c>
      <c r="F9107">
        <v>4.9009999999999998</v>
      </c>
      <c r="G9107">
        <v>0</v>
      </c>
      <c r="H9107">
        <v>0</v>
      </c>
    </row>
    <row r="9108" spans="1:8">
      <c r="A9108" t="s">
        <v>2560</v>
      </c>
      <c r="B9108" s="28">
        <v>51136</v>
      </c>
      <c r="D9108">
        <v>0</v>
      </c>
      <c r="E9108">
        <v>0</v>
      </c>
      <c r="F9108">
        <v>5.5540000000000003</v>
      </c>
      <c r="G9108">
        <v>0</v>
      </c>
      <c r="H9108">
        <v>0</v>
      </c>
    </row>
    <row r="9109" spans="1:8">
      <c r="A9109" t="s">
        <v>2560</v>
      </c>
      <c r="B9109" s="28">
        <v>52963</v>
      </c>
      <c r="D9109">
        <v>0</v>
      </c>
      <c r="E9109">
        <v>0</v>
      </c>
      <c r="F9109">
        <v>9.4429999999999996</v>
      </c>
      <c r="G9109">
        <v>0</v>
      </c>
      <c r="H9109">
        <v>0</v>
      </c>
    </row>
    <row r="9110" spans="1:8">
      <c r="A9110" t="s">
        <v>2561</v>
      </c>
      <c r="B9110" s="28">
        <v>46023</v>
      </c>
      <c r="D9110">
        <v>0</v>
      </c>
      <c r="E9110">
        <v>0</v>
      </c>
      <c r="F9110">
        <v>1.012</v>
      </c>
      <c r="G9110">
        <v>0</v>
      </c>
      <c r="H9110">
        <v>0</v>
      </c>
    </row>
    <row r="9111" spans="1:8">
      <c r="A9111" t="s">
        <v>2561</v>
      </c>
      <c r="B9111" s="28">
        <v>46753</v>
      </c>
      <c r="D9111">
        <v>0</v>
      </c>
      <c r="E9111">
        <v>0</v>
      </c>
      <c r="F9111">
        <v>1.2030000000000001</v>
      </c>
      <c r="G9111">
        <v>0</v>
      </c>
      <c r="H9111">
        <v>0</v>
      </c>
    </row>
    <row r="9112" spans="1:8">
      <c r="A9112" t="s">
        <v>2561</v>
      </c>
      <c r="B9112" s="28">
        <v>47484</v>
      </c>
      <c r="D9112">
        <v>0</v>
      </c>
      <c r="E9112">
        <v>0</v>
      </c>
      <c r="F9112">
        <v>1.3939999999999999</v>
      </c>
      <c r="G9112">
        <v>0</v>
      </c>
      <c r="H9112">
        <v>0</v>
      </c>
    </row>
    <row r="9113" spans="1:8">
      <c r="A9113" t="s">
        <v>2561</v>
      </c>
      <c r="B9113" s="28">
        <v>48214</v>
      </c>
      <c r="D9113">
        <v>0</v>
      </c>
      <c r="E9113">
        <v>0</v>
      </c>
      <c r="F9113">
        <v>2.9590000000000001</v>
      </c>
      <c r="G9113">
        <v>0</v>
      </c>
      <c r="H9113">
        <v>0</v>
      </c>
    </row>
    <row r="9114" spans="1:8">
      <c r="A9114" t="s">
        <v>2561</v>
      </c>
      <c r="B9114" s="28">
        <v>48945</v>
      </c>
      <c r="D9114">
        <v>0</v>
      </c>
      <c r="E9114">
        <v>0</v>
      </c>
      <c r="F9114">
        <v>4.524</v>
      </c>
      <c r="G9114">
        <v>0</v>
      </c>
      <c r="H9114">
        <v>0</v>
      </c>
    </row>
    <row r="9115" spans="1:8">
      <c r="A9115" t="s">
        <v>2561</v>
      </c>
      <c r="B9115" s="28">
        <v>49310</v>
      </c>
      <c r="D9115">
        <v>0</v>
      </c>
      <c r="E9115">
        <v>0</v>
      </c>
      <c r="F9115">
        <v>5.306</v>
      </c>
      <c r="G9115">
        <v>0</v>
      </c>
      <c r="H9115">
        <v>0</v>
      </c>
    </row>
    <row r="9116" spans="1:8">
      <c r="A9116" t="s">
        <v>2561</v>
      </c>
      <c r="B9116" s="28">
        <v>50771</v>
      </c>
      <c r="D9116">
        <v>0</v>
      </c>
      <c r="E9116">
        <v>0</v>
      </c>
      <c r="F9116">
        <v>8.4359999999999999</v>
      </c>
      <c r="G9116">
        <v>0</v>
      </c>
      <c r="H9116">
        <v>0</v>
      </c>
    </row>
    <row r="9117" spans="1:8">
      <c r="A9117" t="s">
        <v>2561</v>
      </c>
      <c r="B9117" s="28">
        <v>51136</v>
      </c>
      <c r="D9117">
        <v>0</v>
      </c>
      <c r="E9117">
        <v>0</v>
      </c>
      <c r="F9117">
        <v>9.218</v>
      </c>
      <c r="G9117">
        <v>0</v>
      </c>
      <c r="H9117">
        <v>0</v>
      </c>
    </row>
    <row r="9118" spans="1:8">
      <c r="A9118" t="s">
        <v>2561</v>
      </c>
      <c r="B9118" s="28">
        <v>52963</v>
      </c>
      <c r="D9118">
        <v>0</v>
      </c>
      <c r="E9118">
        <v>0</v>
      </c>
      <c r="F9118">
        <v>14.239000000000001</v>
      </c>
      <c r="G9118">
        <v>0</v>
      </c>
      <c r="H9118">
        <v>0</v>
      </c>
    </row>
    <row r="9119" spans="1:8">
      <c r="A9119" t="s">
        <v>2562</v>
      </c>
      <c r="B9119" s="28">
        <v>46023</v>
      </c>
      <c r="D9119">
        <v>0</v>
      </c>
      <c r="E9119">
        <v>0</v>
      </c>
      <c r="F9119">
        <v>4.1929999999999996</v>
      </c>
      <c r="G9119">
        <v>0</v>
      </c>
      <c r="H9119">
        <v>0</v>
      </c>
    </row>
    <row r="9120" spans="1:8">
      <c r="A9120" t="s">
        <v>2562</v>
      </c>
      <c r="B9120" s="28">
        <v>46753</v>
      </c>
      <c r="D9120">
        <v>0</v>
      </c>
      <c r="E9120">
        <v>0</v>
      </c>
      <c r="F9120">
        <v>4.992</v>
      </c>
      <c r="G9120">
        <v>0</v>
      </c>
      <c r="H9120">
        <v>0</v>
      </c>
    </row>
    <row r="9121" spans="1:8">
      <c r="A9121" t="s">
        <v>2562</v>
      </c>
      <c r="B9121" s="28">
        <v>47484</v>
      </c>
      <c r="D9121">
        <v>0</v>
      </c>
      <c r="E9121">
        <v>0</v>
      </c>
      <c r="F9121">
        <v>5.7910000000000004</v>
      </c>
      <c r="G9121">
        <v>0</v>
      </c>
      <c r="H9121">
        <v>0</v>
      </c>
    </row>
    <row r="9122" spans="1:8">
      <c r="A9122" t="s">
        <v>2562</v>
      </c>
      <c r="B9122" s="28">
        <v>48214</v>
      </c>
      <c r="D9122">
        <v>0</v>
      </c>
      <c r="E9122">
        <v>0</v>
      </c>
      <c r="F9122">
        <v>11.352</v>
      </c>
      <c r="G9122">
        <v>0</v>
      </c>
      <c r="H9122">
        <v>0</v>
      </c>
    </row>
    <row r="9123" spans="1:8">
      <c r="A9123" t="s">
        <v>2562</v>
      </c>
      <c r="B9123" s="28">
        <v>48945</v>
      </c>
      <c r="D9123">
        <v>0</v>
      </c>
      <c r="E9123">
        <v>0</v>
      </c>
      <c r="F9123">
        <v>16.911999999999999</v>
      </c>
      <c r="G9123">
        <v>0</v>
      </c>
      <c r="H9123">
        <v>0</v>
      </c>
    </row>
    <row r="9124" spans="1:8">
      <c r="A9124" t="s">
        <v>2562</v>
      </c>
      <c r="B9124" s="28">
        <v>49310</v>
      </c>
      <c r="D9124">
        <v>0</v>
      </c>
      <c r="E9124">
        <v>0</v>
      </c>
      <c r="F9124">
        <v>19.693000000000001</v>
      </c>
      <c r="G9124">
        <v>0</v>
      </c>
      <c r="H9124">
        <v>0</v>
      </c>
    </row>
    <row r="9125" spans="1:8">
      <c r="A9125" t="s">
        <v>2562</v>
      </c>
      <c r="B9125" s="28">
        <v>50771</v>
      </c>
      <c r="D9125">
        <v>0</v>
      </c>
      <c r="E9125">
        <v>0</v>
      </c>
      <c r="F9125">
        <v>30.814</v>
      </c>
      <c r="G9125">
        <v>0</v>
      </c>
      <c r="H9125">
        <v>0</v>
      </c>
    </row>
    <row r="9126" spans="1:8">
      <c r="A9126" t="s">
        <v>2562</v>
      </c>
      <c r="B9126" s="28">
        <v>51136</v>
      </c>
      <c r="D9126">
        <v>0</v>
      </c>
      <c r="E9126">
        <v>0</v>
      </c>
      <c r="F9126">
        <v>33.594000000000001</v>
      </c>
      <c r="G9126">
        <v>0</v>
      </c>
      <c r="H9126">
        <v>0</v>
      </c>
    </row>
    <row r="9127" spans="1:8">
      <c r="A9127" t="s">
        <v>2562</v>
      </c>
      <c r="B9127" s="28">
        <v>52963</v>
      </c>
      <c r="D9127">
        <v>0</v>
      </c>
      <c r="E9127">
        <v>0</v>
      </c>
      <c r="F9127">
        <v>52.707999999999998</v>
      </c>
      <c r="G9127">
        <v>0</v>
      </c>
      <c r="H9127">
        <v>0</v>
      </c>
    </row>
    <row r="9128" spans="1:8">
      <c r="A9128" t="s">
        <v>2563</v>
      </c>
      <c r="B9128" s="28">
        <v>46023</v>
      </c>
      <c r="D9128">
        <v>0</v>
      </c>
      <c r="E9128">
        <v>0</v>
      </c>
      <c r="F9128">
        <v>8.7989999999999995</v>
      </c>
      <c r="G9128">
        <v>0</v>
      </c>
      <c r="H9128">
        <v>0</v>
      </c>
    </row>
    <row r="9129" spans="1:8">
      <c r="A9129" t="s">
        <v>2563</v>
      </c>
      <c r="B9129" s="28">
        <v>46753</v>
      </c>
      <c r="D9129">
        <v>0</v>
      </c>
      <c r="E9129">
        <v>0</v>
      </c>
      <c r="F9129">
        <v>10.348000000000001</v>
      </c>
      <c r="G9129">
        <v>0</v>
      </c>
      <c r="H9129">
        <v>0</v>
      </c>
    </row>
    <row r="9130" spans="1:8">
      <c r="A9130" t="s">
        <v>2563</v>
      </c>
      <c r="B9130" s="28">
        <v>47484</v>
      </c>
      <c r="D9130">
        <v>0</v>
      </c>
      <c r="E9130">
        <v>0</v>
      </c>
      <c r="F9130">
        <v>11.896000000000001</v>
      </c>
      <c r="G9130">
        <v>0</v>
      </c>
      <c r="H9130">
        <v>0</v>
      </c>
    </row>
    <row r="9131" spans="1:8">
      <c r="A9131" t="s">
        <v>2563</v>
      </c>
      <c r="B9131" s="28">
        <v>48214</v>
      </c>
      <c r="D9131">
        <v>0</v>
      </c>
      <c r="E9131">
        <v>0</v>
      </c>
      <c r="F9131">
        <v>23.402000000000001</v>
      </c>
      <c r="G9131">
        <v>0</v>
      </c>
      <c r="H9131">
        <v>0</v>
      </c>
    </row>
    <row r="9132" spans="1:8">
      <c r="A9132" t="s">
        <v>2563</v>
      </c>
      <c r="B9132" s="28">
        <v>48945</v>
      </c>
      <c r="D9132">
        <v>0</v>
      </c>
      <c r="E9132">
        <v>0</v>
      </c>
      <c r="F9132">
        <v>34.906999999999996</v>
      </c>
      <c r="G9132">
        <v>0</v>
      </c>
      <c r="H9132">
        <v>0</v>
      </c>
    </row>
    <row r="9133" spans="1:8">
      <c r="A9133" t="s">
        <v>2563</v>
      </c>
      <c r="B9133" s="28">
        <v>49310</v>
      </c>
      <c r="D9133">
        <v>0</v>
      </c>
      <c r="E9133">
        <v>0</v>
      </c>
      <c r="F9133">
        <v>40.659999999999997</v>
      </c>
      <c r="G9133">
        <v>0</v>
      </c>
      <c r="H9133">
        <v>0</v>
      </c>
    </row>
    <row r="9134" spans="1:8">
      <c r="A9134" t="s">
        <v>2563</v>
      </c>
      <c r="B9134" s="28">
        <v>50771</v>
      </c>
      <c r="D9134">
        <v>0</v>
      </c>
      <c r="E9134">
        <v>0</v>
      </c>
      <c r="F9134">
        <v>63.670999999999999</v>
      </c>
      <c r="G9134">
        <v>0</v>
      </c>
      <c r="H9134">
        <v>0</v>
      </c>
    </row>
    <row r="9135" spans="1:8">
      <c r="A9135" t="s">
        <v>2563</v>
      </c>
      <c r="B9135" s="28">
        <v>51136</v>
      </c>
      <c r="D9135">
        <v>0</v>
      </c>
      <c r="E9135">
        <v>0</v>
      </c>
      <c r="F9135">
        <v>69.424000000000007</v>
      </c>
      <c r="G9135">
        <v>0</v>
      </c>
      <c r="H9135">
        <v>0</v>
      </c>
    </row>
    <row r="9136" spans="1:8">
      <c r="A9136" t="s">
        <v>2563</v>
      </c>
      <c r="B9136" s="28">
        <v>52963</v>
      </c>
      <c r="D9136">
        <v>0</v>
      </c>
      <c r="E9136">
        <v>0</v>
      </c>
      <c r="F9136">
        <v>104.61799999999999</v>
      </c>
      <c r="G9136">
        <v>0</v>
      </c>
      <c r="H9136">
        <v>0</v>
      </c>
    </row>
    <row r="9137" spans="1:8">
      <c r="A9137" t="s">
        <v>2564</v>
      </c>
      <c r="B9137" s="28">
        <v>46023</v>
      </c>
      <c r="D9137">
        <v>0</v>
      </c>
      <c r="E9137">
        <v>0</v>
      </c>
      <c r="F9137">
        <v>16.257999999999999</v>
      </c>
      <c r="G9137">
        <v>0</v>
      </c>
      <c r="H9137">
        <v>0</v>
      </c>
    </row>
    <row r="9138" spans="1:8">
      <c r="A9138" t="s">
        <v>2564</v>
      </c>
      <c r="B9138" s="28">
        <v>46753</v>
      </c>
      <c r="D9138">
        <v>0</v>
      </c>
      <c r="E9138">
        <v>0</v>
      </c>
      <c r="F9138">
        <v>19.09</v>
      </c>
      <c r="G9138">
        <v>0</v>
      </c>
      <c r="H9138">
        <v>0</v>
      </c>
    </row>
    <row r="9139" spans="1:8">
      <c r="A9139" t="s">
        <v>2564</v>
      </c>
      <c r="B9139" s="28">
        <v>47484</v>
      </c>
      <c r="D9139">
        <v>0</v>
      </c>
      <c r="E9139">
        <v>0</v>
      </c>
      <c r="F9139">
        <v>21.922999999999998</v>
      </c>
      <c r="G9139">
        <v>0</v>
      </c>
      <c r="H9139">
        <v>0</v>
      </c>
    </row>
    <row r="9140" spans="1:8">
      <c r="A9140" t="s">
        <v>2564</v>
      </c>
      <c r="B9140" s="28">
        <v>48214</v>
      </c>
      <c r="D9140">
        <v>0</v>
      </c>
      <c r="E9140">
        <v>0</v>
      </c>
      <c r="F9140">
        <v>41.856000000000002</v>
      </c>
      <c r="G9140">
        <v>0</v>
      </c>
      <c r="H9140">
        <v>0</v>
      </c>
    </row>
    <row r="9141" spans="1:8">
      <c r="A9141" t="s">
        <v>2564</v>
      </c>
      <c r="B9141" s="28">
        <v>48945</v>
      </c>
      <c r="D9141">
        <v>0</v>
      </c>
      <c r="E9141">
        <v>0</v>
      </c>
      <c r="F9141">
        <v>61.79</v>
      </c>
      <c r="G9141">
        <v>0</v>
      </c>
      <c r="H9141">
        <v>0</v>
      </c>
    </row>
    <row r="9142" spans="1:8">
      <c r="A9142" t="s">
        <v>2564</v>
      </c>
      <c r="B9142" s="28">
        <v>49310</v>
      </c>
      <c r="D9142">
        <v>0</v>
      </c>
      <c r="E9142">
        <v>0</v>
      </c>
      <c r="F9142">
        <v>71.756</v>
      </c>
      <c r="G9142">
        <v>0</v>
      </c>
      <c r="H9142">
        <v>0</v>
      </c>
    </row>
    <row r="9143" spans="1:8">
      <c r="A9143" t="s">
        <v>2564</v>
      </c>
      <c r="B9143" s="28">
        <v>50771</v>
      </c>
      <c r="D9143">
        <v>0</v>
      </c>
      <c r="E9143">
        <v>0</v>
      </c>
      <c r="F9143">
        <v>111.623</v>
      </c>
      <c r="G9143">
        <v>0</v>
      </c>
      <c r="H9143">
        <v>0</v>
      </c>
    </row>
    <row r="9144" spans="1:8">
      <c r="A9144" t="s">
        <v>2564</v>
      </c>
      <c r="B9144" s="28">
        <v>51136</v>
      </c>
      <c r="D9144">
        <v>0</v>
      </c>
      <c r="E9144">
        <v>0</v>
      </c>
      <c r="F9144">
        <v>121.59</v>
      </c>
      <c r="G9144">
        <v>0</v>
      </c>
      <c r="H9144">
        <v>0</v>
      </c>
    </row>
    <row r="9145" spans="1:8">
      <c r="A9145" t="s">
        <v>2564</v>
      </c>
      <c r="B9145" s="28">
        <v>52963</v>
      </c>
      <c r="D9145">
        <v>0</v>
      </c>
      <c r="E9145">
        <v>0</v>
      </c>
      <c r="F9145">
        <v>179.482</v>
      </c>
      <c r="G9145">
        <v>0</v>
      </c>
      <c r="H9145">
        <v>0</v>
      </c>
    </row>
    <row r="9146" spans="1:8">
      <c r="A9146" t="s">
        <v>2565</v>
      </c>
      <c r="B9146" s="28">
        <v>46023</v>
      </c>
      <c r="D9146">
        <v>0</v>
      </c>
      <c r="E9146">
        <v>0</v>
      </c>
      <c r="F9146">
        <v>57.018000000000001</v>
      </c>
      <c r="G9146">
        <v>0</v>
      </c>
      <c r="H9146">
        <v>0</v>
      </c>
    </row>
    <row r="9147" spans="1:8">
      <c r="A9147" t="s">
        <v>2565</v>
      </c>
      <c r="B9147" s="28">
        <v>46753</v>
      </c>
      <c r="D9147">
        <v>0</v>
      </c>
      <c r="E9147">
        <v>0</v>
      </c>
      <c r="F9147">
        <v>66.495999999999995</v>
      </c>
      <c r="G9147">
        <v>0</v>
      </c>
      <c r="H9147">
        <v>0</v>
      </c>
    </row>
    <row r="9148" spans="1:8">
      <c r="A9148" t="s">
        <v>2565</v>
      </c>
      <c r="B9148" s="28">
        <v>47484</v>
      </c>
      <c r="D9148">
        <v>0</v>
      </c>
      <c r="E9148">
        <v>0</v>
      </c>
      <c r="F9148">
        <v>75.974000000000004</v>
      </c>
      <c r="G9148">
        <v>0</v>
      </c>
      <c r="H9148">
        <v>0</v>
      </c>
    </row>
    <row r="9149" spans="1:8">
      <c r="A9149" t="s">
        <v>2565</v>
      </c>
      <c r="B9149" s="28">
        <v>48214</v>
      </c>
      <c r="D9149">
        <v>0</v>
      </c>
      <c r="E9149">
        <v>0</v>
      </c>
      <c r="F9149">
        <v>141.33199999999999</v>
      </c>
      <c r="G9149">
        <v>0</v>
      </c>
      <c r="H9149">
        <v>0</v>
      </c>
    </row>
    <row r="9150" spans="1:8">
      <c r="A9150" t="s">
        <v>2565</v>
      </c>
      <c r="B9150" s="28">
        <v>48945</v>
      </c>
      <c r="D9150">
        <v>0</v>
      </c>
      <c r="E9150">
        <v>0</v>
      </c>
      <c r="F9150">
        <v>206.69</v>
      </c>
      <c r="G9150">
        <v>0</v>
      </c>
      <c r="H9150">
        <v>0</v>
      </c>
    </row>
    <row r="9151" spans="1:8">
      <c r="A9151" t="s">
        <v>2565</v>
      </c>
      <c r="B9151" s="28">
        <v>49310</v>
      </c>
      <c r="D9151">
        <v>0</v>
      </c>
      <c r="E9151">
        <v>0</v>
      </c>
      <c r="F9151">
        <v>239.369</v>
      </c>
      <c r="G9151">
        <v>0</v>
      </c>
      <c r="H9151">
        <v>0</v>
      </c>
    </row>
    <row r="9152" spans="1:8">
      <c r="A9152" t="s">
        <v>2565</v>
      </c>
      <c r="B9152" s="28">
        <v>50771</v>
      </c>
      <c r="D9152">
        <v>0</v>
      </c>
      <c r="E9152">
        <v>0</v>
      </c>
      <c r="F9152">
        <v>370.08499999999998</v>
      </c>
      <c r="G9152">
        <v>0</v>
      </c>
      <c r="H9152">
        <v>0</v>
      </c>
    </row>
    <row r="9153" spans="1:8">
      <c r="A9153" t="s">
        <v>2565</v>
      </c>
      <c r="B9153" s="28">
        <v>51136</v>
      </c>
      <c r="D9153">
        <v>0</v>
      </c>
      <c r="E9153">
        <v>0</v>
      </c>
      <c r="F9153">
        <v>402.76400000000001</v>
      </c>
      <c r="G9153">
        <v>0</v>
      </c>
      <c r="H9153">
        <v>0</v>
      </c>
    </row>
    <row r="9154" spans="1:8">
      <c r="A9154" t="s">
        <v>2565</v>
      </c>
      <c r="B9154" s="28">
        <v>52963</v>
      </c>
      <c r="D9154">
        <v>0</v>
      </c>
      <c r="E9154">
        <v>0</v>
      </c>
      <c r="F9154">
        <v>555.54300000000001</v>
      </c>
      <c r="G9154">
        <v>0</v>
      </c>
      <c r="H9154">
        <v>0</v>
      </c>
    </row>
    <row r="9155" spans="1:8">
      <c r="A9155" t="s">
        <v>2566</v>
      </c>
      <c r="B9155" s="28">
        <v>46023</v>
      </c>
      <c r="D9155">
        <v>0</v>
      </c>
      <c r="E9155">
        <v>0</v>
      </c>
      <c r="F9155">
        <v>68.111999999999995</v>
      </c>
      <c r="G9155">
        <v>0</v>
      </c>
      <c r="H9155">
        <v>0</v>
      </c>
    </row>
    <row r="9156" spans="1:8">
      <c r="A9156" t="s">
        <v>2566</v>
      </c>
      <c r="B9156" s="28">
        <v>46753</v>
      </c>
      <c r="D9156">
        <v>0</v>
      </c>
      <c r="E9156">
        <v>0</v>
      </c>
      <c r="F9156">
        <v>79.019000000000005</v>
      </c>
      <c r="G9156">
        <v>0</v>
      </c>
      <c r="H9156">
        <v>0</v>
      </c>
    </row>
    <row r="9157" spans="1:8">
      <c r="A9157" t="s">
        <v>2566</v>
      </c>
      <c r="B9157" s="28">
        <v>47484</v>
      </c>
      <c r="D9157">
        <v>0</v>
      </c>
      <c r="E9157">
        <v>0</v>
      </c>
      <c r="F9157">
        <v>89.926000000000002</v>
      </c>
      <c r="G9157">
        <v>0</v>
      </c>
      <c r="H9157">
        <v>0</v>
      </c>
    </row>
    <row r="9158" spans="1:8">
      <c r="A9158" t="s">
        <v>2566</v>
      </c>
      <c r="B9158" s="28">
        <v>48214</v>
      </c>
      <c r="D9158">
        <v>0</v>
      </c>
      <c r="E9158">
        <v>0</v>
      </c>
      <c r="F9158">
        <v>157.154</v>
      </c>
      <c r="G9158">
        <v>0</v>
      </c>
      <c r="H9158">
        <v>0</v>
      </c>
    </row>
    <row r="9159" spans="1:8">
      <c r="A9159" t="s">
        <v>2566</v>
      </c>
      <c r="B9159" s="28">
        <v>48945</v>
      </c>
      <c r="D9159">
        <v>0</v>
      </c>
      <c r="E9159">
        <v>0</v>
      </c>
      <c r="F9159">
        <v>224.38300000000001</v>
      </c>
      <c r="G9159">
        <v>0</v>
      </c>
      <c r="H9159">
        <v>0</v>
      </c>
    </row>
    <row r="9160" spans="1:8">
      <c r="A9160" t="s">
        <v>2566</v>
      </c>
      <c r="B9160" s="28">
        <v>49310</v>
      </c>
      <c r="D9160">
        <v>0</v>
      </c>
      <c r="E9160">
        <v>0</v>
      </c>
      <c r="F9160">
        <v>257.99700000000001</v>
      </c>
      <c r="G9160">
        <v>0</v>
      </c>
      <c r="H9160">
        <v>0</v>
      </c>
    </row>
    <row r="9161" spans="1:8">
      <c r="A9161" t="s">
        <v>2566</v>
      </c>
      <c r="B9161" s="28">
        <v>50771</v>
      </c>
      <c r="D9161">
        <v>0</v>
      </c>
      <c r="E9161">
        <v>0</v>
      </c>
      <c r="F9161">
        <v>392.45400000000001</v>
      </c>
      <c r="G9161">
        <v>0</v>
      </c>
      <c r="H9161">
        <v>0</v>
      </c>
    </row>
    <row r="9162" spans="1:8">
      <c r="A9162" t="s">
        <v>2566</v>
      </c>
      <c r="B9162" s="28">
        <v>51136</v>
      </c>
      <c r="D9162">
        <v>0</v>
      </c>
      <c r="E9162">
        <v>0</v>
      </c>
      <c r="F9162">
        <v>426.06799999999998</v>
      </c>
      <c r="G9162">
        <v>0</v>
      </c>
      <c r="H9162">
        <v>0</v>
      </c>
    </row>
    <row r="9163" spans="1:8">
      <c r="A9163" t="s">
        <v>2566</v>
      </c>
      <c r="B9163" s="28">
        <v>52963</v>
      </c>
      <c r="D9163">
        <v>0</v>
      </c>
      <c r="E9163">
        <v>0</v>
      </c>
      <c r="F9163">
        <v>542.529</v>
      </c>
      <c r="G9163">
        <v>0</v>
      </c>
      <c r="H9163">
        <v>0</v>
      </c>
    </row>
    <row r="9164" spans="1:8">
      <c r="A9164" t="s">
        <v>2567</v>
      </c>
      <c r="B9164" s="28">
        <v>46023</v>
      </c>
      <c r="D9164">
        <v>0</v>
      </c>
      <c r="E9164">
        <v>0</v>
      </c>
      <c r="F9164">
        <v>86.204999999999998</v>
      </c>
      <c r="G9164">
        <v>0</v>
      </c>
      <c r="H9164">
        <v>0</v>
      </c>
    </row>
    <row r="9165" spans="1:8">
      <c r="A9165" t="s">
        <v>2567</v>
      </c>
      <c r="B9165" s="28">
        <v>46753</v>
      </c>
      <c r="D9165">
        <v>0</v>
      </c>
      <c r="E9165">
        <v>0</v>
      </c>
      <c r="F9165">
        <v>98.728999999999999</v>
      </c>
      <c r="G9165">
        <v>0</v>
      </c>
      <c r="H9165">
        <v>0</v>
      </c>
    </row>
    <row r="9166" spans="1:8">
      <c r="A9166" t="s">
        <v>2567</v>
      </c>
      <c r="B9166" s="28">
        <v>47484</v>
      </c>
      <c r="D9166">
        <v>0</v>
      </c>
      <c r="E9166">
        <v>0</v>
      </c>
      <c r="F9166">
        <v>111.252</v>
      </c>
      <c r="G9166">
        <v>0</v>
      </c>
      <c r="H9166">
        <v>0</v>
      </c>
    </row>
    <row r="9167" spans="1:8">
      <c r="A9167" t="s">
        <v>2567</v>
      </c>
      <c r="B9167" s="28">
        <v>48214</v>
      </c>
      <c r="D9167">
        <v>0</v>
      </c>
      <c r="E9167">
        <v>0</v>
      </c>
      <c r="F9167">
        <v>180.01499999999999</v>
      </c>
      <c r="G9167">
        <v>0</v>
      </c>
      <c r="H9167">
        <v>0</v>
      </c>
    </row>
    <row r="9168" spans="1:8">
      <c r="A9168" t="s">
        <v>2567</v>
      </c>
      <c r="B9168" s="28">
        <v>48945</v>
      </c>
      <c r="D9168">
        <v>0</v>
      </c>
      <c r="E9168">
        <v>0</v>
      </c>
      <c r="F9168">
        <v>248.77699999999999</v>
      </c>
      <c r="G9168">
        <v>0</v>
      </c>
      <c r="H9168">
        <v>0</v>
      </c>
    </row>
    <row r="9169" spans="1:8">
      <c r="A9169" t="s">
        <v>2567</v>
      </c>
      <c r="B9169" s="28">
        <v>49310</v>
      </c>
      <c r="D9169">
        <v>0</v>
      </c>
      <c r="E9169">
        <v>0</v>
      </c>
      <c r="F9169">
        <v>283.15800000000002</v>
      </c>
      <c r="G9169">
        <v>0</v>
      </c>
      <c r="H9169">
        <v>0</v>
      </c>
    </row>
    <row r="9170" spans="1:8">
      <c r="A9170" t="s">
        <v>2567</v>
      </c>
      <c r="B9170" s="28">
        <v>50771</v>
      </c>
      <c r="D9170">
        <v>0</v>
      </c>
      <c r="E9170">
        <v>0</v>
      </c>
      <c r="F9170">
        <v>420.68299999999999</v>
      </c>
      <c r="G9170">
        <v>0</v>
      </c>
      <c r="H9170">
        <v>0</v>
      </c>
    </row>
    <row r="9171" spans="1:8">
      <c r="A9171" t="s">
        <v>2567</v>
      </c>
      <c r="B9171" s="28">
        <v>51136</v>
      </c>
      <c r="D9171">
        <v>0</v>
      </c>
      <c r="E9171">
        <v>0</v>
      </c>
      <c r="F9171">
        <v>455.06400000000002</v>
      </c>
      <c r="G9171">
        <v>0</v>
      </c>
      <c r="H9171">
        <v>0</v>
      </c>
    </row>
    <row r="9172" spans="1:8">
      <c r="A9172" t="s">
        <v>2567</v>
      </c>
      <c r="B9172" s="28">
        <v>52963</v>
      </c>
      <c r="D9172">
        <v>0</v>
      </c>
      <c r="E9172">
        <v>0</v>
      </c>
      <c r="F9172">
        <v>515.89099999999996</v>
      </c>
      <c r="G9172">
        <v>0</v>
      </c>
      <c r="H9172">
        <v>0</v>
      </c>
    </row>
    <row r="9173" spans="1:8">
      <c r="A9173" t="s">
        <v>2826</v>
      </c>
      <c r="B9173" s="28">
        <v>46023</v>
      </c>
      <c r="D9173">
        <v>0</v>
      </c>
      <c r="E9173">
        <v>0</v>
      </c>
      <c r="F9173">
        <v>0</v>
      </c>
      <c r="G9173">
        <v>0</v>
      </c>
      <c r="H9173">
        <v>0</v>
      </c>
    </row>
    <row r="9174" spans="1:8">
      <c r="A9174" t="s">
        <v>2826</v>
      </c>
      <c r="B9174" s="28">
        <v>46753</v>
      </c>
      <c r="D9174">
        <v>0</v>
      </c>
      <c r="E9174">
        <v>0</v>
      </c>
      <c r="F9174">
        <v>4754</v>
      </c>
      <c r="G9174">
        <v>0</v>
      </c>
      <c r="H9174">
        <v>0</v>
      </c>
    </row>
    <row r="9175" spans="1:8">
      <c r="A9175" t="s">
        <v>2826</v>
      </c>
      <c r="B9175" s="28">
        <v>47484</v>
      </c>
      <c r="D9175">
        <v>0</v>
      </c>
      <c r="E9175">
        <v>0</v>
      </c>
      <c r="F9175">
        <v>4754</v>
      </c>
      <c r="G9175">
        <v>0</v>
      </c>
      <c r="H9175">
        <v>0</v>
      </c>
    </row>
    <row r="9176" spans="1:8">
      <c r="A9176" t="s">
        <v>2826</v>
      </c>
      <c r="B9176" s="28">
        <v>48214</v>
      </c>
      <c r="D9176">
        <v>0</v>
      </c>
      <c r="E9176">
        <v>0</v>
      </c>
      <c r="F9176">
        <v>4754</v>
      </c>
      <c r="G9176">
        <v>0</v>
      </c>
      <c r="H9176">
        <v>0</v>
      </c>
    </row>
    <row r="9177" spans="1:8">
      <c r="A9177" t="s">
        <v>2826</v>
      </c>
      <c r="B9177" s="28">
        <v>48945</v>
      </c>
      <c r="D9177">
        <v>0</v>
      </c>
      <c r="E9177">
        <v>0</v>
      </c>
      <c r="F9177">
        <v>4754</v>
      </c>
      <c r="G9177">
        <v>0</v>
      </c>
      <c r="H9177">
        <v>0</v>
      </c>
    </row>
    <row r="9178" spans="1:8">
      <c r="A9178" t="s">
        <v>2826</v>
      </c>
      <c r="B9178" s="28">
        <v>49310</v>
      </c>
      <c r="D9178">
        <v>0</v>
      </c>
      <c r="E9178">
        <v>0</v>
      </c>
      <c r="F9178">
        <v>4754</v>
      </c>
      <c r="G9178">
        <v>0</v>
      </c>
      <c r="H9178">
        <v>0</v>
      </c>
    </row>
    <row r="9179" spans="1:8">
      <c r="A9179" t="s">
        <v>2826</v>
      </c>
      <c r="B9179" s="28">
        <v>50771</v>
      </c>
      <c r="D9179">
        <v>424.77</v>
      </c>
      <c r="E9179">
        <v>424.77</v>
      </c>
      <c r="F9179">
        <v>4754</v>
      </c>
      <c r="G9179">
        <v>248242.40599999999</v>
      </c>
      <c r="H9179">
        <v>0</v>
      </c>
    </row>
    <row r="9180" spans="1:8">
      <c r="A9180" t="s">
        <v>2826</v>
      </c>
      <c r="B9180" s="28">
        <v>51136</v>
      </c>
      <c r="D9180">
        <v>424.77</v>
      </c>
      <c r="E9180">
        <v>424.77</v>
      </c>
      <c r="F9180">
        <v>4754</v>
      </c>
      <c r="G9180">
        <v>248242.40599999999</v>
      </c>
      <c r="H9180">
        <v>0</v>
      </c>
    </row>
    <row r="9181" spans="1:8">
      <c r="A9181" t="s">
        <v>2826</v>
      </c>
      <c r="B9181" s="28">
        <v>52963</v>
      </c>
      <c r="D9181">
        <v>424.77</v>
      </c>
      <c r="E9181">
        <v>424.77</v>
      </c>
      <c r="F9181">
        <v>4754</v>
      </c>
      <c r="G9181">
        <v>248242.40599999999</v>
      </c>
      <c r="H9181">
        <v>0</v>
      </c>
    </row>
    <row r="9182" spans="1:8">
      <c r="A9182" t="s">
        <v>2827</v>
      </c>
      <c r="B9182" s="28">
        <v>46023</v>
      </c>
      <c r="D9182">
        <v>0</v>
      </c>
      <c r="E9182">
        <v>0</v>
      </c>
      <c r="F9182">
        <v>0</v>
      </c>
      <c r="G9182">
        <v>0</v>
      </c>
      <c r="H9182">
        <v>0</v>
      </c>
    </row>
    <row r="9183" spans="1:8">
      <c r="A9183" t="s">
        <v>2827</v>
      </c>
      <c r="B9183" s="28">
        <v>46753</v>
      </c>
      <c r="D9183">
        <v>0</v>
      </c>
      <c r="E9183">
        <v>0</v>
      </c>
      <c r="F9183">
        <v>0</v>
      </c>
      <c r="G9183">
        <v>0</v>
      </c>
      <c r="H9183">
        <v>0</v>
      </c>
    </row>
    <row r="9184" spans="1:8">
      <c r="A9184" t="s">
        <v>2827</v>
      </c>
      <c r="B9184" s="28">
        <v>47484</v>
      </c>
      <c r="D9184">
        <v>0</v>
      </c>
      <c r="E9184">
        <v>0</v>
      </c>
      <c r="F9184">
        <v>2522</v>
      </c>
      <c r="G9184">
        <v>0</v>
      </c>
      <c r="H9184">
        <v>0</v>
      </c>
    </row>
    <row r="9185" spans="1:8">
      <c r="A9185" t="s">
        <v>2827</v>
      </c>
      <c r="B9185" s="28">
        <v>48214</v>
      </c>
      <c r="D9185">
        <v>0</v>
      </c>
      <c r="E9185">
        <v>0</v>
      </c>
      <c r="F9185">
        <v>2522</v>
      </c>
      <c r="G9185">
        <v>0</v>
      </c>
      <c r="H9185">
        <v>0</v>
      </c>
    </row>
    <row r="9186" spans="1:8">
      <c r="A9186" t="s">
        <v>2827</v>
      </c>
      <c r="B9186" s="28">
        <v>48945</v>
      </c>
      <c r="D9186">
        <v>0</v>
      </c>
      <c r="E9186">
        <v>0</v>
      </c>
      <c r="F9186">
        <v>2522</v>
      </c>
      <c r="G9186">
        <v>0</v>
      </c>
      <c r="H9186">
        <v>0</v>
      </c>
    </row>
    <row r="9187" spans="1:8">
      <c r="A9187" t="s">
        <v>2827</v>
      </c>
      <c r="B9187" s="28">
        <v>49310</v>
      </c>
      <c r="D9187">
        <v>0</v>
      </c>
      <c r="E9187">
        <v>0</v>
      </c>
      <c r="F9187">
        <v>2522</v>
      </c>
      <c r="G9187">
        <v>0</v>
      </c>
      <c r="H9187">
        <v>0</v>
      </c>
    </row>
    <row r="9188" spans="1:8">
      <c r="A9188" t="s">
        <v>2827</v>
      </c>
      <c r="B9188" s="28">
        <v>50771</v>
      </c>
      <c r="D9188">
        <v>0</v>
      </c>
      <c r="E9188">
        <v>0</v>
      </c>
      <c r="F9188">
        <v>2522</v>
      </c>
      <c r="G9188">
        <v>0</v>
      </c>
      <c r="H9188">
        <v>0</v>
      </c>
    </row>
    <row r="9189" spans="1:8">
      <c r="A9189" t="s">
        <v>2827</v>
      </c>
      <c r="B9189" s="28">
        <v>51136</v>
      </c>
      <c r="D9189">
        <v>0</v>
      </c>
      <c r="E9189">
        <v>0</v>
      </c>
      <c r="F9189">
        <v>2522</v>
      </c>
      <c r="G9189">
        <v>0</v>
      </c>
      <c r="H9189">
        <v>0</v>
      </c>
    </row>
    <row r="9190" spans="1:8">
      <c r="A9190" t="s">
        <v>2827</v>
      </c>
      <c r="B9190" s="28">
        <v>52963</v>
      </c>
      <c r="D9190">
        <v>0</v>
      </c>
      <c r="E9190">
        <v>0</v>
      </c>
      <c r="F9190">
        <v>2522</v>
      </c>
      <c r="G9190">
        <v>0</v>
      </c>
      <c r="H9190">
        <v>0</v>
      </c>
    </row>
    <row r="9191" spans="1:8">
      <c r="A9191" t="s">
        <v>2828</v>
      </c>
      <c r="B9191" s="28">
        <v>46023</v>
      </c>
      <c r="D9191">
        <v>0</v>
      </c>
      <c r="E9191">
        <v>0</v>
      </c>
      <c r="F9191">
        <v>0</v>
      </c>
      <c r="G9191">
        <v>0</v>
      </c>
      <c r="H9191">
        <v>0</v>
      </c>
    </row>
    <row r="9192" spans="1:8">
      <c r="A9192" t="s">
        <v>2828</v>
      </c>
      <c r="B9192" s="28">
        <v>46753</v>
      </c>
      <c r="D9192">
        <v>0</v>
      </c>
      <c r="E9192">
        <v>0</v>
      </c>
      <c r="F9192">
        <v>0</v>
      </c>
      <c r="G9192">
        <v>0</v>
      </c>
      <c r="H9192">
        <v>0</v>
      </c>
    </row>
    <row r="9193" spans="1:8">
      <c r="A9193" t="s">
        <v>2828</v>
      </c>
      <c r="B9193" s="28">
        <v>47484</v>
      </c>
      <c r="D9193">
        <v>0</v>
      </c>
      <c r="E9193">
        <v>0</v>
      </c>
      <c r="F9193">
        <v>0</v>
      </c>
      <c r="G9193">
        <v>0</v>
      </c>
      <c r="H9193">
        <v>0</v>
      </c>
    </row>
    <row r="9194" spans="1:8">
      <c r="A9194" t="s">
        <v>2828</v>
      </c>
      <c r="B9194" s="28">
        <v>48214</v>
      </c>
      <c r="D9194">
        <v>0</v>
      </c>
      <c r="E9194">
        <v>0</v>
      </c>
      <c r="F9194">
        <v>687</v>
      </c>
      <c r="G9194">
        <v>0</v>
      </c>
      <c r="H9194">
        <v>0</v>
      </c>
    </row>
    <row r="9195" spans="1:8">
      <c r="A9195" t="s">
        <v>2828</v>
      </c>
      <c r="B9195" s="28">
        <v>48945</v>
      </c>
      <c r="D9195">
        <v>0</v>
      </c>
      <c r="E9195">
        <v>0</v>
      </c>
      <c r="F9195">
        <v>687</v>
      </c>
      <c r="G9195">
        <v>0</v>
      </c>
      <c r="H9195">
        <v>0</v>
      </c>
    </row>
    <row r="9196" spans="1:8">
      <c r="A9196" t="s">
        <v>2828</v>
      </c>
      <c r="B9196" s="28">
        <v>49310</v>
      </c>
      <c r="D9196">
        <v>0</v>
      </c>
      <c r="E9196">
        <v>0</v>
      </c>
      <c r="F9196">
        <v>687</v>
      </c>
      <c r="G9196">
        <v>0</v>
      </c>
      <c r="H9196">
        <v>0</v>
      </c>
    </row>
    <row r="9197" spans="1:8">
      <c r="A9197" t="s">
        <v>2828</v>
      </c>
      <c r="B9197" s="28">
        <v>50771</v>
      </c>
      <c r="D9197">
        <v>0</v>
      </c>
      <c r="E9197">
        <v>0</v>
      </c>
      <c r="F9197">
        <v>687</v>
      </c>
      <c r="G9197">
        <v>0</v>
      </c>
      <c r="H9197">
        <v>0</v>
      </c>
    </row>
    <row r="9198" spans="1:8">
      <c r="A9198" t="s">
        <v>2828</v>
      </c>
      <c r="B9198" s="28">
        <v>51136</v>
      </c>
      <c r="D9198">
        <v>0</v>
      </c>
      <c r="E9198">
        <v>0</v>
      </c>
      <c r="F9198">
        <v>687</v>
      </c>
      <c r="G9198">
        <v>0</v>
      </c>
      <c r="H9198">
        <v>0</v>
      </c>
    </row>
    <row r="9199" spans="1:8">
      <c r="A9199" t="s">
        <v>2828</v>
      </c>
      <c r="B9199" s="28">
        <v>52963</v>
      </c>
      <c r="D9199">
        <v>0</v>
      </c>
      <c r="E9199">
        <v>0</v>
      </c>
      <c r="F9199">
        <v>687</v>
      </c>
      <c r="G9199">
        <v>0</v>
      </c>
      <c r="H9199">
        <v>0</v>
      </c>
    </row>
    <row r="9200" spans="1:8">
      <c r="A9200" t="s">
        <v>741</v>
      </c>
      <c r="B9200" s="28">
        <v>46023</v>
      </c>
      <c r="D9200">
        <v>0</v>
      </c>
      <c r="E9200">
        <v>0</v>
      </c>
      <c r="F9200">
        <v>90.733999999999995</v>
      </c>
      <c r="G9200">
        <v>0</v>
      </c>
      <c r="H9200">
        <v>0</v>
      </c>
    </row>
    <row r="9201" spans="1:8">
      <c r="A9201" t="s">
        <v>741</v>
      </c>
      <c r="B9201" s="28">
        <v>46753</v>
      </c>
      <c r="D9201">
        <v>0</v>
      </c>
      <c r="E9201">
        <v>0</v>
      </c>
      <c r="F9201">
        <v>90.733999999999995</v>
      </c>
      <c r="G9201">
        <v>0</v>
      </c>
      <c r="H9201">
        <v>0</v>
      </c>
    </row>
    <row r="9202" spans="1:8">
      <c r="A9202" t="s">
        <v>741</v>
      </c>
      <c r="B9202" s="28">
        <v>47484</v>
      </c>
      <c r="D9202">
        <v>90.733999999999995</v>
      </c>
      <c r="E9202">
        <v>90.733999999999995</v>
      </c>
      <c r="F9202">
        <v>90.733999999999995</v>
      </c>
      <c r="G9202">
        <v>10539786.833000001</v>
      </c>
      <c r="H9202">
        <v>0</v>
      </c>
    </row>
    <row r="9203" spans="1:8">
      <c r="A9203" t="s">
        <v>741</v>
      </c>
      <c r="B9203" s="28">
        <v>48214</v>
      </c>
      <c r="D9203">
        <v>90.733999999999995</v>
      </c>
      <c r="E9203">
        <v>90.733999999999995</v>
      </c>
      <c r="F9203">
        <v>90.733999999999995</v>
      </c>
      <c r="G9203">
        <v>10539786.833000001</v>
      </c>
      <c r="H9203">
        <v>0</v>
      </c>
    </row>
    <row r="9204" spans="1:8">
      <c r="A9204" t="s">
        <v>741</v>
      </c>
      <c r="B9204" s="28">
        <v>48945</v>
      </c>
      <c r="D9204">
        <v>90.733999999999995</v>
      </c>
      <c r="E9204">
        <v>90.733999999999995</v>
      </c>
      <c r="F9204">
        <v>90.733999999999995</v>
      </c>
      <c r="G9204">
        <v>10539786.833000001</v>
      </c>
      <c r="H9204">
        <v>0</v>
      </c>
    </row>
    <row r="9205" spans="1:8">
      <c r="A9205" t="s">
        <v>741</v>
      </c>
      <c r="B9205" s="28">
        <v>49310</v>
      </c>
      <c r="D9205">
        <v>90.733999999999995</v>
      </c>
      <c r="E9205">
        <v>90.733999999999995</v>
      </c>
      <c r="F9205">
        <v>90.733999999999995</v>
      </c>
      <c r="G9205">
        <v>10539786.833000001</v>
      </c>
      <c r="H9205">
        <v>0</v>
      </c>
    </row>
    <row r="9206" spans="1:8">
      <c r="A9206" t="s">
        <v>741</v>
      </c>
      <c r="B9206" s="28">
        <v>50771</v>
      </c>
      <c r="D9206">
        <v>90.733999999999995</v>
      </c>
      <c r="E9206">
        <v>90.733999999999995</v>
      </c>
      <c r="F9206">
        <v>90.733999999999995</v>
      </c>
      <c r="G9206">
        <v>10539786.833000001</v>
      </c>
      <c r="H9206">
        <v>0</v>
      </c>
    </row>
    <row r="9207" spans="1:8">
      <c r="A9207" t="s">
        <v>741</v>
      </c>
      <c r="B9207" s="28">
        <v>51136</v>
      </c>
      <c r="D9207">
        <v>90.733999999999995</v>
      </c>
      <c r="E9207">
        <v>90.733999999999995</v>
      </c>
      <c r="F9207">
        <v>90.733999999999995</v>
      </c>
      <c r="G9207">
        <v>10539786.833000001</v>
      </c>
      <c r="H9207">
        <v>0</v>
      </c>
    </row>
    <row r="9208" spans="1:8">
      <c r="A9208" t="s">
        <v>741</v>
      </c>
      <c r="B9208" s="28">
        <v>52963</v>
      </c>
      <c r="D9208">
        <v>90.733999999999995</v>
      </c>
      <c r="E9208">
        <v>90.733999999999995</v>
      </c>
      <c r="F9208">
        <v>90.733999999999995</v>
      </c>
      <c r="G9208">
        <v>10539786.833000001</v>
      </c>
      <c r="H9208">
        <v>0</v>
      </c>
    </row>
    <row r="9209" spans="1:8">
      <c r="A9209" t="s">
        <v>1513</v>
      </c>
      <c r="B9209" s="28">
        <v>46023</v>
      </c>
      <c r="D9209">
        <v>0</v>
      </c>
      <c r="E9209">
        <v>0</v>
      </c>
      <c r="F9209">
        <v>0</v>
      </c>
      <c r="G9209">
        <v>0</v>
      </c>
      <c r="H9209">
        <v>0</v>
      </c>
    </row>
    <row r="9210" spans="1:8">
      <c r="A9210" t="s">
        <v>1513</v>
      </c>
      <c r="B9210" s="28">
        <v>46753</v>
      </c>
      <c r="D9210">
        <v>0</v>
      </c>
      <c r="E9210">
        <v>0</v>
      </c>
      <c r="F9210">
        <v>0</v>
      </c>
      <c r="G9210">
        <v>0</v>
      </c>
      <c r="H9210">
        <v>0</v>
      </c>
    </row>
    <row r="9211" spans="1:8">
      <c r="A9211" t="s">
        <v>1513</v>
      </c>
      <c r="B9211" s="28">
        <v>47484</v>
      </c>
      <c r="D9211">
        <v>0</v>
      </c>
      <c r="E9211">
        <v>0</v>
      </c>
      <c r="F9211">
        <v>0</v>
      </c>
      <c r="G9211">
        <v>0</v>
      </c>
      <c r="H9211">
        <v>0</v>
      </c>
    </row>
    <row r="9212" spans="1:8">
      <c r="A9212" t="s">
        <v>1513</v>
      </c>
      <c r="B9212" s="28">
        <v>48214</v>
      </c>
      <c r="D9212">
        <v>0</v>
      </c>
      <c r="E9212">
        <v>0</v>
      </c>
      <c r="F9212">
        <v>0</v>
      </c>
      <c r="G9212">
        <v>0</v>
      </c>
      <c r="H9212">
        <v>0</v>
      </c>
    </row>
    <row r="9213" spans="1:8">
      <c r="A9213" t="s">
        <v>1513</v>
      </c>
      <c r="B9213" s="28">
        <v>48945</v>
      </c>
      <c r="D9213">
        <v>0</v>
      </c>
      <c r="E9213">
        <v>0</v>
      </c>
      <c r="F9213">
        <v>0</v>
      </c>
      <c r="G9213">
        <v>0</v>
      </c>
      <c r="H9213">
        <v>0</v>
      </c>
    </row>
    <row r="9214" spans="1:8">
      <c r="A9214" t="s">
        <v>1513</v>
      </c>
      <c r="B9214" s="28">
        <v>49310</v>
      </c>
      <c r="D9214">
        <v>0</v>
      </c>
      <c r="E9214">
        <v>0</v>
      </c>
      <c r="F9214">
        <v>0</v>
      </c>
      <c r="G9214">
        <v>0</v>
      </c>
      <c r="H9214">
        <v>0</v>
      </c>
    </row>
    <row r="9215" spans="1:8">
      <c r="A9215" t="s">
        <v>1513</v>
      </c>
      <c r="B9215" s="28">
        <v>50771</v>
      </c>
      <c r="D9215">
        <v>0</v>
      </c>
      <c r="E9215">
        <v>0</v>
      </c>
      <c r="F9215">
        <v>90.733999999999995</v>
      </c>
      <c r="G9215">
        <v>0</v>
      </c>
      <c r="H9215">
        <v>0</v>
      </c>
    </row>
    <row r="9216" spans="1:8">
      <c r="A9216" t="s">
        <v>1513</v>
      </c>
      <c r="B9216" s="28">
        <v>51136</v>
      </c>
      <c r="D9216">
        <v>0</v>
      </c>
      <c r="E9216">
        <v>0</v>
      </c>
      <c r="F9216">
        <v>90.733999999999995</v>
      </c>
      <c r="G9216">
        <v>0</v>
      </c>
      <c r="H9216">
        <v>0</v>
      </c>
    </row>
    <row r="9217" spans="1:8">
      <c r="A9217" t="s">
        <v>1513</v>
      </c>
      <c r="B9217" s="28">
        <v>52963</v>
      </c>
      <c r="D9217">
        <v>0</v>
      </c>
      <c r="E9217">
        <v>0</v>
      </c>
      <c r="F9217">
        <v>90.733999999999995</v>
      </c>
      <c r="G9217">
        <v>0</v>
      </c>
      <c r="H9217">
        <v>0</v>
      </c>
    </row>
    <row r="9218" spans="1:8">
      <c r="A9218" t="s">
        <v>742</v>
      </c>
      <c r="B9218" s="28">
        <v>46023</v>
      </c>
      <c r="D9218">
        <v>0</v>
      </c>
      <c r="E9218">
        <v>0</v>
      </c>
      <c r="F9218">
        <v>103.089</v>
      </c>
      <c r="G9218">
        <v>0</v>
      </c>
      <c r="H9218">
        <v>0</v>
      </c>
    </row>
    <row r="9219" spans="1:8">
      <c r="A9219" t="s">
        <v>742</v>
      </c>
      <c r="B9219" s="28">
        <v>46753</v>
      </c>
      <c r="D9219">
        <v>75.814999999999998</v>
      </c>
      <c r="E9219">
        <v>75.814999999999998</v>
      </c>
      <c r="F9219">
        <v>103.089</v>
      </c>
      <c r="G9219">
        <v>9907469.9169999994</v>
      </c>
      <c r="H9219">
        <v>0</v>
      </c>
    </row>
    <row r="9220" spans="1:8">
      <c r="A9220" t="s">
        <v>742</v>
      </c>
      <c r="B9220" s="28">
        <v>47484</v>
      </c>
      <c r="D9220">
        <v>103.089</v>
      </c>
      <c r="E9220">
        <v>103.089</v>
      </c>
      <c r="F9220">
        <v>103.089</v>
      </c>
      <c r="G9220">
        <v>13038608.370999999</v>
      </c>
      <c r="H9220">
        <v>0</v>
      </c>
    </row>
    <row r="9221" spans="1:8">
      <c r="A9221" t="s">
        <v>742</v>
      </c>
      <c r="B9221" s="28">
        <v>48214</v>
      </c>
      <c r="D9221">
        <v>103.089</v>
      </c>
      <c r="E9221">
        <v>103.089</v>
      </c>
      <c r="F9221">
        <v>103.089</v>
      </c>
      <c r="G9221">
        <v>13038608.370999999</v>
      </c>
      <c r="H9221">
        <v>0</v>
      </c>
    </row>
    <row r="9222" spans="1:8">
      <c r="A9222" t="s">
        <v>742</v>
      </c>
      <c r="B9222" s="28">
        <v>48945</v>
      </c>
      <c r="D9222">
        <v>103.089</v>
      </c>
      <c r="E9222">
        <v>103.089</v>
      </c>
      <c r="F9222">
        <v>103.089</v>
      </c>
      <c r="G9222">
        <v>13038608.370999999</v>
      </c>
      <c r="H9222">
        <v>0</v>
      </c>
    </row>
    <row r="9223" spans="1:8">
      <c r="A9223" t="s">
        <v>742</v>
      </c>
      <c r="B9223" s="28">
        <v>49310</v>
      </c>
      <c r="D9223">
        <v>103.089</v>
      </c>
      <c r="E9223">
        <v>103.089</v>
      </c>
      <c r="F9223">
        <v>103.089</v>
      </c>
      <c r="G9223">
        <v>13038608.370999999</v>
      </c>
      <c r="H9223">
        <v>0</v>
      </c>
    </row>
    <row r="9224" spans="1:8">
      <c r="A9224" t="s">
        <v>742</v>
      </c>
      <c r="B9224" s="28">
        <v>50771</v>
      </c>
      <c r="D9224">
        <v>103.089</v>
      </c>
      <c r="E9224">
        <v>103.089</v>
      </c>
      <c r="F9224">
        <v>103.089</v>
      </c>
      <c r="G9224">
        <v>13038608.370999999</v>
      </c>
      <c r="H9224">
        <v>0</v>
      </c>
    </row>
    <row r="9225" spans="1:8">
      <c r="A9225" t="s">
        <v>742</v>
      </c>
      <c r="B9225" s="28">
        <v>51136</v>
      </c>
      <c r="D9225">
        <v>103.089</v>
      </c>
      <c r="E9225">
        <v>103.089</v>
      </c>
      <c r="F9225">
        <v>103.089</v>
      </c>
      <c r="G9225">
        <v>13038608.370999999</v>
      </c>
      <c r="H9225">
        <v>0</v>
      </c>
    </row>
    <row r="9226" spans="1:8">
      <c r="A9226" t="s">
        <v>742</v>
      </c>
      <c r="B9226" s="28">
        <v>52963</v>
      </c>
      <c r="D9226">
        <v>103.089</v>
      </c>
      <c r="E9226">
        <v>103.089</v>
      </c>
      <c r="F9226">
        <v>103.089</v>
      </c>
      <c r="G9226">
        <v>13038608.370999999</v>
      </c>
      <c r="H9226">
        <v>0</v>
      </c>
    </row>
    <row r="9227" spans="1:8">
      <c r="A9227" t="s">
        <v>1515</v>
      </c>
      <c r="B9227" s="28">
        <v>46023</v>
      </c>
      <c r="D9227">
        <v>0</v>
      </c>
      <c r="E9227">
        <v>0</v>
      </c>
      <c r="F9227">
        <v>0</v>
      </c>
      <c r="G9227">
        <v>0</v>
      </c>
      <c r="H9227">
        <v>0</v>
      </c>
    </row>
    <row r="9228" spans="1:8">
      <c r="A9228" t="s">
        <v>1515</v>
      </c>
      <c r="B9228" s="28">
        <v>46753</v>
      </c>
      <c r="D9228">
        <v>0</v>
      </c>
      <c r="E9228">
        <v>0</v>
      </c>
      <c r="F9228">
        <v>0</v>
      </c>
      <c r="G9228">
        <v>0</v>
      </c>
      <c r="H9228">
        <v>0</v>
      </c>
    </row>
    <row r="9229" spans="1:8">
      <c r="A9229" t="s">
        <v>1515</v>
      </c>
      <c r="B9229" s="28">
        <v>47484</v>
      </c>
      <c r="D9229">
        <v>0</v>
      </c>
      <c r="E9229">
        <v>0</v>
      </c>
      <c r="F9229">
        <v>0</v>
      </c>
      <c r="G9229">
        <v>0</v>
      </c>
      <c r="H9229">
        <v>0</v>
      </c>
    </row>
    <row r="9230" spans="1:8">
      <c r="A9230" t="s">
        <v>1515</v>
      </c>
      <c r="B9230" s="28">
        <v>48214</v>
      </c>
      <c r="D9230">
        <v>0</v>
      </c>
      <c r="E9230">
        <v>0</v>
      </c>
      <c r="F9230">
        <v>0</v>
      </c>
      <c r="G9230">
        <v>0</v>
      </c>
      <c r="H9230">
        <v>0</v>
      </c>
    </row>
    <row r="9231" spans="1:8">
      <c r="A9231" t="s">
        <v>1515</v>
      </c>
      <c r="B9231" s="28">
        <v>48945</v>
      </c>
      <c r="D9231">
        <v>0</v>
      </c>
      <c r="E9231">
        <v>0</v>
      </c>
      <c r="F9231">
        <v>0</v>
      </c>
      <c r="G9231">
        <v>0</v>
      </c>
      <c r="H9231">
        <v>0</v>
      </c>
    </row>
    <row r="9232" spans="1:8">
      <c r="A9232" t="s">
        <v>1515</v>
      </c>
      <c r="B9232" s="28">
        <v>49310</v>
      </c>
      <c r="D9232">
        <v>0</v>
      </c>
      <c r="E9232">
        <v>0</v>
      </c>
      <c r="F9232">
        <v>0</v>
      </c>
      <c r="G9232">
        <v>0</v>
      </c>
      <c r="H9232">
        <v>0</v>
      </c>
    </row>
    <row r="9233" spans="1:8">
      <c r="A9233" t="s">
        <v>1515</v>
      </c>
      <c r="B9233" s="28">
        <v>50771</v>
      </c>
      <c r="D9233">
        <v>0</v>
      </c>
      <c r="E9233">
        <v>0</v>
      </c>
      <c r="F9233">
        <v>103.089</v>
      </c>
      <c r="G9233">
        <v>0</v>
      </c>
      <c r="H9233">
        <v>0</v>
      </c>
    </row>
    <row r="9234" spans="1:8">
      <c r="A9234" t="s">
        <v>1515</v>
      </c>
      <c r="B9234" s="28">
        <v>51136</v>
      </c>
      <c r="D9234">
        <v>0</v>
      </c>
      <c r="E9234">
        <v>0</v>
      </c>
      <c r="F9234">
        <v>103.089</v>
      </c>
      <c r="G9234">
        <v>0</v>
      </c>
      <c r="H9234">
        <v>0</v>
      </c>
    </row>
    <row r="9235" spans="1:8">
      <c r="A9235" t="s">
        <v>1515</v>
      </c>
      <c r="B9235" s="28">
        <v>52963</v>
      </c>
      <c r="D9235">
        <v>0</v>
      </c>
      <c r="E9235">
        <v>0</v>
      </c>
      <c r="F9235">
        <v>103.089</v>
      </c>
      <c r="G9235">
        <v>0</v>
      </c>
      <c r="H9235">
        <v>0</v>
      </c>
    </row>
    <row r="9236" spans="1:8">
      <c r="A9236" t="s">
        <v>743</v>
      </c>
      <c r="B9236" s="28">
        <v>46023</v>
      </c>
      <c r="D9236">
        <v>0</v>
      </c>
      <c r="E9236">
        <v>0</v>
      </c>
      <c r="F9236">
        <v>276.06299999999999</v>
      </c>
      <c r="G9236">
        <v>0</v>
      </c>
      <c r="H9236">
        <v>0</v>
      </c>
    </row>
    <row r="9237" spans="1:8">
      <c r="A9237" t="s">
        <v>743</v>
      </c>
      <c r="B9237" s="28">
        <v>46753</v>
      </c>
      <c r="D9237">
        <v>0</v>
      </c>
      <c r="E9237">
        <v>0</v>
      </c>
      <c r="F9237">
        <v>276.06299999999999</v>
      </c>
      <c r="G9237">
        <v>0</v>
      </c>
      <c r="H9237">
        <v>0</v>
      </c>
    </row>
    <row r="9238" spans="1:8">
      <c r="A9238" t="s">
        <v>743</v>
      </c>
      <c r="B9238" s="28">
        <v>47484</v>
      </c>
      <c r="D9238">
        <v>182.624</v>
      </c>
      <c r="E9238">
        <v>182.624</v>
      </c>
      <c r="F9238">
        <v>276.06299999999999</v>
      </c>
      <c r="G9238">
        <v>21140978.296999998</v>
      </c>
      <c r="H9238">
        <v>0</v>
      </c>
    </row>
    <row r="9239" spans="1:8">
      <c r="A9239" t="s">
        <v>743</v>
      </c>
      <c r="B9239" s="28">
        <v>48214</v>
      </c>
      <c r="D9239">
        <v>182.624</v>
      </c>
      <c r="E9239">
        <v>182.624</v>
      </c>
      <c r="F9239">
        <v>276.06299999999999</v>
      </c>
      <c r="G9239">
        <v>21140978.296999998</v>
      </c>
      <c r="H9239">
        <v>0</v>
      </c>
    </row>
    <row r="9240" spans="1:8">
      <c r="A9240" t="s">
        <v>743</v>
      </c>
      <c r="B9240" s="28">
        <v>48945</v>
      </c>
      <c r="D9240">
        <v>182.624</v>
      </c>
      <c r="E9240">
        <v>182.624</v>
      </c>
      <c r="F9240">
        <v>276.06299999999999</v>
      </c>
      <c r="G9240">
        <v>21140978.296999998</v>
      </c>
      <c r="H9240">
        <v>0</v>
      </c>
    </row>
    <row r="9241" spans="1:8">
      <c r="A9241" t="s">
        <v>743</v>
      </c>
      <c r="B9241" s="28">
        <v>49310</v>
      </c>
      <c r="D9241">
        <v>182.624</v>
      </c>
      <c r="E9241">
        <v>182.624</v>
      </c>
      <c r="F9241">
        <v>276.06299999999999</v>
      </c>
      <c r="G9241">
        <v>21140978.296999998</v>
      </c>
      <c r="H9241">
        <v>0</v>
      </c>
    </row>
    <row r="9242" spans="1:8">
      <c r="A9242" t="s">
        <v>743</v>
      </c>
      <c r="B9242" s="28">
        <v>50771</v>
      </c>
      <c r="D9242">
        <v>182.624</v>
      </c>
      <c r="E9242">
        <v>182.624</v>
      </c>
      <c r="F9242">
        <v>276.06299999999999</v>
      </c>
      <c r="G9242">
        <v>21140978.296999998</v>
      </c>
      <c r="H9242">
        <v>0</v>
      </c>
    </row>
    <row r="9243" spans="1:8">
      <c r="A9243" t="s">
        <v>743</v>
      </c>
      <c r="B9243" s="28">
        <v>51136</v>
      </c>
      <c r="D9243">
        <v>182.624</v>
      </c>
      <c r="E9243">
        <v>182.624</v>
      </c>
      <c r="F9243">
        <v>276.06299999999999</v>
      </c>
      <c r="G9243">
        <v>21140978.296999998</v>
      </c>
      <c r="H9243">
        <v>0</v>
      </c>
    </row>
    <row r="9244" spans="1:8">
      <c r="A9244" t="s">
        <v>743</v>
      </c>
      <c r="B9244" s="28">
        <v>52963</v>
      </c>
      <c r="D9244">
        <v>182.624</v>
      </c>
      <c r="E9244">
        <v>182.624</v>
      </c>
      <c r="F9244">
        <v>276.06299999999999</v>
      </c>
      <c r="G9244">
        <v>21140978.296999998</v>
      </c>
      <c r="H9244">
        <v>0</v>
      </c>
    </row>
    <row r="9245" spans="1:8">
      <c r="A9245" t="s">
        <v>1517</v>
      </c>
      <c r="B9245" s="28">
        <v>46023</v>
      </c>
      <c r="D9245">
        <v>0</v>
      </c>
      <c r="E9245">
        <v>0</v>
      </c>
      <c r="F9245">
        <v>0</v>
      </c>
      <c r="G9245">
        <v>0</v>
      </c>
      <c r="H9245">
        <v>0</v>
      </c>
    </row>
    <row r="9246" spans="1:8">
      <c r="A9246" t="s">
        <v>1517</v>
      </c>
      <c r="B9246" s="28">
        <v>46753</v>
      </c>
      <c r="D9246">
        <v>0</v>
      </c>
      <c r="E9246">
        <v>0</v>
      </c>
      <c r="F9246">
        <v>0</v>
      </c>
      <c r="G9246">
        <v>0</v>
      </c>
      <c r="H9246">
        <v>0</v>
      </c>
    </row>
    <row r="9247" spans="1:8">
      <c r="A9247" t="s">
        <v>1517</v>
      </c>
      <c r="B9247" s="28">
        <v>47484</v>
      </c>
      <c r="D9247">
        <v>0</v>
      </c>
      <c r="E9247">
        <v>0</v>
      </c>
      <c r="F9247">
        <v>0</v>
      </c>
      <c r="G9247">
        <v>0</v>
      </c>
      <c r="H9247">
        <v>0</v>
      </c>
    </row>
    <row r="9248" spans="1:8">
      <c r="A9248" t="s">
        <v>1517</v>
      </c>
      <c r="B9248" s="28">
        <v>48214</v>
      </c>
      <c r="D9248">
        <v>0</v>
      </c>
      <c r="E9248">
        <v>0</v>
      </c>
      <c r="F9248">
        <v>0</v>
      </c>
      <c r="G9248">
        <v>0</v>
      </c>
      <c r="H9248">
        <v>0</v>
      </c>
    </row>
    <row r="9249" spans="1:8">
      <c r="A9249" t="s">
        <v>1517</v>
      </c>
      <c r="B9249" s="28">
        <v>48945</v>
      </c>
      <c r="D9249">
        <v>0</v>
      </c>
      <c r="E9249">
        <v>0</v>
      </c>
      <c r="F9249">
        <v>0</v>
      </c>
      <c r="G9249">
        <v>0</v>
      </c>
      <c r="H9249">
        <v>0</v>
      </c>
    </row>
    <row r="9250" spans="1:8">
      <c r="A9250" t="s">
        <v>1517</v>
      </c>
      <c r="B9250" s="28">
        <v>49310</v>
      </c>
      <c r="D9250">
        <v>0</v>
      </c>
      <c r="E9250">
        <v>0</v>
      </c>
      <c r="F9250">
        <v>0</v>
      </c>
      <c r="G9250">
        <v>0</v>
      </c>
      <c r="H9250">
        <v>0</v>
      </c>
    </row>
    <row r="9251" spans="1:8">
      <c r="A9251" t="s">
        <v>1517</v>
      </c>
      <c r="B9251" s="28">
        <v>50771</v>
      </c>
      <c r="D9251">
        <v>0</v>
      </c>
      <c r="E9251">
        <v>0</v>
      </c>
      <c r="F9251">
        <v>276.06299999999999</v>
      </c>
      <c r="G9251">
        <v>0</v>
      </c>
      <c r="H9251">
        <v>0</v>
      </c>
    </row>
    <row r="9252" spans="1:8">
      <c r="A9252" t="s">
        <v>1517</v>
      </c>
      <c r="B9252" s="28">
        <v>51136</v>
      </c>
      <c r="D9252">
        <v>0</v>
      </c>
      <c r="E9252">
        <v>0</v>
      </c>
      <c r="F9252">
        <v>276.06299999999999</v>
      </c>
      <c r="G9252">
        <v>0</v>
      </c>
      <c r="H9252">
        <v>0</v>
      </c>
    </row>
    <row r="9253" spans="1:8">
      <c r="A9253" t="s">
        <v>1517</v>
      </c>
      <c r="B9253" s="28">
        <v>52963</v>
      </c>
      <c r="D9253">
        <v>0</v>
      </c>
      <c r="E9253">
        <v>0</v>
      </c>
      <c r="F9253">
        <v>276.06299999999999</v>
      </c>
      <c r="G9253">
        <v>0</v>
      </c>
      <c r="H9253">
        <v>0</v>
      </c>
    </row>
    <row r="9254" spans="1:8">
      <c r="A9254" t="s">
        <v>744</v>
      </c>
      <c r="B9254" s="28">
        <v>46023</v>
      </c>
      <c r="D9254">
        <v>0</v>
      </c>
      <c r="E9254">
        <v>0</v>
      </c>
      <c r="F9254">
        <v>28.184999999999999</v>
      </c>
      <c r="G9254">
        <v>0</v>
      </c>
      <c r="H9254">
        <v>0</v>
      </c>
    </row>
    <row r="9255" spans="1:8">
      <c r="A9255" t="s">
        <v>744</v>
      </c>
      <c r="B9255" s="28">
        <v>46753</v>
      </c>
      <c r="D9255">
        <v>28.184999999999999</v>
      </c>
      <c r="E9255">
        <v>28.184999999999999</v>
      </c>
      <c r="F9255">
        <v>28.184999999999999</v>
      </c>
      <c r="G9255">
        <v>3660828.9479999999</v>
      </c>
      <c r="H9255">
        <v>0</v>
      </c>
    </row>
    <row r="9256" spans="1:8">
      <c r="A9256" t="s">
        <v>744</v>
      </c>
      <c r="B9256" s="28">
        <v>47484</v>
      </c>
      <c r="D9256">
        <v>28.184999999999999</v>
      </c>
      <c r="E9256">
        <v>28.184999999999999</v>
      </c>
      <c r="F9256">
        <v>28.184999999999999</v>
      </c>
      <c r="G9256">
        <v>3660828.9479999999</v>
      </c>
      <c r="H9256">
        <v>0</v>
      </c>
    </row>
    <row r="9257" spans="1:8">
      <c r="A9257" t="s">
        <v>744</v>
      </c>
      <c r="B9257" s="28">
        <v>48214</v>
      </c>
      <c r="D9257">
        <v>28.184999999999999</v>
      </c>
      <c r="E9257">
        <v>28.184999999999999</v>
      </c>
      <c r="F9257">
        <v>28.184999999999999</v>
      </c>
      <c r="G9257">
        <v>3660828.9479999999</v>
      </c>
      <c r="H9257">
        <v>0</v>
      </c>
    </row>
    <row r="9258" spans="1:8">
      <c r="A9258" t="s">
        <v>744</v>
      </c>
      <c r="B9258" s="28">
        <v>48945</v>
      </c>
      <c r="D9258">
        <v>28.184999999999999</v>
      </c>
      <c r="E9258">
        <v>28.184999999999999</v>
      </c>
      <c r="F9258">
        <v>28.184999999999999</v>
      </c>
      <c r="G9258">
        <v>3660828.9479999999</v>
      </c>
      <c r="H9258">
        <v>0</v>
      </c>
    </row>
    <row r="9259" spans="1:8">
      <c r="A9259" t="s">
        <v>744</v>
      </c>
      <c r="B9259" s="28">
        <v>49310</v>
      </c>
      <c r="D9259">
        <v>28.184999999999999</v>
      </c>
      <c r="E9259">
        <v>28.184999999999999</v>
      </c>
      <c r="F9259">
        <v>28.184999999999999</v>
      </c>
      <c r="G9259">
        <v>3660828.9479999999</v>
      </c>
      <c r="H9259">
        <v>0</v>
      </c>
    </row>
    <row r="9260" spans="1:8">
      <c r="A9260" t="s">
        <v>744</v>
      </c>
      <c r="B9260" s="28">
        <v>50771</v>
      </c>
      <c r="D9260">
        <v>28.184999999999999</v>
      </c>
      <c r="E9260">
        <v>28.184999999999999</v>
      </c>
      <c r="F9260">
        <v>28.184999999999999</v>
      </c>
      <c r="G9260">
        <v>3660828.9479999999</v>
      </c>
      <c r="H9260">
        <v>0</v>
      </c>
    </row>
    <row r="9261" spans="1:8">
      <c r="A9261" t="s">
        <v>744</v>
      </c>
      <c r="B9261" s="28">
        <v>51136</v>
      </c>
      <c r="D9261">
        <v>28.184999999999999</v>
      </c>
      <c r="E9261">
        <v>28.184999999999999</v>
      </c>
      <c r="F9261">
        <v>28.184999999999999</v>
      </c>
      <c r="G9261">
        <v>3660828.9479999999</v>
      </c>
      <c r="H9261">
        <v>0</v>
      </c>
    </row>
    <row r="9262" spans="1:8">
      <c r="A9262" t="s">
        <v>744</v>
      </c>
      <c r="B9262" s="28">
        <v>52963</v>
      </c>
      <c r="D9262">
        <v>28.184999999999999</v>
      </c>
      <c r="E9262">
        <v>28.184999999999999</v>
      </c>
      <c r="F9262">
        <v>28.184999999999999</v>
      </c>
      <c r="G9262">
        <v>3660828.9479999999</v>
      </c>
      <c r="H9262">
        <v>0</v>
      </c>
    </row>
    <row r="9263" spans="1:8">
      <c r="A9263" t="s">
        <v>1519</v>
      </c>
      <c r="B9263" s="28">
        <v>46023</v>
      </c>
      <c r="D9263">
        <v>0</v>
      </c>
      <c r="E9263">
        <v>0</v>
      </c>
      <c r="F9263">
        <v>0</v>
      </c>
      <c r="G9263">
        <v>0</v>
      </c>
      <c r="H9263">
        <v>0</v>
      </c>
    </row>
    <row r="9264" spans="1:8">
      <c r="A9264" t="s">
        <v>1519</v>
      </c>
      <c r="B9264" s="28">
        <v>46753</v>
      </c>
      <c r="D9264">
        <v>0</v>
      </c>
      <c r="E9264">
        <v>0</v>
      </c>
      <c r="F9264">
        <v>0</v>
      </c>
      <c r="G9264">
        <v>0</v>
      </c>
      <c r="H9264">
        <v>0</v>
      </c>
    </row>
    <row r="9265" spans="1:8">
      <c r="A9265" t="s">
        <v>1519</v>
      </c>
      <c r="B9265" s="28">
        <v>47484</v>
      </c>
      <c r="D9265">
        <v>0</v>
      </c>
      <c r="E9265">
        <v>0</v>
      </c>
      <c r="F9265">
        <v>0</v>
      </c>
      <c r="G9265">
        <v>0</v>
      </c>
      <c r="H9265">
        <v>0</v>
      </c>
    </row>
    <row r="9266" spans="1:8">
      <c r="A9266" t="s">
        <v>1519</v>
      </c>
      <c r="B9266" s="28">
        <v>48214</v>
      </c>
      <c r="D9266">
        <v>0</v>
      </c>
      <c r="E9266">
        <v>0</v>
      </c>
      <c r="F9266">
        <v>0</v>
      </c>
      <c r="G9266">
        <v>0</v>
      </c>
      <c r="H9266">
        <v>0</v>
      </c>
    </row>
    <row r="9267" spans="1:8">
      <c r="A9267" t="s">
        <v>1519</v>
      </c>
      <c r="B9267" s="28">
        <v>48945</v>
      </c>
      <c r="D9267">
        <v>0</v>
      </c>
      <c r="E9267">
        <v>0</v>
      </c>
      <c r="F9267">
        <v>0</v>
      </c>
      <c r="G9267">
        <v>0</v>
      </c>
      <c r="H9267">
        <v>0</v>
      </c>
    </row>
    <row r="9268" spans="1:8">
      <c r="A9268" t="s">
        <v>1519</v>
      </c>
      <c r="B9268" s="28">
        <v>49310</v>
      </c>
      <c r="D9268">
        <v>0</v>
      </c>
      <c r="E9268">
        <v>0</v>
      </c>
      <c r="F9268">
        <v>0</v>
      </c>
      <c r="G9268">
        <v>0</v>
      </c>
      <c r="H9268">
        <v>0</v>
      </c>
    </row>
    <row r="9269" spans="1:8">
      <c r="A9269" t="s">
        <v>1519</v>
      </c>
      <c r="B9269" s="28">
        <v>50771</v>
      </c>
      <c r="D9269">
        <v>0</v>
      </c>
      <c r="E9269">
        <v>0</v>
      </c>
      <c r="F9269">
        <v>28.184999999999999</v>
      </c>
      <c r="G9269">
        <v>0</v>
      </c>
      <c r="H9269">
        <v>0</v>
      </c>
    </row>
    <row r="9270" spans="1:8">
      <c r="A9270" t="s">
        <v>1519</v>
      </c>
      <c r="B9270" s="28">
        <v>51136</v>
      </c>
      <c r="D9270">
        <v>0</v>
      </c>
      <c r="E9270">
        <v>0</v>
      </c>
      <c r="F9270">
        <v>28.184999999999999</v>
      </c>
      <c r="G9270">
        <v>0</v>
      </c>
      <c r="H9270">
        <v>0</v>
      </c>
    </row>
    <row r="9271" spans="1:8">
      <c r="A9271" t="s">
        <v>1519</v>
      </c>
      <c r="B9271" s="28">
        <v>52963</v>
      </c>
      <c r="D9271">
        <v>0</v>
      </c>
      <c r="E9271">
        <v>0</v>
      </c>
      <c r="F9271">
        <v>28.184999999999999</v>
      </c>
      <c r="G9271">
        <v>0</v>
      </c>
      <c r="H9271">
        <v>0</v>
      </c>
    </row>
    <row r="9272" spans="1:8">
      <c r="A9272" t="s">
        <v>2829</v>
      </c>
      <c r="B9272" s="28">
        <v>46023</v>
      </c>
      <c r="D9272">
        <v>0</v>
      </c>
      <c r="E9272">
        <v>0</v>
      </c>
      <c r="F9272">
        <v>0</v>
      </c>
      <c r="G9272">
        <v>0</v>
      </c>
      <c r="H9272">
        <v>0</v>
      </c>
    </row>
    <row r="9273" spans="1:8">
      <c r="A9273" t="s">
        <v>2829</v>
      </c>
      <c r="B9273" s="28">
        <v>46753</v>
      </c>
      <c r="D9273">
        <v>0</v>
      </c>
      <c r="E9273">
        <v>0</v>
      </c>
      <c r="F9273">
        <v>0</v>
      </c>
      <c r="G9273">
        <v>0</v>
      </c>
      <c r="H9273">
        <v>0</v>
      </c>
    </row>
    <row r="9274" spans="1:8">
      <c r="A9274" t="s">
        <v>2829</v>
      </c>
      <c r="B9274" s="28">
        <v>47484</v>
      </c>
      <c r="D9274">
        <v>0</v>
      </c>
      <c r="E9274">
        <v>0</v>
      </c>
      <c r="F9274">
        <v>0</v>
      </c>
      <c r="G9274">
        <v>0</v>
      </c>
      <c r="H9274">
        <v>0</v>
      </c>
    </row>
    <row r="9275" spans="1:8">
      <c r="A9275" t="s">
        <v>2829</v>
      </c>
      <c r="B9275" s="28">
        <v>48214</v>
      </c>
      <c r="D9275">
        <v>0</v>
      </c>
      <c r="E9275">
        <v>0</v>
      </c>
      <c r="F9275">
        <v>0</v>
      </c>
      <c r="G9275">
        <v>0</v>
      </c>
      <c r="H9275">
        <v>0</v>
      </c>
    </row>
    <row r="9276" spans="1:8">
      <c r="A9276" t="s">
        <v>2829</v>
      </c>
      <c r="B9276" s="28">
        <v>48945</v>
      </c>
      <c r="D9276">
        <v>0</v>
      </c>
      <c r="E9276">
        <v>0</v>
      </c>
      <c r="F9276">
        <v>2000</v>
      </c>
      <c r="G9276">
        <v>0</v>
      </c>
      <c r="H9276">
        <v>0</v>
      </c>
    </row>
    <row r="9277" spans="1:8">
      <c r="A9277" t="s">
        <v>2829</v>
      </c>
      <c r="B9277" s="28">
        <v>49310</v>
      </c>
      <c r="D9277">
        <v>0</v>
      </c>
      <c r="E9277">
        <v>0</v>
      </c>
      <c r="F9277">
        <v>2000</v>
      </c>
      <c r="G9277">
        <v>0</v>
      </c>
      <c r="H9277">
        <v>0</v>
      </c>
    </row>
    <row r="9278" spans="1:8">
      <c r="A9278" t="s">
        <v>2829</v>
      </c>
      <c r="B9278" s="28">
        <v>50771</v>
      </c>
      <c r="D9278">
        <v>0</v>
      </c>
      <c r="E9278">
        <v>0</v>
      </c>
      <c r="F9278">
        <v>2000</v>
      </c>
      <c r="G9278">
        <v>0</v>
      </c>
      <c r="H9278">
        <v>0</v>
      </c>
    </row>
    <row r="9279" spans="1:8">
      <c r="A9279" t="s">
        <v>2829</v>
      </c>
      <c r="B9279" s="28">
        <v>51136</v>
      </c>
      <c r="D9279">
        <v>0</v>
      </c>
      <c r="E9279">
        <v>0</v>
      </c>
      <c r="F9279">
        <v>2000</v>
      </c>
      <c r="G9279">
        <v>0</v>
      </c>
      <c r="H9279">
        <v>0</v>
      </c>
    </row>
    <row r="9280" spans="1:8">
      <c r="A9280" t="s">
        <v>2829</v>
      </c>
      <c r="B9280" s="28">
        <v>52963</v>
      </c>
      <c r="D9280">
        <v>0</v>
      </c>
      <c r="E9280">
        <v>0</v>
      </c>
      <c r="F9280">
        <v>2000</v>
      </c>
      <c r="G9280">
        <v>0</v>
      </c>
      <c r="H9280">
        <v>0</v>
      </c>
    </row>
    <row r="9281" spans="1:8">
      <c r="A9281" t="s">
        <v>2830</v>
      </c>
      <c r="B9281" s="28">
        <v>46023</v>
      </c>
      <c r="D9281">
        <v>0</v>
      </c>
      <c r="E9281">
        <v>0</v>
      </c>
      <c r="F9281">
        <v>0</v>
      </c>
      <c r="G9281">
        <v>0</v>
      </c>
      <c r="H9281">
        <v>0</v>
      </c>
    </row>
    <row r="9282" spans="1:8">
      <c r="A9282" t="s">
        <v>2830</v>
      </c>
      <c r="B9282" s="28">
        <v>46753</v>
      </c>
      <c r="D9282">
        <v>0</v>
      </c>
      <c r="E9282">
        <v>0</v>
      </c>
      <c r="F9282">
        <v>0</v>
      </c>
      <c r="G9282">
        <v>0</v>
      </c>
      <c r="H9282">
        <v>0</v>
      </c>
    </row>
    <row r="9283" spans="1:8">
      <c r="A9283" t="s">
        <v>2830</v>
      </c>
      <c r="B9283" s="28">
        <v>47484</v>
      </c>
      <c r="D9283">
        <v>0</v>
      </c>
      <c r="E9283">
        <v>0</v>
      </c>
      <c r="F9283">
        <v>0</v>
      </c>
      <c r="G9283">
        <v>0</v>
      </c>
      <c r="H9283">
        <v>0</v>
      </c>
    </row>
    <row r="9284" spans="1:8">
      <c r="A9284" t="s">
        <v>2830</v>
      </c>
      <c r="B9284" s="28">
        <v>48214</v>
      </c>
      <c r="D9284">
        <v>0</v>
      </c>
      <c r="E9284">
        <v>0</v>
      </c>
      <c r="F9284">
        <v>0</v>
      </c>
      <c r="G9284">
        <v>0</v>
      </c>
      <c r="H9284">
        <v>0</v>
      </c>
    </row>
    <row r="9285" spans="1:8">
      <c r="A9285" t="s">
        <v>2830</v>
      </c>
      <c r="B9285" s="28">
        <v>48945</v>
      </c>
      <c r="D9285">
        <v>0</v>
      </c>
      <c r="E9285">
        <v>0</v>
      </c>
      <c r="F9285">
        <v>2000</v>
      </c>
      <c r="G9285">
        <v>0</v>
      </c>
      <c r="H9285">
        <v>0</v>
      </c>
    </row>
    <row r="9286" spans="1:8">
      <c r="A9286" t="s">
        <v>2830</v>
      </c>
      <c r="B9286" s="28">
        <v>49310</v>
      </c>
      <c r="D9286">
        <v>0</v>
      </c>
      <c r="E9286">
        <v>0</v>
      </c>
      <c r="F9286">
        <v>2000</v>
      </c>
      <c r="G9286">
        <v>0</v>
      </c>
      <c r="H9286">
        <v>0</v>
      </c>
    </row>
    <row r="9287" spans="1:8">
      <c r="A9287" t="s">
        <v>2830</v>
      </c>
      <c r="B9287" s="28">
        <v>50771</v>
      </c>
      <c r="D9287">
        <v>0</v>
      </c>
      <c r="E9287">
        <v>0</v>
      </c>
      <c r="F9287">
        <v>2000</v>
      </c>
      <c r="G9287">
        <v>0</v>
      </c>
      <c r="H9287">
        <v>0</v>
      </c>
    </row>
    <row r="9288" spans="1:8">
      <c r="A9288" t="s">
        <v>2830</v>
      </c>
      <c r="B9288" s="28">
        <v>51136</v>
      </c>
      <c r="D9288">
        <v>0</v>
      </c>
      <c r="E9288">
        <v>0</v>
      </c>
      <c r="F9288">
        <v>2000</v>
      </c>
      <c r="G9288">
        <v>0</v>
      </c>
      <c r="H9288">
        <v>0</v>
      </c>
    </row>
    <row r="9289" spans="1:8">
      <c r="A9289" t="s">
        <v>2830</v>
      </c>
      <c r="B9289" s="28">
        <v>52963</v>
      </c>
      <c r="D9289">
        <v>0</v>
      </c>
      <c r="E9289">
        <v>0</v>
      </c>
      <c r="F9289">
        <v>2000</v>
      </c>
      <c r="G9289">
        <v>0</v>
      </c>
      <c r="H9289">
        <v>0</v>
      </c>
    </row>
    <row r="9290" spans="1:8">
      <c r="A9290" t="s">
        <v>745</v>
      </c>
      <c r="B9290" s="28">
        <v>46023</v>
      </c>
      <c r="D9290">
        <v>0</v>
      </c>
      <c r="E9290">
        <v>0</v>
      </c>
      <c r="F9290">
        <v>99999</v>
      </c>
      <c r="G9290">
        <v>0</v>
      </c>
      <c r="H9290">
        <v>0</v>
      </c>
    </row>
    <row r="9291" spans="1:8">
      <c r="A9291" t="s">
        <v>745</v>
      </c>
      <c r="B9291" s="28">
        <v>46753</v>
      </c>
      <c r="D9291">
        <v>0</v>
      </c>
      <c r="E9291">
        <v>0</v>
      </c>
      <c r="F9291">
        <v>99999</v>
      </c>
      <c r="G9291">
        <v>0</v>
      </c>
      <c r="H9291">
        <v>0</v>
      </c>
    </row>
    <row r="9292" spans="1:8">
      <c r="A9292" t="s">
        <v>745</v>
      </c>
      <c r="B9292" s="28">
        <v>47484</v>
      </c>
      <c r="D9292">
        <v>0</v>
      </c>
      <c r="E9292">
        <v>0</v>
      </c>
      <c r="F9292">
        <v>99999</v>
      </c>
      <c r="G9292">
        <v>0</v>
      </c>
      <c r="H9292">
        <v>0</v>
      </c>
    </row>
    <row r="9293" spans="1:8">
      <c r="A9293" t="s">
        <v>745</v>
      </c>
      <c r="B9293" s="28">
        <v>48214</v>
      </c>
      <c r="D9293">
        <v>0</v>
      </c>
      <c r="E9293">
        <v>0</v>
      </c>
      <c r="F9293">
        <v>99999</v>
      </c>
      <c r="G9293">
        <v>0</v>
      </c>
      <c r="H9293">
        <v>0</v>
      </c>
    </row>
    <row r="9294" spans="1:8">
      <c r="A9294" t="s">
        <v>745</v>
      </c>
      <c r="B9294" s="28">
        <v>48945</v>
      </c>
      <c r="D9294">
        <v>0</v>
      </c>
      <c r="E9294">
        <v>0</v>
      </c>
      <c r="F9294">
        <v>99999</v>
      </c>
      <c r="G9294">
        <v>0</v>
      </c>
      <c r="H9294">
        <v>0</v>
      </c>
    </row>
    <row r="9295" spans="1:8">
      <c r="A9295" t="s">
        <v>745</v>
      </c>
      <c r="B9295" s="28">
        <v>49310</v>
      </c>
      <c r="D9295">
        <v>0</v>
      </c>
      <c r="E9295">
        <v>0</v>
      </c>
      <c r="F9295">
        <v>99999</v>
      </c>
      <c r="G9295">
        <v>0</v>
      </c>
      <c r="H9295">
        <v>0</v>
      </c>
    </row>
    <row r="9296" spans="1:8">
      <c r="A9296" t="s">
        <v>745</v>
      </c>
      <c r="B9296" s="28">
        <v>50771</v>
      </c>
      <c r="D9296">
        <v>0</v>
      </c>
      <c r="E9296">
        <v>0</v>
      </c>
      <c r="F9296">
        <v>99999</v>
      </c>
      <c r="G9296">
        <v>0</v>
      </c>
      <c r="H9296">
        <v>0</v>
      </c>
    </row>
    <row r="9297" spans="1:8">
      <c r="A9297" t="s">
        <v>745</v>
      </c>
      <c r="B9297" s="28">
        <v>51136</v>
      </c>
      <c r="D9297">
        <v>0</v>
      </c>
      <c r="E9297">
        <v>0</v>
      </c>
      <c r="F9297">
        <v>99999</v>
      </c>
      <c r="G9297">
        <v>0</v>
      </c>
      <c r="H9297">
        <v>0</v>
      </c>
    </row>
    <row r="9298" spans="1:8">
      <c r="A9298" t="s">
        <v>745</v>
      </c>
      <c r="B9298" s="28">
        <v>52963</v>
      </c>
      <c r="D9298">
        <v>0</v>
      </c>
      <c r="E9298">
        <v>0</v>
      </c>
      <c r="F9298">
        <v>99999</v>
      </c>
      <c r="G9298">
        <v>0</v>
      </c>
      <c r="H9298">
        <v>0</v>
      </c>
    </row>
    <row r="9299" spans="1:8">
      <c r="A9299" t="s">
        <v>2186</v>
      </c>
      <c r="B9299" s="28">
        <v>46023</v>
      </c>
      <c r="D9299">
        <v>0</v>
      </c>
      <c r="E9299">
        <v>0</v>
      </c>
      <c r="F9299">
        <v>0</v>
      </c>
      <c r="G9299">
        <v>0</v>
      </c>
      <c r="H9299">
        <v>0</v>
      </c>
    </row>
    <row r="9300" spans="1:8">
      <c r="A9300" t="s">
        <v>2186</v>
      </c>
      <c r="B9300" s="28">
        <v>46753</v>
      </c>
      <c r="D9300">
        <v>0</v>
      </c>
      <c r="E9300">
        <v>0</v>
      </c>
      <c r="F9300">
        <v>0</v>
      </c>
      <c r="G9300">
        <v>0</v>
      </c>
      <c r="H9300">
        <v>0</v>
      </c>
    </row>
    <row r="9301" spans="1:8">
      <c r="A9301" t="s">
        <v>2186</v>
      </c>
      <c r="B9301" s="28">
        <v>47484</v>
      </c>
      <c r="D9301">
        <v>0</v>
      </c>
      <c r="E9301">
        <v>0</v>
      </c>
      <c r="F9301">
        <v>0</v>
      </c>
      <c r="G9301">
        <v>0</v>
      </c>
      <c r="H9301">
        <v>0</v>
      </c>
    </row>
    <row r="9302" spans="1:8">
      <c r="A9302" t="s">
        <v>2186</v>
      </c>
      <c r="B9302" s="28">
        <v>48214</v>
      </c>
      <c r="D9302">
        <v>0</v>
      </c>
      <c r="E9302">
        <v>0</v>
      </c>
      <c r="F9302">
        <v>0</v>
      </c>
      <c r="G9302">
        <v>0</v>
      </c>
      <c r="H9302">
        <v>0</v>
      </c>
    </row>
    <row r="9303" spans="1:8">
      <c r="A9303" t="s">
        <v>2186</v>
      </c>
      <c r="B9303" s="28">
        <v>48945</v>
      </c>
      <c r="D9303">
        <v>0</v>
      </c>
      <c r="E9303">
        <v>0</v>
      </c>
      <c r="F9303">
        <v>0</v>
      </c>
      <c r="G9303">
        <v>0</v>
      </c>
      <c r="H9303">
        <v>0</v>
      </c>
    </row>
    <row r="9304" spans="1:8">
      <c r="A9304" t="s">
        <v>2186</v>
      </c>
      <c r="B9304" s="28">
        <v>49310</v>
      </c>
      <c r="D9304">
        <v>0</v>
      </c>
      <c r="E9304">
        <v>0</v>
      </c>
      <c r="F9304">
        <v>0</v>
      </c>
      <c r="G9304">
        <v>0</v>
      </c>
      <c r="H9304">
        <v>0</v>
      </c>
    </row>
    <row r="9305" spans="1:8">
      <c r="A9305" t="s">
        <v>2186</v>
      </c>
      <c r="B9305" s="28">
        <v>50771</v>
      </c>
      <c r="D9305">
        <v>0</v>
      </c>
      <c r="E9305">
        <v>0</v>
      </c>
      <c r="F9305">
        <v>99999</v>
      </c>
      <c r="G9305">
        <v>0</v>
      </c>
      <c r="H9305">
        <v>0</v>
      </c>
    </row>
    <row r="9306" spans="1:8">
      <c r="A9306" t="s">
        <v>2186</v>
      </c>
      <c r="B9306" s="28">
        <v>51136</v>
      </c>
      <c r="D9306">
        <v>0</v>
      </c>
      <c r="E9306">
        <v>0</v>
      </c>
      <c r="F9306">
        <v>99999</v>
      </c>
      <c r="G9306">
        <v>0</v>
      </c>
      <c r="H9306">
        <v>0</v>
      </c>
    </row>
    <row r="9307" spans="1:8">
      <c r="A9307" t="s">
        <v>2186</v>
      </c>
      <c r="B9307" s="28">
        <v>52963</v>
      </c>
      <c r="D9307">
        <v>0</v>
      </c>
      <c r="E9307">
        <v>0</v>
      </c>
      <c r="F9307">
        <v>99999</v>
      </c>
      <c r="G9307">
        <v>0</v>
      </c>
      <c r="H9307">
        <v>0</v>
      </c>
    </row>
    <row r="9308" spans="1:8">
      <c r="A9308" t="s">
        <v>746</v>
      </c>
      <c r="B9308" s="28">
        <v>46023</v>
      </c>
      <c r="D9308">
        <v>0</v>
      </c>
      <c r="E9308">
        <v>0</v>
      </c>
      <c r="F9308">
        <v>99999</v>
      </c>
      <c r="G9308">
        <v>0</v>
      </c>
      <c r="H9308">
        <v>0</v>
      </c>
    </row>
    <row r="9309" spans="1:8">
      <c r="A9309" t="s">
        <v>746</v>
      </c>
      <c r="B9309" s="28">
        <v>46753</v>
      </c>
      <c r="D9309">
        <v>0</v>
      </c>
      <c r="E9309">
        <v>0</v>
      </c>
      <c r="F9309">
        <v>99999</v>
      </c>
      <c r="G9309">
        <v>0</v>
      </c>
      <c r="H9309">
        <v>0</v>
      </c>
    </row>
    <row r="9310" spans="1:8">
      <c r="A9310" t="s">
        <v>746</v>
      </c>
      <c r="B9310" s="28">
        <v>47484</v>
      </c>
      <c r="D9310">
        <v>0</v>
      </c>
      <c r="E9310">
        <v>0</v>
      </c>
      <c r="F9310">
        <v>99999</v>
      </c>
      <c r="G9310">
        <v>0</v>
      </c>
      <c r="H9310">
        <v>0</v>
      </c>
    </row>
    <row r="9311" spans="1:8">
      <c r="A9311" t="s">
        <v>746</v>
      </c>
      <c r="B9311" s="28">
        <v>48214</v>
      </c>
      <c r="D9311">
        <v>0</v>
      </c>
      <c r="E9311">
        <v>0</v>
      </c>
      <c r="F9311">
        <v>99999</v>
      </c>
      <c r="G9311">
        <v>0</v>
      </c>
      <c r="H9311">
        <v>0</v>
      </c>
    </row>
    <row r="9312" spans="1:8">
      <c r="A9312" t="s">
        <v>746</v>
      </c>
      <c r="B9312" s="28">
        <v>48945</v>
      </c>
      <c r="D9312">
        <v>0</v>
      </c>
      <c r="E9312">
        <v>0</v>
      </c>
      <c r="F9312">
        <v>99999</v>
      </c>
      <c r="G9312">
        <v>0</v>
      </c>
      <c r="H9312">
        <v>0</v>
      </c>
    </row>
    <row r="9313" spans="1:8">
      <c r="A9313" t="s">
        <v>746</v>
      </c>
      <c r="B9313" s="28">
        <v>49310</v>
      </c>
      <c r="D9313">
        <v>0</v>
      </c>
      <c r="E9313">
        <v>0</v>
      </c>
      <c r="F9313">
        <v>99999</v>
      </c>
      <c r="G9313">
        <v>0</v>
      </c>
      <c r="H9313">
        <v>0</v>
      </c>
    </row>
    <row r="9314" spans="1:8">
      <c r="A9314" t="s">
        <v>746</v>
      </c>
      <c r="B9314" s="28">
        <v>50771</v>
      </c>
      <c r="D9314">
        <v>0</v>
      </c>
      <c r="E9314">
        <v>0</v>
      </c>
      <c r="F9314">
        <v>99999</v>
      </c>
      <c r="G9314">
        <v>0</v>
      </c>
      <c r="H9314">
        <v>0</v>
      </c>
    </row>
    <row r="9315" spans="1:8">
      <c r="A9315" t="s">
        <v>746</v>
      </c>
      <c r="B9315" s="28">
        <v>51136</v>
      </c>
      <c r="D9315">
        <v>0</v>
      </c>
      <c r="E9315">
        <v>0</v>
      </c>
      <c r="F9315">
        <v>99999</v>
      </c>
      <c r="G9315">
        <v>0</v>
      </c>
      <c r="H9315">
        <v>0</v>
      </c>
    </row>
    <row r="9316" spans="1:8">
      <c r="A9316" t="s">
        <v>746</v>
      </c>
      <c r="B9316" s="28">
        <v>52963</v>
      </c>
      <c r="D9316">
        <v>0</v>
      </c>
      <c r="E9316">
        <v>0</v>
      </c>
      <c r="F9316">
        <v>99999</v>
      </c>
      <c r="G9316">
        <v>0</v>
      </c>
      <c r="H9316">
        <v>0</v>
      </c>
    </row>
    <row r="9317" spans="1:8">
      <c r="A9317" t="s">
        <v>2187</v>
      </c>
      <c r="B9317" s="28">
        <v>46023</v>
      </c>
      <c r="D9317">
        <v>0</v>
      </c>
      <c r="E9317">
        <v>0</v>
      </c>
      <c r="F9317">
        <v>0</v>
      </c>
      <c r="G9317">
        <v>0</v>
      </c>
      <c r="H9317">
        <v>0</v>
      </c>
    </row>
    <row r="9318" spans="1:8">
      <c r="A9318" t="s">
        <v>2187</v>
      </c>
      <c r="B9318" s="28">
        <v>46753</v>
      </c>
      <c r="D9318">
        <v>0</v>
      </c>
      <c r="E9318">
        <v>0</v>
      </c>
      <c r="F9318">
        <v>0</v>
      </c>
      <c r="G9318">
        <v>0</v>
      </c>
      <c r="H9318">
        <v>0</v>
      </c>
    </row>
    <row r="9319" spans="1:8">
      <c r="A9319" t="s">
        <v>2187</v>
      </c>
      <c r="B9319" s="28">
        <v>47484</v>
      </c>
      <c r="D9319">
        <v>0</v>
      </c>
      <c r="E9319">
        <v>0</v>
      </c>
      <c r="F9319">
        <v>0</v>
      </c>
      <c r="G9319">
        <v>0</v>
      </c>
      <c r="H9319">
        <v>0</v>
      </c>
    </row>
    <row r="9320" spans="1:8">
      <c r="A9320" t="s">
        <v>2187</v>
      </c>
      <c r="B9320" s="28">
        <v>48214</v>
      </c>
      <c r="D9320">
        <v>0</v>
      </c>
      <c r="E9320">
        <v>0</v>
      </c>
      <c r="F9320">
        <v>0</v>
      </c>
      <c r="G9320">
        <v>0</v>
      </c>
      <c r="H9320">
        <v>0</v>
      </c>
    </row>
    <row r="9321" spans="1:8">
      <c r="A9321" t="s">
        <v>2187</v>
      </c>
      <c r="B9321" s="28">
        <v>48945</v>
      </c>
      <c r="D9321">
        <v>0</v>
      </c>
      <c r="E9321">
        <v>0</v>
      </c>
      <c r="F9321">
        <v>0</v>
      </c>
      <c r="G9321">
        <v>0</v>
      </c>
      <c r="H9321">
        <v>0</v>
      </c>
    </row>
    <row r="9322" spans="1:8">
      <c r="A9322" t="s">
        <v>2187</v>
      </c>
      <c r="B9322" s="28">
        <v>49310</v>
      </c>
      <c r="D9322">
        <v>0</v>
      </c>
      <c r="E9322">
        <v>0</v>
      </c>
      <c r="F9322">
        <v>0</v>
      </c>
      <c r="G9322">
        <v>0</v>
      </c>
      <c r="H9322">
        <v>0</v>
      </c>
    </row>
    <row r="9323" spans="1:8">
      <c r="A9323" t="s">
        <v>2187</v>
      </c>
      <c r="B9323" s="28">
        <v>50771</v>
      </c>
      <c r="D9323">
        <v>0</v>
      </c>
      <c r="E9323">
        <v>0</v>
      </c>
      <c r="F9323">
        <v>99999</v>
      </c>
      <c r="G9323">
        <v>0</v>
      </c>
      <c r="H9323">
        <v>0</v>
      </c>
    </row>
    <row r="9324" spans="1:8">
      <c r="A9324" t="s">
        <v>2187</v>
      </c>
      <c r="B9324" s="28">
        <v>51136</v>
      </c>
      <c r="D9324">
        <v>0</v>
      </c>
      <c r="E9324">
        <v>0</v>
      </c>
      <c r="F9324">
        <v>99999</v>
      </c>
      <c r="G9324">
        <v>0</v>
      </c>
      <c r="H9324">
        <v>0</v>
      </c>
    </row>
    <row r="9325" spans="1:8">
      <c r="A9325" t="s">
        <v>2187</v>
      </c>
      <c r="B9325" s="28">
        <v>52963</v>
      </c>
      <c r="D9325">
        <v>0</v>
      </c>
      <c r="E9325">
        <v>0</v>
      </c>
      <c r="F9325">
        <v>99999</v>
      </c>
      <c r="G9325">
        <v>0</v>
      </c>
      <c r="H9325">
        <v>0</v>
      </c>
    </row>
    <row r="9326" spans="1:8">
      <c r="A9326" t="s">
        <v>747</v>
      </c>
      <c r="B9326" s="28">
        <v>46023</v>
      </c>
      <c r="D9326">
        <v>0</v>
      </c>
      <c r="E9326">
        <v>0</v>
      </c>
      <c r="F9326">
        <v>99999</v>
      </c>
      <c r="G9326">
        <v>0</v>
      </c>
      <c r="H9326">
        <v>0</v>
      </c>
    </row>
    <row r="9327" spans="1:8">
      <c r="A9327" t="s">
        <v>747</v>
      </c>
      <c r="B9327" s="28">
        <v>46753</v>
      </c>
      <c r="D9327">
        <v>0</v>
      </c>
      <c r="E9327">
        <v>0</v>
      </c>
      <c r="F9327">
        <v>99999</v>
      </c>
      <c r="G9327">
        <v>0</v>
      </c>
      <c r="H9327">
        <v>0</v>
      </c>
    </row>
    <row r="9328" spans="1:8">
      <c r="A9328" t="s">
        <v>747</v>
      </c>
      <c r="B9328" s="28">
        <v>47484</v>
      </c>
      <c r="D9328">
        <v>0</v>
      </c>
      <c r="E9328">
        <v>0</v>
      </c>
      <c r="F9328">
        <v>99999</v>
      </c>
      <c r="G9328">
        <v>0</v>
      </c>
      <c r="H9328">
        <v>0</v>
      </c>
    </row>
    <row r="9329" spans="1:8">
      <c r="A9329" t="s">
        <v>747</v>
      </c>
      <c r="B9329" s="28">
        <v>48214</v>
      </c>
      <c r="D9329">
        <v>0</v>
      </c>
      <c r="E9329">
        <v>0</v>
      </c>
      <c r="F9329">
        <v>99999</v>
      </c>
      <c r="G9329">
        <v>0</v>
      </c>
      <c r="H9329">
        <v>0</v>
      </c>
    </row>
    <row r="9330" spans="1:8">
      <c r="A9330" t="s">
        <v>747</v>
      </c>
      <c r="B9330" s="28">
        <v>48945</v>
      </c>
      <c r="D9330">
        <v>0</v>
      </c>
      <c r="E9330">
        <v>0</v>
      </c>
      <c r="F9330">
        <v>99999</v>
      </c>
      <c r="G9330">
        <v>0</v>
      </c>
      <c r="H9330">
        <v>0</v>
      </c>
    </row>
    <row r="9331" spans="1:8">
      <c r="A9331" t="s">
        <v>747</v>
      </c>
      <c r="B9331" s="28">
        <v>49310</v>
      </c>
      <c r="D9331">
        <v>0</v>
      </c>
      <c r="E9331">
        <v>0</v>
      </c>
      <c r="F9331">
        <v>99999</v>
      </c>
      <c r="G9331">
        <v>0</v>
      </c>
      <c r="H9331">
        <v>0</v>
      </c>
    </row>
    <row r="9332" spans="1:8">
      <c r="A9332" t="s">
        <v>747</v>
      </c>
      <c r="B9332" s="28">
        <v>50771</v>
      </c>
      <c r="D9332">
        <v>0</v>
      </c>
      <c r="E9332">
        <v>0</v>
      </c>
      <c r="F9332">
        <v>99999</v>
      </c>
      <c r="G9332">
        <v>0</v>
      </c>
      <c r="H9332">
        <v>0</v>
      </c>
    </row>
    <row r="9333" spans="1:8">
      <c r="A9333" t="s">
        <v>747</v>
      </c>
      <c r="B9333" s="28">
        <v>51136</v>
      </c>
      <c r="D9333">
        <v>0</v>
      </c>
      <c r="E9333">
        <v>0</v>
      </c>
      <c r="F9333">
        <v>99999</v>
      </c>
      <c r="G9333">
        <v>0</v>
      </c>
      <c r="H9333">
        <v>0</v>
      </c>
    </row>
    <row r="9334" spans="1:8">
      <c r="A9334" t="s">
        <v>747</v>
      </c>
      <c r="B9334" s="28">
        <v>52963</v>
      </c>
      <c r="D9334">
        <v>0</v>
      </c>
      <c r="E9334">
        <v>0</v>
      </c>
      <c r="F9334">
        <v>99999</v>
      </c>
      <c r="G9334">
        <v>0</v>
      </c>
      <c r="H9334">
        <v>0</v>
      </c>
    </row>
    <row r="9335" spans="1:8">
      <c r="A9335" t="s">
        <v>2188</v>
      </c>
      <c r="B9335" s="28">
        <v>46023</v>
      </c>
      <c r="D9335">
        <v>0</v>
      </c>
      <c r="E9335">
        <v>0</v>
      </c>
      <c r="F9335">
        <v>0</v>
      </c>
      <c r="G9335">
        <v>0</v>
      </c>
      <c r="H9335">
        <v>0</v>
      </c>
    </row>
    <row r="9336" spans="1:8">
      <c r="A9336" t="s">
        <v>2188</v>
      </c>
      <c r="B9336" s="28">
        <v>46753</v>
      </c>
      <c r="D9336">
        <v>0</v>
      </c>
      <c r="E9336">
        <v>0</v>
      </c>
      <c r="F9336">
        <v>0</v>
      </c>
      <c r="G9336">
        <v>0</v>
      </c>
      <c r="H9336">
        <v>0</v>
      </c>
    </row>
    <row r="9337" spans="1:8">
      <c r="A9337" t="s">
        <v>2188</v>
      </c>
      <c r="B9337" s="28">
        <v>47484</v>
      </c>
      <c r="D9337">
        <v>0</v>
      </c>
      <c r="E9337">
        <v>0</v>
      </c>
      <c r="F9337">
        <v>0</v>
      </c>
      <c r="G9337">
        <v>0</v>
      </c>
      <c r="H9337">
        <v>0</v>
      </c>
    </row>
    <row r="9338" spans="1:8">
      <c r="A9338" t="s">
        <v>2188</v>
      </c>
      <c r="B9338" s="28">
        <v>48214</v>
      </c>
      <c r="D9338">
        <v>0</v>
      </c>
      <c r="E9338">
        <v>0</v>
      </c>
      <c r="F9338">
        <v>0</v>
      </c>
      <c r="G9338">
        <v>0</v>
      </c>
      <c r="H9338">
        <v>0</v>
      </c>
    </row>
    <row r="9339" spans="1:8">
      <c r="A9339" t="s">
        <v>2188</v>
      </c>
      <c r="B9339" s="28">
        <v>48945</v>
      </c>
      <c r="D9339">
        <v>0</v>
      </c>
      <c r="E9339">
        <v>0</v>
      </c>
      <c r="F9339">
        <v>0</v>
      </c>
      <c r="G9339">
        <v>0</v>
      </c>
      <c r="H9339">
        <v>0</v>
      </c>
    </row>
    <row r="9340" spans="1:8">
      <c r="A9340" t="s">
        <v>2188</v>
      </c>
      <c r="B9340" s="28">
        <v>49310</v>
      </c>
      <c r="D9340">
        <v>0</v>
      </c>
      <c r="E9340">
        <v>0</v>
      </c>
      <c r="F9340">
        <v>0</v>
      </c>
      <c r="G9340">
        <v>0</v>
      </c>
      <c r="H9340">
        <v>0</v>
      </c>
    </row>
    <row r="9341" spans="1:8">
      <c r="A9341" t="s">
        <v>2188</v>
      </c>
      <c r="B9341" s="28">
        <v>50771</v>
      </c>
      <c r="D9341">
        <v>0</v>
      </c>
      <c r="E9341">
        <v>0</v>
      </c>
      <c r="F9341">
        <v>99999</v>
      </c>
      <c r="G9341">
        <v>0</v>
      </c>
      <c r="H9341">
        <v>0</v>
      </c>
    </row>
    <row r="9342" spans="1:8">
      <c r="A9342" t="s">
        <v>2188</v>
      </c>
      <c r="B9342" s="28">
        <v>51136</v>
      </c>
      <c r="D9342">
        <v>0</v>
      </c>
      <c r="E9342">
        <v>0</v>
      </c>
      <c r="F9342">
        <v>99999</v>
      </c>
      <c r="G9342">
        <v>0</v>
      </c>
      <c r="H9342">
        <v>0</v>
      </c>
    </row>
    <row r="9343" spans="1:8">
      <c r="A9343" t="s">
        <v>2188</v>
      </c>
      <c r="B9343" s="28">
        <v>52963</v>
      </c>
      <c r="D9343">
        <v>0</v>
      </c>
      <c r="E9343">
        <v>0</v>
      </c>
      <c r="F9343">
        <v>99999</v>
      </c>
      <c r="G9343">
        <v>0</v>
      </c>
      <c r="H9343">
        <v>0</v>
      </c>
    </row>
    <row r="9344" spans="1:8">
      <c r="A9344" t="s">
        <v>748</v>
      </c>
      <c r="B9344" s="28">
        <v>46023</v>
      </c>
      <c r="D9344">
        <v>0</v>
      </c>
      <c r="E9344">
        <v>0</v>
      </c>
      <c r="F9344">
        <v>99999</v>
      </c>
      <c r="G9344">
        <v>0</v>
      </c>
      <c r="H9344">
        <v>0</v>
      </c>
    </row>
    <row r="9345" spans="1:8">
      <c r="A9345" t="s">
        <v>748</v>
      </c>
      <c r="B9345" s="28">
        <v>46753</v>
      </c>
      <c r="D9345">
        <v>0</v>
      </c>
      <c r="E9345">
        <v>0</v>
      </c>
      <c r="F9345">
        <v>99999</v>
      </c>
      <c r="G9345">
        <v>0</v>
      </c>
      <c r="H9345">
        <v>0</v>
      </c>
    </row>
    <row r="9346" spans="1:8">
      <c r="A9346" t="s">
        <v>748</v>
      </c>
      <c r="B9346" s="28">
        <v>47484</v>
      </c>
      <c r="D9346">
        <v>0</v>
      </c>
      <c r="E9346">
        <v>0</v>
      </c>
      <c r="F9346">
        <v>99999</v>
      </c>
      <c r="G9346">
        <v>0</v>
      </c>
      <c r="H9346">
        <v>0</v>
      </c>
    </row>
    <row r="9347" spans="1:8">
      <c r="A9347" t="s">
        <v>748</v>
      </c>
      <c r="B9347" s="28">
        <v>48214</v>
      </c>
      <c r="D9347">
        <v>0</v>
      </c>
      <c r="E9347">
        <v>0</v>
      </c>
      <c r="F9347">
        <v>99999</v>
      </c>
      <c r="G9347">
        <v>0</v>
      </c>
      <c r="H9347">
        <v>0</v>
      </c>
    </row>
    <row r="9348" spans="1:8">
      <c r="A9348" t="s">
        <v>748</v>
      </c>
      <c r="B9348" s="28">
        <v>48945</v>
      </c>
      <c r="D9348">
        <v>0</v>
      </c>
      <c r="E9348">
        <v>0</v>
      </c>
      <c r="F9348">
        <v>99999</v>
      </c>
      <c r="G9348">
        <v>0</v>
      </c>
      <c r="H9348">
        <v>0</v>
      </c>
    </row>
    <row r="9349" spans="1:8">
      <c r="A9349" t="s">
        <v>748</v>
      </c>
      <c r="B9349" s="28">
        <v>49310</v>
      </c>
      <c r="D9349">
        <v>0</v>
      </c>
      <c r="E9349">
        <v>0</v>
      </c>
      <c r="F9349">
        <v>99999</v>
      </c>
      <c r="G9349">
        <v>0</v>
      </c>
      <c r="H9349">
        <v>0</v>
      </c>
    </row>
    <row r="9350" spans="1:8">
      <c r="A9350" t="s">
        <v>748</v>
      </c>
      <c r="B9350" s="28">
        <v>50771</v>
      </c>
      <c r="D9350">
        <v>0</v>
      </c>
      <c r="E9350">
        <v>0</v>
      </c>
      <c r="F9350">
        <v>99999</v>
      </c>
      <c r="G9350">
        <v>0</v>
      </c>
      <c r="H9350">
        <v>0</v>
      </c>
    </row>
    <row r="9351" spans="1:8">
      <c r="A9351" t="s">
        <v>748</v>
      </c>
      <c r="B9351" s="28">
        <v>51136</v>
      </c>
      <c r="D9351">
        <v>0</v>
      </c>
      <c r="E9351">
        <v>0</v>
      </c>
      <c r="F9351">
        <v>99999</v>
      </c>
      <c r="G9351">
        <v>0</v>
      </c>
      <c r="H9351">
        <v>0</v>
      </c>
    </row>
    <row r="9352" spans="1:8">
      <c r="A9352" t="s">
        <v>748</v>
      </c>
      <c r="B9352" s="28">
        <v>52963</v>
      </c>
      <c r="D9352">
        <v>0</v>
      </c>
      <c r="E9352">
        <v>0</v>
      </c>
      <c r="F9352">
        <v>99999</v>
      </c>
      <c r="G9352">
        <v>0</v>
      </c>
      <c r="H9352">
        <v>0</v>
      </c>
    </row>
    <row r="9353" spans="1:8">
      <c r="A9353" t="s">
        <v>2189</v>
      </c>
      <c r="B9353" s="28">
        <v>46023</v>
      </c>
      <c r="D9353">
        <v>0</v>
      </c>
      <c r="E9353">
        <v>0</v>
      </c>
      <c r="F9353">
        <v>0</v>
      </c>
      <c r="G9353">
        <v>0</v>
      </c>
      <c r="H9353">
        <v>0</v>
      </c>
    </row>
    <row r="9354" spans="1:8">
      <c r="A9354" t="s">
        <v>2189</v>
      </c>
      <c r="B9354" s="28">
        <v>46753</v>
      </c>
      <c r="D9354">
        <v>0</v>
      </c>
      <c r="E9354">
        <v>0</v>
      </c>
      <c r="F9354">
        <v>0</v>
      </c>
      <c r="G9354">
        <v>0</v>
      </c>
      <c r="H9354">
        <v>0</v>
      </c>
    </row>
    <row r="9355" spans="1:8">
      <c r="A9355" t="s">
        <v>2189</v>
      </c>
      <c r="B9355" s="28">
        <v>47484</v>
      </c>
      <c r="D9355">
        <v>0</v>
      </c>
      <c r="E9355">
        <v>0</v>
      </c>
      <c r="F9355">
        <v>0</v>
      </c>
      <c r="G9355">
        <v>0</v>
      </c>
      <c r="H9355">
        <v>0</v>
      </c>
    </row>
    <row r="9356" spans="1:8">
      <c r="A9356" t="s">
        <v>2189</v>
      </c>
      <c r="B9356" s="28">
        <v>48214</v>
      </c>
      <c r="D9356">
        <v>0</v>
      </c>
      <c r="E9356">
        <v>0</v>
      </c>
      <c r="F9356">
        <v>0</v>
      </c>
      <c r="G9356">
        <v>0</v>
      </c>
      <c r="H9356">
        <v>0</v>
      </c>
    </row>
    <row r="9357" spans="1:8">
      <c r="A9357" t="s">
        <v>2189</v>
      </c>
      <c r="B9357" s="28">
        <v>48945</v>
      </c>
      <c r="D9357">
        <v>0</v>
      </c>
      <c r="E9357">
        <v>0</v>
      </c>
      <c r="F9357">
        <v>0</v>
      </c>
      <c r="G9357">
        <v>0</v>
      </c>
      <c r="H9357">
        <v>0</v>
      </c>
    </row>
    <row r="9358" spans="1:8">
      <c r="A9358" t="s">
        <v>2189</v>
      </c>
      <c r="B9358" s="28">
        <v>49310</v>
      </c>
      <c r="D9358">
        <v>0</v>
      </c>
      <c r="E9358">
        <v>0</v>
      </c>
      <c r="F9358">
        <v>0</v>
      </c>
      <c r="G9358">
        <v>0</v>
      </c>
      <c r="H9358">
        <v>0</v>
      </c>
    </row>
    <row r="9359" spans="1:8">
      <c r="A9359" t="s">
        <v>2189</v>
      </c>
      <c r="B9359" s="28">
        <v>50771</v>
      </c>
      <c r="D9359">
        <v>0</v>
      </c>
      <c r="E9359">
        <v>0</v>
      </c>
      <c r="F9359">
        <v>99999</v>
      </c>
      <c r="G9359">
        <v>0</v>
      </c>
      <c r="H9359">
        <v>0</v>
      </c>
    </row>
    <row r="9360" spans="1:8">
      <c r="A9360" t="s">
        <v>2189</v>
      </c>
      <c r="B9360" s="28">
        <v>51136</v>
      </c>
      <c r="D9360">
        <v>0</v>
      </c>
      <c r="E9360">
        <v>0</v>
      </c>
      <c r="F9360">
        <v>99999</v>
      </c>
      <c r="G9360">
        <v>0</v>
      </c>
      <c r="H9360">
        <v>0</v>
      </c>
    </row>
    <row r="9361" spans="1:8">
      <c r="A9361" t="s">
        <v>2189</v>
      </c>
      <c r="B9361" s="28">
        <v>52963</v>
      </c>
      <c r="D9361">
        <v>0</v>
      </c>
      <c r="E9361">
        <v>0</v>
      </c>
      <c r="F9361">
        <v>99999</v>
      </c>
      <c r="G9361">
        <v>0</v>
      </c>
      <c r="H9361">
        <v>0</v>
      </c>
    </row>
    <row r="9362" spans="1:8">
      <c r="A9362" t="s">
        <v>749</v>
      </c>
      <c r="B9362" s="28">
        <v>46023</v>
      </c>
      <c r="D9362">
        <v>0</v>
      </c>
      <c r="E9362">
        <v>0</v>
      </c>
      <c r="F9362">
        <v>99999</v>
      </c>
      <c r="G9362">
        <v>0</v>
      </c>
      <c r="H9362">
        <v>0</v>
      </c>
    </row>
    <row r="9363" spans="1:8">
      <c r="A9363" t="s">
        <v>749</v>
      </c>
      <c r="B9363" s="28">
        <v>46753</v>
      </c>
      <c r="D9363">
        <v>0</v>
      </c>
      <c r="E9363">
        <v>0</v>
      </c>
      <c r="F9363">
        <v>99999</v>
      </c>
      <c r="G9363">
        <v>0</v>
      </c>
      <c r="H9363">
        <v>0</v>
      </c>
    </row>
    <row r="9364" spans="1:8">
      <c r="A9364" t="s">
        <v>749</v>
      </c>
      <c r="B9364" s="28">
        <v>47484</v>
      </c>
      <c r="D9364">
        <v>0</v>
      </c>
      <c r="E9364">
        <v>0</v>
      </c>
      <c r="F9364">
        <v>99999</v>
      </c>
      <c r="G9364">
        <v>0</v>
      </c>
      <c r="H9364">
        <v>0</v>
      </c>
    </row>
    <row r="9365" spans="1:8">
      <c r="A9365" t="s">
        <v>749</v>
      </c>
      <c r="B9365" s="28">
        <v>48214</v>
      </c>
      <c r="D9365">
        <v>0</v>
      </c>
      <c r="E9365">
        <v>0</v>
      </c>
      <c r="F9365">
        <v>99999</v>
      </c>
      <c r="G9365">
        <v>0</v>
      </c>
      <c r="H9365">
        <v>0</v>
      </c>
    </row>
    <row r="9366" spans="1:8">
      <c r="A9366" t="s">
        <v>749</v>
      </c>
      <c r="B9366" s="28">
        <v>48945</v>
      </c>
      <c r="D9366">
        <v>0</v>
      </c>
      <c r="E9366">
        <v>0</v>
      </c>
      <c r="F9366">
        <v>99999</v>
      </c>
      <c r="G9366">
        <v>0</v>
      </c>
      <c r="H9366">
        <v>0</v>
      </c>
    </row>
    <row r="9367" spans="1:8">
      <c r="A9367" t="s">
        <v>749</v>
      </c>
      <c r="B9367" s="28">
        <v>49310</v>
      </c>
      <c r="D9367">
        <v>0</v>
      </c>
      <c r="E9367">
        <v>0</v>
      </c>
      <c r="F9367">
        <v>99999</v>
      </c>
      <c r="G9367">
        <v>0</v>
      </c>
      <c r="H9367">
        <v>0</v>
      </c>
    </row>
    <row r="9368" spans="1:8">
      <c r="A9368" t="s">
        <v>749</v>
      </c>
      <c r="B9368" s="28">
        <v>50771</v>
      </c>
      <c r="D9368">
        <v>0</v>
      </c>
      <c r="E9368">
        <v>0</v>
      </c>
      <c r="F9368">
        <v>99999</v>
      </c>
      <c r="G9368">
        <v>0</v>
      </c>
      <c r="H9368">
        <v>0</v>
      </c>
    </row>
    <row r="9369" spans="1:8">
      <c r="A9369" t="s">
        <v>749</v>
      </c>
      <c r="B9369" s="28">
        <v>51136</v>
      </c>
      <c r="D9369">
        <v>0</v>
      </c>
      <c r="E9369">
        <v>0</v>
      </c>
      <c r="F9369">
        <v>99999</v>
      </c>
      <c r="G9369">
        <v>0</v>
      </c>
      <c r="H9369">
        <v>0</v>
      </c>
    </row>
    <row r="9370" spans="1:8">
      <c r="A9370" t="s">
        <v>749</v>
      </c>
      <c r="B9370" s="28">
        <v>52963</v>
      </c>
      <c r="D9370">
        <v>0</v>
      </c>
      <c r="E9370">
        <v>0</v>
      </c>
      <c r="F9370">
        <v>99999</v>
      </c>
      <c r="G9370">
        <v>0</v>
      </c>
      <c r="H9370">
        <v>0</v>
      </c>
    </row>
    <row r="9371" spans="1:8">
      <c r="A9371" t="s">
        <v>2190</v>
      </c>
      <c r="B9371" s="28">
        <v>46023</v>
      </c>
      <c r="D9371">
        <v>0</v>
      </c>
      <c r="E9371">
        <v>0</v>
      </c>
      <c r="F9371">
        <v>0</v>
      </c>
      <c r="G9371">
        <v>0</v>
      </c>
      <c r="H9371">
        <v>0</v>
      </c>
    </row>
    <row r="9372" spans="1:8">
      <c r="A9372" t="s">
        <v>2190</v>
      </c>
      <c r="B9372" s="28">
        <v>46753</v>
      </c>
      <c r="D9372">
        <v>0</v>
      </c>
      <c r="E9372">
        <v>0</v>
      </c>
      <c r="F9372">
        <v>0</v>
      </c>
      <c r="G9372">
        <v>0</v>
      </c>
      <c r="H9372">
        <v>0</v>
      </c>
    </row>
    <row r="9373" spans="1:8">
      <c r="A9373" t="s">
        <v>2190</v>
      </c>
      <c r="B9373" s="28">
        <v>47484</v>
      </c>
      <c r="D9373">
        <v>0</v>
      </c>
      <c r="E9373">
        <v>0</v>
      </c>
      <c r="F9373">
        <v>0</v>
      </c>
      <c r="G9373">
        <v>0</v>
      </c>
      <c r="H9373">
        <v>0</v>
      </c>
    </row>
    <row r="9374" spans="1:8">
      <c r="A9374" t="s">
        <v>2190</v>
      </c>
      <c r="B9374" s="28">
        <v>48214</v>
      </c>
      <c r="D9374">
        <v>0</v>
      </c>
      <c r="E9374">
        <v>0</v>
      </c>
      <c r="F9374">
        <v>0</v>
      </c>
      <c r="G9374">
        <v>0</v>
      </c>
      <c r="H9374">
        <v>0</v>
      </c>
    </row>
    <row r="9375" spans="1:8">
      <c r="A9375" t="s">
        <v>2190</v>
      </c>
      <c r="B9375" s="28">
        <v>48945</v>
      </c>
      <c r="D9375">
        <v>0</v>
      </c>
      <c r="E9375">
        <v>0</v>
      </c>
      <c r="F9375">
        <v>0</v>
      </c>
      <c r="G9375">
        <v>0</v>
      </c>
      <c r="H9375">
        <v>0</v>
      </c>
    </row>
    <row r="9376" spans="1:8">
      <c r="A9376" t="s">
        <v>2190</v>
      </c>
      <c r="B9376" s="28">
        <v>49310</v>
      </c>
      <c r="D9376">
        <v>0</v>
      </c>
      <c r="E9376">
        <v>0</v>
      </c>
      <c r="F9376">
        <v>0</v>
      </c>
      <c r="G9376">
        <v>0</v>
      </c>
      <c r="H9376">
        <v>0</v>
      </c>
    </row>
    <row r="9377" spans="1:8">
      <c r="A9377" t="s">
        <v>2190</v>
      </c>
      <c r="B9377" s="28">
        <v>50771</v>
      </c>
      <c r="D9377">
        <v>0</v>
      </c>
      <c r="E9377">
        <v>0</v>
      </c>
      <c r="F9377">
        <v>99999</v>
      </c>
      <c r="G9377">
        <v>0</v>
      </c>
      <c r="H9377">
        <v>0</v>
      </c>
    </row>
    <row r="9378" spans="1:8">
      <c r="A9378" t="s">
        <v>2190</v>
      </c>
      <c r="B9378" s="28">
        <v>51136</v>
      </c>
      <c r="D9378">
        <v>0</v>
      </c>
      <c r="E9378">
        <v>0</v>
      </c>
      <c r="F9378">
        <v>99999</v>
      </c>
      <c r="G9378">
        <v>0</v>
      </c>
      <c r="H9378">
        <v>0</v>
      </c>
    </row>
    <row r="9379" spans="1:8">
      <c r="A9379" t="s">
        <v>2190</v>
      </c>
      <c r="B9379" s="28">
        <v>52963</v>
      </c>
      <c r="D9379">
        <v>0</v>
      </c>
      <c r="E9379">
        <v>0</v>
      </c>
      <c r="F9379">
        <v>99999</v>
      </c>
      <c r="G9379">
        <v>0</v>
      </c>
      <c r="H9379">
        <v>0</v>
      </c>
    </row>
    <row r="9380" spans="1:8">
      <c r="A9380" t="s">
        <v>750</v>
      </c>
      <c r="B9380" s="28">
        <v>46023</v>
      </c>
      <c r="D9380">
        <v>0</v>
      </c>
      <c r="E9380">
        <v>0</v>
      </c>
      <c r="F9380">
        <v>99999</v>
      </c>
      <c r="G9380">
        <v>0</v>
      </c>
      <c r="H9380">
        <v>0</v>
      </c>
    </row>
    <row r="9381" spans="1:8">
      <c r="A9381" t="s">
        <v>750</v>
      </c>
      <c r="B9381" s="28">
        <v>46753</v>
      </c>
      <c r="D9381">
        <v>0</v>
      </c>
      <c r="E9381">
        <v>0</v>
      </c>
      <c r="F9381">
        <v>99999</v>
      </c>
      <c r="G9381">
        <v>0</v>
      </c>
      <c r="H9381">
        <v>0</v>
      </c>
    </row>
    <row r="9382" spans="1:8">
      <c r="A9382" t="s">
        <v>750</v>
      </c>
      <c r="B9382" s="28">
        <v>47484</v>
      </c>
      <c r="D9382">
        <v>0</v>
      </c>
      <c r="E9382">
        <v>0</v>
      </c>
      <c r="F9382">
        <v>99999</v>
      </c>
      <c r="G9382">
        <v>0</v>
      </c>
      <c r="H9382">
        <v>0</v>
      </c>
    </row>
    <row r="9383" spans="1:8">
      <c r="A9383" t="s">
        <v>750</v>
      </c>
      <c r="B9383" s="28">
        <v>48214</v>
      </c>
      <c r="D9383">
        <v>0</v>
      </c>
      <c r="E9383">
        <v>0</v>
      </c>
      <c r="F9383">
        <v>99999</v>
      </c>
      <c r="G9383">
        <v>0</v>
      </c>
      <c r="H9383">
        <v>0</v>
      </c>
    </row>
    <row r="9384" spans="1:8">
      <c r="A9384" t="s">
        <v>750</v>
      </c>
      <c r="B9384" s="28">
        <v>48945</v>
      </c>
      <c r="D9384">
        <v>0</v>
      </c>
      <c r="E9384">
        <v>0</v>
      </c>
      <c r="F9384">
        <v>99999</v>
      </c>
      <c r="G9384">
        <v>0</v>
      </c>
      <c r="H9384">
        <v>0</v>
      </c>
    </row>
    <row r="9385" spans="1:8">
      <c r="A9385" t="s">
        <v>750</v>
      </c>
      <c r="B9385" s="28">
        <v>49310</v>
      </c>
      <c r="D9385">
        <v>0</v>
      </c>
      <c r="E9385">
        <v>0</v>
      </c>
      <c r="F9385">
        <v>99999</v>
      </c>
      <c r="G9385">
        <v>0</v>
      </c>
      <c r="H9385">
        <v>0</v>
      </c>
    </row>
    <row r="9386" spans="1:8">
      <c r="A9386" t="s">
        <v>750</v>
      </c>
      <c r="B9386" s="28">
        <v>50771</v>
      </c>
      <c r="D9386">
        <v>0</v>
      </c>
      <c r="E9386">
        <v>0</v>
      </c>
      <c r="F9386">
        <v>99999</v>
      </c>
      <c r="G9386">
        <v>0</v>
      </c>
      <c r="H9386">
        <v>0</v>
      </c>
    </row>
    <row r="9387" spans="1:8">
      <c r="A9387" t="s">
        <v>750</v>
      </c>
      <c r="B9387" s="28">
        <v>51136</v>
      </c>
      <c r="D9387">
        <v>0</v>
      </c>
      <c r="E9387">
        <v>0</v>
      </c>
      <c r="F9387">
        <v>99999</v>
      </c>
      <c r="G9387">
        <v>0</v>
      </c>
      <c r="H9387">
        <v>0</v>
      </c>
    </row>
    <row r="9388" spans="1:8">
      <c r="A9388" t="s">
        <v>750</v>
      </c>
      <c r="B9388" s="28">
        <v>52963</v>
      </c>
      <c r="D9388">
        <v>0</v>
      </c>
      <c r="E9388">
        <v>0</v>
      </c>
      <c r="F9388">
        <v>99999</v>
      </c>
      <c r="G9388">
        <v>0</v>
      </c>
      <c r="H9388">
        <v>0</v>
      </c>
    </row>
    <row r="9389" spans="1:8">
      <c r="A9389" t="s">
        <v>2191</v>
      </c>
      <c r="B9389" s="28">
        <v>46023</v>
      </c>
      <c r="D9389">
        <v>0</v>
      </c>
      <c r="E9389">
        <v>0</v>
      </c>
      <c r="F9389">
        <v>0</v>
      </c>
      <c r="G9389">
        <v>0</v>
      </c>
      <c r="H9389">
        <v>0</v>
      </c>
    </row>
    <row r="9390" spans="1:8">
      <c r="A9390" t="s">
        <v>2191</v>
      </c>
      <c r="B9390" s="28">
        <v>46753</v>
      </c>
      <c r="D9390">
        <v>0</v>
      </c>
      <c r="E9390">
        <v>0</v>
      </c>
      <c r="F9390">
        <v>0</v>
      </c>
      <c r="G9390">
        <v>0</v>
      </c>
      <c r="H9390">
        <v>0</v>
      </c>
    </row>
    <row r="9391" spans="1:8">
      <c r="A9391" t="s">
        <v>2191</v>
      </c>
      <c r="B9391" s="28">
        <v>47484</v>
      </c>
      <c r="D9391">
        <v>0</v>
      </c>
      <c r="E9391">
        <v>0</v>
      </c>
      <c r="F9391">
        <v>0</v>
      </c>
      <c r="G9391">
        <v>0</v>
      </c>
      <c r="H9391">
        <v>0</v>
      </c>
    </row>
    <row r="9392" spans="1:8">
      <c r="A9392" t="s">
        <v>2191</v>
      </c>
      <c r="B9392" s="28">
        <v>48214</v>
      </c>
      <c r="D9392">
        <v>0</v>
      </c>
      <c r="E9392">
        <v>0</v>
      </c>
      <c r="F9392">
        <v>0</v>
      </c>
      <c r="G9392">
        <v>0</v>
      </c>
      <c r="H9392">
        <v>0</v>
      </c>
    </row>
    <row r="9393" spans="1:8">
      <c r="A9393" t="s">
        <v>2191</v>
      </c>
      <c r="B9393" s="28">
        <v>48945</v>
      </c>
      <c r="D9393">
        <v>0</v>
      </c>
      <c r="E9393">
        <v>0</v>
      </c>
      <c r="F9393">
        <v>0</v>
      </c>
      <c r="G9393">
        <v>0</v>
      </c>
      <c r="H9393">
        <v>0</v>
      </c>
    </row>
    <row r="9394" spans="1:8">
      <c r="A9394" t="s">
        <v>2191</v>
      </c>
      <c r="B9394" s="28">
        <v>49310</v>
      </c>
      <c r="D9394">
        <v>0</v>
      </c>
      <c r="E9394">
        <v>0</v>
      </c>
      <c r="F9394">
        <v>0</v>
      </c>
      <c r="G9394">
        <v>0</v>
      </c>
      <c r="H9394">
        <v>0</v>
      </c>
    </row>
    <row r="9395" spans="1:8">
      <c r="A9395" t="s">
        <v>2191</v>
      </c>
      <c r="B9395" s="28">
        <v>50771</v>
      </c>
      <c r="D9395">
        <v>0</v>
      </c>
      <c r="E9395">
        <v>0</v>
      </c>
      <c r="F9395">
        <v>99999</v>
      </c>
      <c r="G9395">
        <v>0</v>
      </c>
      <c r="H9395">
        <v>0</v>
      </c>
    </row>
    <row r="9396" spans="1:8">
      <c r="A9396" t="s">
        <v>2191</v>
      </c>
      <c r="B9396" s="28">
        <v>51136</v>
      </c>
      <c r="D9396">
        <v>0</v>
      </c>
      <c r="E9396">
        <v>0</v>
      </c>
      <c r="F9396">
        <v>99999</v>
      </c>
      <c r="G9396">
        <v>0</v>
      </c>
      <c r="H9396">
        <v>0</v>
      </c>
    </row>
    <row r="9397" spans="1:8">
      <c r="A9397" t="s">
        <v>2191</v>
      </c>
      <c r="B9397" s="28">
        <v>52963</v>
      </c>
      <c r="D9397">
        <v>0</v>
      </c>
      <c r="E9397">
        <v>0</v>
      </c>
      <c r="F9397">
        <v>99999</v>
      </c>
      <c r="G9397">
        <v>0</v>
      </c>
      <c r="H9397">
        <v>0</v>
      </c>
    </row>
    <row r="9398" spans="1:8">
      <c r="A9398" t="s">
        <v>751</v>
      </c>
      <c r="B9398" s="28">
        <v>46023</v>
      </c>
      <c r="D9398">
        <v>455.19099999999997</v>
      </c>
      <c r="E9398">
        <v>455.19099999999997</v>
      </c>
      <c r="F9398">
        <v>99999</v>
      </c>
      <c r="G9398">
        <v>77669059.631999999</v>
      </c>
      <c r="H9398">
        <v>0</v>
      </c>
    </row>
    <row r="9399" spans="1:8">
      <c r="A9399" t="s">
        <v>751</v>
      </c>
      <c r="B9399" s="28">
        <v>46753</v>
      </c>
      <c r="D9399">
        <v>455.19099999999997</v>
      </c>
      <c r="E9399">
        <v>455.19099999999997</v>
      </c>
      <c r="F9399">
        <v>99999</v>
      </c>
      <c r="G9399">
        <v>77669059.631999999</v>
      </c>
      <c r="H9399">
        <v>0</v>
      </c>
    </row>
    <row r="9400" spans="1:8">
      <c r="A9400" t="s">
        <v>751</v>
      </c>
      <c r="B9400" s="28">
        <v>47484</v>
      </c>
      <c r="D9400">
        <v>455.19099999999997</v>
      </c>
      <c r="E9400">
        <v>455.19099999999997</v>
      </c>
      <c r="F9400">
        <v>99999</v>
      </c>
      <c r="G9400">
        <v>77669059.631999999</v>
      </c>
      <c r="H9400">
        <v>0</v>
      </c>
    </row>
    <row r="9401" spans="1:8">
      <c r="A9401" t="s">
        <v>751</v>
      </c>
      <c r="B9401" s="28">
        <v>48214</v>
      </c>
      <c r="D9401">
        <v>455.19099999999997</v>
      </c>
      <c r="E9401">
        <v>455.19099999999997</v>
      </c>
      <c r="F9401">
        <v>99999</v>
      </c>
      <c r="G9401">
        <v>77669059.631999999</v>
      </c>
      <c r="H9401">
        <v>0</v>
      </c>
    </row>
    <row r="9402" spans="1:8">
      <c r="A9402" t="s">
        <v>751</v>
      </c>
      <c r="B9402" s="28">
        <v>48945</v>
      </c>
      <c r="D9402">
        <v>455.19099999999997</v>
      </c>
      <c r="E9402">
        <v>455.19099999999997</v>
      </c>
      <c r="F9402">
        <v>99999</v>
      </c>
      <c r="G9402">
        <v>77669059.631999999</v>
      </c>
      <c r="H9402">
        <v>0</v>
      </c>
    </row>
    <row r="9403" spans="1:8">
      <c r="A9403" t="s">
        <v>751</v>
      </c>
      <c r="B9403" s="28">
        <v>49310</v>
      </c>
      <c r="D9403">
        <v>455.19099999999997</v>
      </c>
      <c r="E9403">
        <v>455.19099999999997</v>
      </c>
      <c r="F9403">
        <v>99999</v>
      </c>
      <c r="G9403">
        <v>77669059.631999999</v>
      </c>
      <c r="H9403">
        <v>0</v>
      </c>
    </row>
    <row r="9404" spans="1:8">
      <c r="A9404" t="s">
        <v>751</v>
      </c>
      <c r="B9404" s="28">
        <v>50771</v>
      </c>
      <c r="D9404">
        <v>455.19099999999997</v>
      </c>
      <c r="E9404">
        <v>455.19099999999997</v>
      </c>
      <c r="F9404">
        <v>99999</v>
      </c>
      <c r="G9404">
        <v>77669059.631999999</v>
      </c>
      <c r="H9404">
        <v>0</v>
      </c>
    </row>
    <row r="9405" spans="1:8">
      <c r="A9405" t="s">
        <v>751</v>
      </c>
      <c r="B9405" s="28">
        <v>51136</v>
      </c>
      <c r="D9405">
        <v>455.19099999999997</v>
      </c>
      <c r="E9405">
        <v>455.19099999999997</v>
      </c>
      <c r="F9405">
        <v>99999</v>
      </c>
      <c r="G9405">
        <v>77669059.631999999</v>
      </c>
      <c r="H9405">
        <v>0</v>
      </c>
    </row>
    <row r="9406" spans="1:8">
      <c r="A9406" t="s">
        <v>751</v>
      </c>
      <c r="B9406" s="28">
        <v>52963</v>
      </c>
      <c r="D9406">
        <v>455.19099999999997</v>
      </c>
      <c r="E9406">
        <v>455.19099999999997</v>
      </c>
      <c r="F9406">
        <v>99999</v>
      </c>
      <c r="G9406">
        <v>77669059.631999999</v>
      </c>
      <c r="H9406">
        <v>0</v>
      </c>
    </row>
    <row r="9407" spans="1:8">
      <c r="A9407" t="s">
        <v>1966</v>
      </c>
      <c r="B9407" s="28">
        <v>46023</v>
      </c>
      <c r="D9407">
        <v>0</v>
      </c>
      <c r="E9407">
        <v>0</v>
      </c>
      <c r="F9407">
        <v>0</v>
      </c>
      <c r="G9407">
        <v>0</v>
      </c>
      <c r="H9407">
        <v>0</v>
      </c>
    </row>
    <row r="9408" spans="1:8">
      <c r="A9408" t="s">
        <v>1966</v>
      </c>
      <c r="B9408" s="28">
        <v>46753</v>
      </c>
      <c r="D9408">
        <v>0</v>
      </c>
      <c r="E9408">
        <v>0</v>
      </c>
      <c r="F9408">
        <v>0</v>
      </c>
      <c r="G9408">
        <v>0</v>
      </c>
      <c r="H9408">
        <v>0</v>
      </c>
    </row>
    <row r="9409" spans="1:8">
      <c r="A9409" t="s">
        <v>1966</v>
      </c>
      <c r="B9409" s="28">
        <v>47484</v>
      </c>
      <c r="D9409">
        <v>0</v>
      </c>
      <c r="E9409">
        <v>0</v>
      </c>
      <c r="F9409">
        <v>0</v>
      </c>
      <c r="G9409">
        <v>0</v>
      </c>
      <c r="H9409">
        <v>0</v>
      </c>
    </row>
    <row r="9410" spans="1:8">
      <c r="A9410" t="s">
        <v>1966</v>
      </c>
      <c r="B9410" s="28">
        <v>48214</v>
      </c>
      <c r="D9410">
        <v>0</v>
      </c>
      <c r="E9410">
        <v>0</v>
      </c>
      <c r="F9410">
        <v>0</v>
      </c>
      <c r="G9410">
        <v>0</v>
      </c>
      <c r="H9410">
        <v>0</v>
      </c>
    </row>
    <row r="9411" spans="1:8">
      <c r="A9411" t="s">
        <v>1966</v>
      </c>
      <c r="B9411" s="28">
        <v>48945</v>
      </c>
      <c r="D9411">
        <v>0</v>
      </c>
      <c r="E9411">
        <v>0</v>
      </c>
      <c r="F9411">
        <v>0</v>
      </c>
      <c r="G9411">
        <v>0</v>
      </c>
      <c r="H9411">
        <v>0</v>
      </c>
    </row>
    <row r="9412" spans="1:8">
      <c r="A9412" t="s">
        <v>1966</v>
      </c>
      <c r="B9412" s="28">
        <v>49310</v>
      </c>
      <c r="D9412">
        <v>0</v>
      </c>
      <c r="E9412">
        <v>0</v>
      </c>
      <c r="F9412">
        <v>0</v>
      </c>
      <c r="G9412">
        <v>0</v>
      </c>
      <c r="H9412">
        <v>0</v>
      </c>
    </row>
    <row r="9413" spans="1:8">
      <c r="A9413" t="s">
        <v>1966</v>
      </c>
      <c r="B9413" s="28">
        <v>50771</v>
      </c>
      <c r="D9413">
        <v>0</v>
      </c>
      <c r="E9413">
        <v>0</v>
      </c>
      <c r="F9413">
        <v>99999</v>
      </c>
      <c r="G9413">
        <v>0</v>
      </c>
      <c r="H9413">
        <v>0</v>
      </c>
    </row>
    <row r="9414" spans="1:8">
      <c r="A9414" t="s">
        <v>1966</v>
      </c>
      <c r="B9414" s="28">
        <v>51136</v>
      </c>
      <c r="D9414">
        <v>0</v>
      </c>
      <c r="E9414">
        <v>0</v>
      </c>
      <c r="F9414">
        <v>99999</v>
      </c>
      <c r="G9414">
        <v>0</v>
      </c>
      <c r="H9414">
        <v>0</v>
      </c>
    </row>
    <row r="9415" spans="1:8">
      <c r="A9415" t="s">
        <v>1966</v>
      </c>
      <c r="B9415" s="28">
        <v>52963</v>
      </c>
      <c r="D9415">
        <v>0</v>
      </c>
      <c r="E9415">
        <v>0</v>
      </c>
      <c r="F9415">
        <v>99999</v>
      </c>
      <c r="G9415">
        <v>0</v>
      </c>
      <c r="H9415">
        <v>0</v>
      </c>
    </row>
    <row r="9416" spans="1:8">
      <c r="A9416" t="s">
        <v>752</v>
      </c>
      <c r="B9416" s="28">
        <v>46023</v>
      </c>
      <c r="D9416">
        <v>0</v>
      </c>
      <c r="E9416">
        <v>0</v>
      </c>
      <c r="F9416">
        <v>99999</v>
      </c>
      <c r="G9416">
        <v>0</v>
      </c>
      <c r="H9416">
        <v>0</v>
      </c>
    </row>
    <row r="9417" spans="1:8">
      <c r="A9417" t="s">
        <v>752</v>
      </c>
      <c r="B9417" s="28">
        <v>46753</v>
      </c>
      <c r="D9417">
        <v>0</v>
      </c>
      <c r="E9417">
        <v>0</v>
      </c>
      <c r="F9417">
        <v>99999</v>
      </c>
      <c r="G9417">
        <v>0</v>
      </c>
      <c r="H9417">
        <v>0</v>
      </c>
    </row>
    <row r="9418" spans="1:8">
      <c r="A9418" t="s">
        <v>752</v>
      </c>
      <c r="B9418" s="28">
        <v>47484</v>
      </c>
      <c r="D9418">
        <v>0</v>
      </c>
      <c r="E9418">
        <v>0</v>
      </c>
      <c r="F9418">
        <v>99999</v>
      </c>
      <c r="G9418">
        <v>0</v>
      </c>
      <c r="H9418">
        <v>0</v>
      </c>
    </row>
    <row r="9419" spans="1:8">
      <c r="A9419" t="s">
        <v>752</v>
      </c>
      <c r="B9419" s="28">
        <v>48214</v>
      </c>
      <c r="D9419">
        <v>0</v>
      </c>
      <c r="E9419">
        <v>0</v>
      </c>
      <c r="F9419">
        <v>99999</v>
      </c>
      <c r="G9419">
        <v>0</v>
      </c>
      <c r="H9419">
        <v>0</v>
      </c>
    </row>
    <row r="9420" spans="1:8">
      <c r="A9420" t="s">
        <v>752</v>
      </c>
      <c r="B9420" s="28">
        <v>48945</v>
      </c>
      <c r="D9420">
        <v>0</v>
      </c>
      <c r="E9420">
        <v>0</v>
      </c>
      <c r="F9420">
        <v>99999</v>
      </c>
      <c r="G9420">
        <v>0</v>
      </c>
      <c r="H9420">
        <v>0</v>
      </c>
    </row>
    <row r="9421" spans="1:8">
      <c r="A9421" t="s">
        <v>752</v>
      </c>
      <c r="B9421" s="28">
        <v>49310</v>
      </c>
      <c r="D9421">
        <v>0</v>
      </c>
      <c r="E9421">
        <v>0</v>
      </c>
      <c r="F9421">
        <v>99999</v>
      </c>
      <c r="G9421">
        <v>0</v>
      </c>
      <c r="H9421">
        <v>0</v>
      </c>
    </row>
    <row r="9422" spans="1:8">
      <c r="A9422" t="s">
        <v>752</v>
      </c>
      <c r="B9422" s="28">
        <v>50771</v>
      </c>
      <c r="D9422">
        <v>0</v>
      </c>
      <c r="E9422">
        <v>0</v>
      </c>
      <c r="F9422">
        <v>99999</v>
      </c>
      <c r="G9422">
        <v>0</v>
      </c>
      <c r="H9422">
        <v>0</v>
      </c>
    </row>
    <row r="9423" spans="1:8">
      <c r="A9423" t="s">
        <v>752</v>
      </c>
      <c r="B9423" s="28">
        <v>51136</v>
      </c>
      <c r="D9423">
        <v>0</v>
      </c>
      <c r="E9423">
        <v>0</v>
      </c>
      <c r="F9423">
        <v>99999</v>
      </c>
      <c r="G9423">
        <v>0</v>
      </c>
      <c r="H9423">
        <v>0</v>
      </c>
    </row>
    <row r="9424" spans="1:8">
      <c r="A9424" t="s">
        <v>752</v>
      </c>
      <c r="B9424" s="28">
        <v>52963</v>
      </c>
      <c r="D9424">
        <v>0</v>
      </c>
      <c r="E9424">
        <v>0</v>
      </c>
      <c r="F9424">
        <v>99999</v>
      </c>
      <c r="G9424">
        <v>0</v>
      </c>
      <c r="H9424">
        <v>0</v>
      </c>
    </row>
    <row r="9425" spans="1:8">
      <c r="A9425" t="s">
        <v>1967</v>
      </c>
      <c r="B9425" s="28">
        <v>46023</v>
      </c>
      <c r="D9425">
        <v>0</v>
      </c>
      <c r="E9425">
        <v>0</v>
      </c>
      <c r="F9425">
        <v>0</v>
      </c>
      <c r="G9425">
        <v>0</v>
      </c>
      <c r="H9425">
        <v>0</v>
      </c>
    </row>
    <row r="9426" spans="1:8">
      <c r="A9426" t="s">
        <v>1967</v>
      </c>
      <c r="B9426" s="28">
        <v>46753</v>
      </c>
      <c r="D9426">
        <v>0</v>
      </c>
      <c r="E9426">
        <v>0</v>
      </c>
      <c r="F9426">
        <v>0</v>
      </c>
      <c r="G9426">
        <v>0</v>
      </c>
      <c r="H9426">
        <v>0</v>
      </c>
    </row>
    <row r="9427" spans="1:8">
      <c r="A9427" t="s">
        <v>1967</v>
      </c>
      <c r="B9427" s="28">
        <v>47484</v>
      </c>
      <c r="D9427">
        <v>0</v>
      </c>
      <c r="E9427">
        <v>0</v>
      </c>
      <c r="F9427">
        <v>0</v>
      </c>
      <c r="G9427">
        <v>0</v>
      </c>
      <c r="H9427">
        <v>0</v>
      </c>
    </row>
    <row r="9428" spans="1:8">
      <c r="A9428" t="s">
        <v>1967</v>
      </c>
      <c r="B9428" s="28">
        <v>48214</v>
      </c>
      <c r="D9428">
        <v>0</v>
      </c>
      <c r="E9428">
        <v>0</v>
      </c>
      <c r="F9428">
        <v>0</v>
      </c>
      <c r="G9428">
        <v>0</v>
      </c>
      <c r="H9428">
        <v>0</v>
      </c>
    </row>
    <row r="9429" spans="1:8">
      <c r="A9429" t="s">
        <v>1967</v>
      </c>
      <c r="B9429" s="28">
        <v>48945</v>
      </c>
      <c r="D9429">
        <v>0</v>
      </c>
      <c r="E9429">
        <v>0</v>
      </c>
      <c r="F9429">
        <v>0</v>
      </c>
      <c r="G9429">
        <v>0</v>
      </c>
      <c r="H9429">
        <v>0</v>
      </c>
    </row>
    <row r="9430" spans="1:8">
      <c r="A9430" t="s">
        <v>1967</v>
      </c>
      <c r="B9430" s="28">
        <v>49310</v>
      </c>
      <c r="D9430">
        <v>0</v>
      </c>
      <c r="E9430">
        <v>0</v>
      </c>
      <c r="F9430">
        <v>0</v>
      </c>
      <c r="G9430">
        <v>0</v>
      </c>
      <c r="H9430">
        <v>0</v>
      </c>
    </row>
    <row r="9431" spans="1:8">
      <c r="A9431" t="s">
        <v>1967</v>
      </c>
      <c r="B9431" s="28">
        <v>50771</v>
      </c>
      <c r="D9431">
        <v>0</v>
      </c>
      <c r="E9431">
        <v>0</v>
      </c>
      <c r="F9431">
        <v>99999</v>
      </c>
      <c r="G9431">
        <v>0</v>
      </c>
      <c r="H9431">
        <v>0</v>
      </c>
    </row>
    <row r="9432" spans="1:8">
      <c r="A9432" t="s">
        <v>1967</v>
      </c>
      <c r="B9432" s="28">
        <v>51136</v>
      </c>
      <c r="D9432">
        <v>0</v>
      </c>
      <c r="E9432">
        <v>0</v>
      </c>
      <c r="F9432">
        <v>99999</v>
      </c>
      <c r="G9432">
        <v>0</v>
      </c>
      <c r="H9432">
        <v>0</v>
      </c>
    </row>
    <row r="9433" spans="1:8">
      <c r="A9433" t="s">
        <v>1967</v>
      </c>
      <c r="B9433" s="28">
        <v>52963</v>
      </c>
      <c r="D9433">
        <v>0</v>
      </c>
      <c r="E9433">
        <v>0</v>
      </c>
      <c r="F9433">
        <v>99999</v>
      </c>
      <c r="G9433">
        <v>0</v>
      </c>
      <c r="H9433">
        <v>0</v>
      </c>
    </row>
    <row r="9434" spans="1:8">
      <c r="A9434" t="s">
        <v>753</v>
      </c>
      <c r="B9434" s="28">
        <v>46023</v>
      </c>
      <c r="D9434">
        <v>0</v>
      </c>
      <c r="E9434">
        <v>0</v>
      </c>
      <c r="F9434">
        <v>99999</v>
      </c>
      <c r="G9434">
        <v>0</v>
      </c>
      <c r="H9434">
        <v>0</v>
      </c>
    </row>
    <row r="9435" spans="1:8">
      <c r="A9435" t="s">
        <v>753</v>
      </c>
      <c r="B9435" s="28">
        <v>46753</v>
      </c>
      <c r="D9435">
        <v>0</v>
      </c>
      <c r="E9435">
        <v>0</v>
      </c>
      <c r="F9435">
        <v>99999</v>
      </c>
      <c r="G9435">
        <v>0</v>
      </c>
      <c r="H9435">
        <v>0</v>
      </c>
    </row>
    <row r="9436" spans="1:8">
      <c r="A9436" t="s">
        <v>753</v>
      </c>
      <c r="B9436" s="28">
        <v>47484</v>
      </c>
      <c r="D9436">
        <v>0</v>
      </c>
      <c r="E9436">
        <v>0</v>
      </c>
      <c r="F9436">
        <v>99999</v>
      </c>
      <c r="G9436">
        <v>0</v>
      </c>
      <c r="H9436">
        <v>0</v>
      </c>
    </row>
    <row r="9437" spans="1:8">
      <c r="A9437" t="s">
        <v>753</v>
      </c>
      <c r="B9437" s="28">
        <v>48214</v>
      </c>
      <c r="D9437">
        <v>0</v>
      </c>
      <c r="E9437">
        <v>0</v>
      </c>
      <c r="F9437">
        <v>99999</v>
      </c>
      <c r="G9437">
        <v>0</v>
      </c>
      <c r="H9437">
        <v>0</v>
      </c>
    </row>
    <row r="9438" spans="1:8">
      <c r="A9438" t="s">
        <v>753</v>
      </c>
      <c r="B9438" s="28">
        <v>48945</v>
      </c>
      <c r="D9438">
        <v>0</v>
      </c>
      <c r="E9438">
        <v>0</v>
      </c>
      <c r="F9438">
        <v>99999</v>
      </c>
      <c r="G9438">
        <v>0</v>
      </c>
      <c r="H9438">
        <v>0</v>
      </c>
    </row>
    <row r="9439" spans="1:8">
      <c r="A9439" t="s">
        <v>753</v>
      </c>
      <c r="B9439" s="28">
        <v>49310</v>
      </c>
      <c r="D9439">
        <v>0</v>
      </c>
      <c r="E9439">
        <v>0</v>
      </c>
      <c r="F9439">
        <v>99999</v>
      </c>
      <c r="G9439">
        <v>0</v>
      </c>
      <c r="H9439">
        <v>0</v>
      </c>
    </row>
    <row r="9440" spans="1:8">
      <c r="A9440" t="s">
        <v>753</v>
      </c>
      <c r="B9440" s="28">
        <v>50771</v>
      </c>
      <c r="D9440">
        <v>0</v>
      </c>
      <c r="E9440">
        <v>0</v>
      </c>
      <c r="F9440">
        <v>99999</v>
      </c>
      <c r="G9440">
        <v>0</v>
      </c>
      <c r="H9440">
        <v>0</v>
      </c>
    </row>
    <row r="9441" spans="1:8">
      <c r="A9441" t="s">
        <v>753</v>
      </c>
      <c r="B9441" s="28">
        <v>51136</v>
      </c>
      <c r="D9441">
        <v>0</v>
      </c>
      <c r="E9441">
        <v>0</v>
      </c>
      <c r="F9441">
        <v>99999</v>
      </c>
      <c r="G9441">
        <v>0</v>
      </c>
      <c r="H9441">
        <v>0</v>
      </c>
    </row>
    <row r="9442" spans="1:8">
      <c r="A9442" t="s">
        <v>753</v>
      </c>
      <c r="B9442" s="28">
        <v>52963</v>
      </c>
      <c r="D9442">
        <v>0</v>
      </c>
      <c r="E9442">
        <v>0</v>
      </c>
      <c r="F9442">
        <v>99999</v>
      </c>
      <c r="G9442">
        <v>0</v>
      </c>
      <c r="H9442">
        <v>0</v>
      </c>
    </row>
    <row r="9443" spans="1:8">
      <c r="A9443" t="s">
        <v>1968</v>
      </c>
      <c r="B9443" s="28">
        <v>46023</v>
      </c>
      <c r="D9443">
        <v>0</v>
      </c>
      <c r="E9443">
        <v>0</v>
      </c>
      <c r="F9443">
        <v>0</v>
      </c>
      <c r="G9443">
        <v>0</v>
      </c>
      <c r="H9443">
        <v>0</v>
      </c>
    </row>
    <row r="9444" spans="1:8">
      <c r="A9444" t="s">
        <v>1968</v>
      </c>
      <c r="B9444" s="28">
        <v>46753</v>
      </c>
      <c r="D9444">
        <v>0</v>
      </c>
      <c r="E9444">
        <v>0</v>
      </c>
      <c r="F9444">
        <v>0</v>
      </c>
      <c r="G9444">
        <v>0</v>
      </c>
      <c r="H9444">
        <v>0</v>
      </c>
    </row>
    <row r="9445" spans="1:8">
      <c r="A9445" t="s">
        <v>1968</v>
      </c>
      <c r="B9445" s="28">
        <v>47484</v>
      </c>
      <c r="D9445">
        <v>0</v>
      </c>
      <c r="E9445">
        <v>0</v>
      </c>
      <c r="F9445">
        <v>0</v>
      </c>
      <c r="G9445">
        <v>0</v>
      </c>
      <c r="H9445">
        <v>0</v>
      </c>
    </row>
    <row r="9446" spans="1:8">
      <c r="A9446" t="s">
        <v>1968</v>
      </c>
      <c r="B9446" s="28">
        <v>48214</v>
      </c>
      <c r="D9446">
        <v>0</v>
      </c>
      <c r="E9446">
        <v>0</v>
      </c>
      <c r="F9446">
        <v>0</v>
      </c>
      <c r="G9446">
        <v>0</v>
      </c>
      <c r="H9446">
        <v>0</v>
      </c>
    </row>
    <row r="9447" spans="1:8">
      <c r="A9447" t="s">
        <v>1968</v>
      </c>
      <c r="B9447" s="28">
        <v>48945</v>
      </c>
      <c r="D9447">
        <v>0</v>
      </c>
      <c r="E9447">
        <v>0</v>
      </c>
      <c r="F9447">
        <v>0</v>
      </c>
      <c r="G9447">
        <v>0</v>
      </c>
      <c r="H9447">
        <v>0</v>
      </c>
    </row>
    <row r="9448" spans="1:8">
      <c r="A9448" t="s">
        <v>1968</v>
      </c>
      <c r="B9448" s="28">
        <v>49310</v>
      </c>
      <c r="D9448">
        <v>0</v>
      </c>
      <c r="E9448">
        <v>0</v>
      </c>
      <c r="F9448">
        <v>0</v>
      </c>
      <c r="G9448">
        <v>0</v>
      </c>
      <c r="H9448">
        <v>0</v>
      </c>
    </row>
    <row r="9449" spans="1:8">
      <c r="A9449" t="s">
        <v>1968</v>
      </c>
      <c r="B9449" s="28">
        <v>50771</v>
      </c>
      <c r="D9449">
        <v>0</v>
      </c>
      <c r="E9449">
        <v>0</v>
      </c>
      <c r="F9449">
        <v>99999</v>
      </c>
      <c r="G9449">
        <v>0</v>
      </c>
      <c r="H9449">
        <v>0</v>
      </c>
    </row>
    <row r="9450" spans="1:8">
      <c r="A9450" t="s">
        <v>1968</v>
      </c>
      <c r="B9450" s="28">
        <v>51136</v>
      </c>
      <c r="D9450">
        <v>0</v>
      </c>
      <c r="E9450">
        <v>0</v>
      </c>
      <c r="F9450">
        <v>99999</v>
      </c>
      <c r="G9450">
        <v>0</v>
      </c>
      <c r="H9450">
        <v>0</v>
      </c>
    </row>
    <row r="9451" spans="1:8">
      <c r="A9451" t="s">
        <v>1968</v>
      </c>
      <c r="B9451" s="28">
        <v>52963</v>
      </c>
      <c r="D9451">
        <v>0</v>
      </c>
      <c r="E9451">
        <v>0</v>
      </c>
      <c r="F9451">
        <v>99999</v>
      </c>
      <c r="G9451">
        <v>0</v>
      </c>
      <c r="H9451">
        <v>0</v>
      </c>
    </row>
    <row r="9452" spans="1:8">
      <c r="A9452" t="s">
        <v>754</v>
      </c>
      <c r="B9452" s="28">
        <v>46023</v>
      </c>
      <c r="D9452">
        <v>2864.9740000000002</v>
      </c>
      <c r="E9452">
        <v>2864.9740000000002</v>
      </c>
      <c r="F9452">
        <v>99999</v>
      </c>
      <c r="G9452">
        <v>488849682.458</v>
      </c>
      <c r="H9452">
        <v>0</v>
      </c>
    </row>
    <row r="9453" spans="1:8">
      <c r="A9453" t="s">
        <v>754</v>
      </c>
      <c r="B9453" s="28">
        <v>46753</v>
      </c>
      <c r="D9453">
        <v>2864.9740000000002</v>
      </c>
      <c r="E9453">
        <v>2864.9740000000002</v>
      </c>
      <c r="F9453">
        <v>99999</v>
      </c>
      <c r="G9453">
        <v>488849682.458</v>
      </c>
      <c r="H9453">
        <v>0</v>
      </c>
    </row>
    <row r="9454" spans="1:8">
      <c r="A9454" t="s">
        <v>754</v>
      </c>
      <c r="B9454" s="28">
        <v>47484</v>
      </c>
      <c r="D9454">
        <v>2864.9740000000002</v>
      </c>
      <c r="E9454">
        <v>2864.9740000000002</v>
      </c>
      <c r="F9454">
        <v>99999</v>
      </c>
      <c r="G9454">
        <v>488849682.458</v>
      </c>
      <c r="H9454">
        <v>0</v>
      </c>
    </row>
    <row r="9455" spans="1:8">
      <c r="A9455" t="s">
        <v>754</v>
      </c>
      <c r="B9455" s="28">
        <v>48214</v>
      </c>
      <c r="D9455">
        <v>2864.9740000000002</v>
      </c>
      <c r="E9455">
        <v>2864.9740000000002</v>
      </c>
      <c r="F9455">
        <v>99999</v>
      </c>
      <c r="G9455">
        <v>488849682.458</v>
      </c>
      <c r="H9455">
        <v>0</v>
      </c>
    </row>
    <row r="9456" spans="1:8">
      <c r="A9456" t="s">
        <v>754</v>
      </c>
      <c r="B9456" s="28">
        <v>48945</v>
      </c>
      <c r="D9456">
        <v>2864.9740000000002</v>
      </c>
      <c r="E9456">
        <v>2864.9740000000002</v>
      </c>
      <c r="F9456">
        <v>99999</v>
      </c>
      <c r="G9456">
        <v>488849682.458</v>
      </c>
      <c r="H9456">
        <v>0</v>
      </c>
    </row>
    <row r="9457" spans="1:8">
      <c r="A9457" t="s">
        <v>754</v>
      </c>
      <c r="B9457" s="28">
        <v>49310</v>
      </c>
      <c r="D9457">
        <v>2864.9740000000002</v>
      </c>
      <c r="E9457">
        <v>2864.9740000000002</v>
      </c>
      <c r="F9457">
        <v>99999</v>
      </c>
      <c r="G9457">
        <v>488849682.458</v>
      </c>
      <c r="H9457">
        <v>0</v>
      </c>
    </row>
    <row r="9458" spans="1:8">
      <c r="A9458" t="s">
        <v>754</v>
      </c>
      <c r="B9458" s="28">
        <v>50771</v>
      </c>
      <c r="D9458">
        <v>2864.9740000000002</v>
      </c>
      <c r="E9458">
        <v>2864.9740000000002</v>
      </c>
      <c r="F9458">
        <v>99999</v>
      </c>
      <c r="G9458">
        <v>488849682.458</v>
      </c>
      <c r="H9458">
        <v>0</v>
      </c>
    </row>
    <row r="9459" spans="1:8">
      <c r="A9459" t="s">
        <v>754</v>
      </c>
      <c r="B9459" s="28">
        <v>51136</v>
      </c>
      <c r="D9459">
        <v>2864.9740000000002</v>
      </c>
      <c r="E9459">
        <v>2864.9740000000002</v>
      </c>
      <c r="F9459">
        <v>99999</v>
      </c>
      <c r="G9459">
        <v>488849682.458</v>
      </c>
      <c r="H9459">
        <v>0</v>
      </c>
    </row>
    <row r="9460" spans="1:8">
      <c r="A9460" t="s">
        <v>754</v>
      </c>
      <c r="B9460" s="28">
        <v>52963</v>
      </c>
      <c r="D9460">
        <v>2864.9740000000002</v>
      </c>
      <c r="E9460">
        <v>2864.9740000000002</v>
      </c>
      <c r="F9460">
        <v>99999</v>
      </c>
      <c r="G9460">
        <v>488849682.458</v>
      </c>
      <c r="H9460">
        <v>0</v>
      </c>
    </row>
    <row r="9461" spans="1:8">
      <c r="A9461" t="s">
        <v>1969</v>
      </c>
      <c r="B9461" s="28">
        <v>46023</v>
      </c>
      <c r="D9461">
        <v>0</v>
      </c>
      <c r="E9461">
        <v>0</v>
      </c>
      <c r="F9461">
        <v>0</v>
      </c>
      <c r="G9461">
        <v>0</v>
      </c>
      <c r="H9461">
        <v>0</v>
      </c>
    </row>
    <row r="9462" spans="1:8">
      <c r="A9462" t="s">
        <v>1969</v>
      </c>
      <c r="B9462" s="28">
        <v>46753</v>
      </c>
      <c r="D9462">
        <v>0</v>
      </c>
      <c r="E9462">
        <v>0</v>
      </c>
      <c r="F9462">
        <v>0</v>
      </c>
      <c r="G9462">
        <v>0</v>
      </c>
      <c r="H9462">
        <v>0</v>
      </c>
    </row>
    <row r="9463" spans="1:8">
      <c r="A9463" t="s">
        <v>1969</v>
      </c>
      <c r="B9463" s="28">
        <v>47484</v>
      </c>
      <c r="D9463">
        <v>0</v>
      </c>
      <c r="E9463">
        <v>0</v>
      </c>
      <c r="F9463">
        <v>0</v>
      </c>
      <c r="G9463">
        <v>0</v>
      </c>
      <c r="H9463">
        <v>0</v>
      </c>
    </row>
    <row r="9464" spans="1:8">
      <c r="A9464" t="s">
        <v>1969</v>
      </c>
      <c r="B9464" s="28">
        <v>48214</v>
      </c>
      <c r="D9464">
        <v>0</v>
      </c>
      <c r="E9464">
        <v>0</v>
      </c>
      <c r="F9464">
        <v>0</v>
      </c>
      <c r="G9464">
        <v>0</v>
      </c>
      <c r="H9464">
        <v>0</v>
      </c>
    </row>
    <row r="9465" spans="1:8">
      <c r="A9465" t="s">
        <v>1969</v>
      </c>
      <c r="B9465" s="28">
        <v>48945</v>
      </c>
      <c r="D9465">
        <v>0</v>
      </c>
      <c r="E9465">
        <v>0</v>
      </c>
      <c r="F9465">
        <v>0</v>
      </c>
      <c r="G9465">
        <v>0</v>
      </c>
      <c r="H9465">
        <v>0</v>
      </c>
    </row>
    <row r="9466" spans="1:8">
      <c r="A9466" t="s">
        <v>1969</v>
      </c>
      <c r="B9466" s="28">
        <v>49310</v>
      </c>
      <c r="D9466">
        <v>0</v>
      </c>
      <c r="E9466">
        <v>0</v>
      </c>
      <c r="F9466">
        <v>0</v>
      </c>
      <c r="G9466">
        <v>0</v>
      </c>
      <c r="H9466">
        <v>0</v>
      </c>
    </row>
    <row r="9467" spans="1:8">
      <c r="A9467" t="s">
        <v>1969</v>
      </c>
      <c r="B9467" s="28">
        <v>50771</v>
      </c>
      <c r="D9467">
        <v>0</v>
      </c>
      <c r="E9467">
        <v>0</v>
      </c>
      <c r="F9467">
        <v>99999</v>
      </c>
      <c r="G9467">
        <v>0</v>
      </c>
      <c r="H9467">
        <v>0</v>
      </c>
    </row>
    <row r="9468" spans="1:8">
      <c r="A9468" t="s">
        <v>1969</v>
      </c>
      <c r="B9468" s="28">
        <v>51136</v>
      </c>
      <c r="D9468">
        <v>0</v>
      </c>
      <c r="E9468">
        <v>0</v>
      </c>
      <c r="F9468">
        <v>99999</v>
      </c>
      <c r="G9468">
        <v>0</v>
      </c>
      <c r="H9468">
        <v>0</v>
      </c>
    </row>
    <row r="9469" spans="1:8">
      <c r="A9469" t="s">
        <v>1969</v>
      </c>
      <c r="B9469" s="28">
        <v>52963</v>
      </c>
      <c r="D9469">
        <v>0</v>
      </c>
      <c r="E9469">
        <v>0</v>
      </c>
      <c r="F9469">
        <v>99999</v>
      </c>
      <c r="G9469">
        <v>0</v>
      </c>
      <c r="H9469">
        <v>0</v>
      </c>
    </row>
    <row r="9470" spans="1:8">
      <c r="A9470" t="s">
        <v>755</v>
      </c>
      <c r="B9470" s="28">
        <v>46023</v>
      </c>
      <c r="D9470">
        <v>0</v>
      </c>
      <c r="E9470">
        <v>0</v>
      </c>
      <c r="F9470">
        <v>99999</v>
      </c>
      <c r="G9470">
        <v>0</v>
      </c>
      <c r="H9470">
        <v>0</v>
      </c>
    </row>
    <row r="9471" spans="1:8">
      <c r="A9471" t="s">
        <v>755</v>
      </c>
      <c r="B9471" s="28">
        <v>46753</v>
      </c>
      <c r="D9471">
        <v>0</v>
      </c>
      <c r="E9471">
        <v>0</v>
      </c>
      <c r="F9471">
        <v>99999</v>
      </c>
      <c r="G9471">
        <v>0</v>
      </c>
      <c r="H9471">
        <v>0</v>
      </c>
    </row>
    <row r="9472" spans="1:8">
      <c r="A9472" t="s">
        <v>755</v>
      </c>
      <c r="B9472" s="28">
        <v>47484</v>
      </c>
      <c r="D9472">
        <v>0</v>
      </c>
      <c r="E9472">
        <v>0</v>
      </c>
      <c r="F9472">
        <v>99999</v>
      </c>
      <c r="G9472">
        <v>0</v>
      </c>
      <c r="H9472">
        <v>0</v>
      </c>
    </row>
    <row r="9473" spans="1:8">
      <c r="A9473" t="s">
        <v>755</v>
      </c>
      <c r="B9473" s="28">
        <v>48214</v>
      </c>
      <c r="D9473">
        <v>0</v>
      </c>
      <c r="E9473">
        <v>0</v>
      </c>
      <c r="F9473">
        <v>99999</v>
      </c>
      <c r="G9473">
        <v>0</v>
      </c>
      <c r="H9473">
        <v>0</v>
      </c>
    </row>
    <row r="9474" spans="1:8">
      <c r="A9474" t="s">
        <v>755</v>
      </c>
      <c r="B9474" s="28">
        <v>48945</v>
      </c>
      <c r="D9474">
        <v>0</v>
      </c>
      <c r="E9474">
        <v>0</v>
      </c>
      <c r="F9474">
        <v>99999</v>
      </c>
      <c r="G9474">
        <v>0</v>
      </c>
      <c r="H9474">
        <v>0</v>
      </c>
    </row>
    <row r="9475" spans="1:8">
      <c r="A9475" t="s">
        <v>755</v>
      </c>
      <c r="B9475" s="28">
        <v>49310</v>
      </c>
      <c r="D9475">
        <v>0</v>
      </c>
      <c r="E9475">
        <v>0</v>
      </c>
      <c r="F9475">
        <v>99999</v>
      </c>
      <c r="G9475">
        <v>0</v>
      </c>
      <c r="H9475">
        <v>0</v>
      </c>
    </row>
    <row r="9476" spans="1:8">
      <c r="A9476" t="s">
        <v>755</v>
      </c>
      <c r="B9476" s="28">
        <v>50771</v>
      </c>
      <c r="D9476">
        <v>0</v>
      </c>
      <c r="E9476">
        <v>0</v>
      </c>
      <c r="F9476">
        <v>99999</v>
      </c>
      <c r="G9476">
        <v>0</v>
      </c>
      <c r="H9476">
        <v>0</v>
      </c>
    </row>
    <row r="9477" spans="1:8">
      <c r="A9477" t="s">
        <v>755</v>
      </c>
      <c r="B9477" s="28">
        <v>51136</v>
      </c>
      <c r="D9477">
        <v>0</v>
      </c>
      <c r="E9477">
        <v>0</v>
      </c>
      <c r="F9477">
        <v>99999</v>
      </c>
      <c r="G9477">
        <v>0</v>
      </c>
      <c r="H9477">
        <v>0</v>
      </c>
    </row>
    <row r="9478" spans="1:8">
      <c r="A9478" t="s">
        <v>755</v>
      </c>
      <c r="B9478" s="28">
        <v>52963</v>
      </c>
      <c r="D9478">
        <v>0</v>
      </c>
      <c r="E9478">
        <v>0</v>
      </c>
      <c r="F9478">
        <v>99999</v>
      </c>
      <c r="G9478">
        <v>0</v>
      </c>
      <c r="H9478">
        <v>0</v>
      </c>
    </row>
    <row r="9479" spans="1:8">
      <c r="A9479" t="s">
        <v>1970</v>
      </c>
      <c r="B9479" s="28">
        <v>46023</v>
      </c>
      <c r="D9479">
        <v>0</v>
      </c>
      <c r="E9479">
        <v>0</v>
      </c>
      <c r="F9479">
        <v>0</v>
      </c>
      <c r="G9479">
        <v>0</v>
      </c>
      <c r="H9479">
        <v>0</v>
      </c>
    </row>
    <row r="9480" spans="1:8">
      <c r="A9480" t="s">
        <v>1970</v>
      </c>
      <c r="B9480" s="28">
        <v>46753</v>
      </c>
      <c r="D9480">
        <v>0</v>
      </c>
      <c r="E9480">
        <v>0</v>
      </c>
      <c r="F9480">
        <v>0</v>
      </c>
      <c r="G9480">
        <v>0</v>
      </c>
      <c r="H9480">
        <v>0</v>
      </c>
    </row>
    <row r="9481" spans="1:8">
      <c r="A9481" t="s">
        <v>1970</v>
      </c>
      <c r="B9481" s="28">
        <v>47484</v>
      </c>
      <c r="D9481">
        <v>0</v>
      </c>
      <c r="E9481">
        <v>0</v>
      </c>
      <c r="F9481">
        <v>0</v>
      </c>
      <c r="G9481">
        <v>0</v>
      </c>
      <c r="H9481">
        <v>0</v>
      </c>
    </row>
    <row r="9482" spans="1:8">
      <c r="A9482" t="s">
        <v>1970</v>
      </c>
      <c r="B9482" s="28">
        <v>48214</v>
      </c>
      <c r="D9482">
        <v>0</v>
      </c>
      <c r="E9482">
        <v>0</v>
      </c>
      <c r="F9482">
        <v>0</v>
      </c>
      <c r="G9482">
        <v>0</v>
      </c>
      <c r="H9482">
        <v>0</v>
      </c>
    </row>
    <row r="9483" spans="1:8">
      <c r="A9483" t="s">
        <v>1970</v>
      </c>
      <c r="B9483" s="28">
        <v>48945</v>
      </c>
      <c r="D9483">
        <v>0</v>
      </c>
      <c r="E9483">
        <v>0</v>
      </c>
      <c r="F9483">
        <v>0</v>
      </c>
      <c r="G9483">
        <v>0</v>
      </c>
      <c r="H9483">
        <v>0</v>
      </c>
    </row>
    <row r="9484" spans="1:8">
      <c r="A9484" t="s">
        <v>1970</v>
      </c>
      <c r="B9484" s="28">
        <v>49310</v>
      </c>
      <c r="D9484">
        <v>0</v>
      </c>
      <c r="E9484">
        <v>0</v>
      </c>
      <c r="F9484">
        <v>0</v>
      </c>
      <c r="G9484">
        <v>0</v>
      </c>
      <c r="H9484">
        <v>0</v>
      </c>
    </row>
    <row r="9485" spans="1:8">
      <c r="A9485" t="s">
        <v>1970</v>
      </c>
      <c r="B9485" s="28">
        <v>50771</v>
      </c>
      <c r="D9485">
        <v>0</v>
      </c>
      <c r="E9485">
        <v>0</v>
      </c>
      <c r="F9485">
        <v>99999</v>
      </c>
      <c r="G9485">
        <v>0</v>
      </c>
      <c r="H9485">
        <v>0</v>
      </c>
    </row>
    <row r="9486" spans="1:8">
      <c r="A9486" t="s">
        <v>1970</v>
      </c>
      <c r="B9486" s="28">
        <v>51136</v>
      </c>
      <c r="D9486">
        <v>0</v>
      </c>
      <c r="E9486">
        <v>0</v>
      </c>
      <c r="F9486">
        <v>99999</v>
      </c>
      <c r="G9486">
        <v>0</v>
      </c>
      <c r="H9486">
        <v>0</v>
      </c>
    </row>
    <row r="9487" spans="1:8">
      <c r="A9487" t="s">
        <v>1970</v>
      </c>
      <c r="B9487" s="28">
        <v>52963</v>
      </c>
      <c r="D9487">
        <v>0</v>
      </c>
      <c r="E9487">
        <v>0</v>
      </c>
      <c r="F9487">
        <v>99999</v>
      </c>
      <c r="G9487">
        <v>0</v>
      </c>
      <c r="H9487">
        <v>0</v>
      </c>
    </row>
    <row r="9488" spans="1:8">
      <c r="A9488" t="s">
        <v>756</v>
      </c>
      <c r="B9488" s="28">
        <v>46023</v>
      </c>
      <c r="D9488">
        <v>80.561999999999998</v>
      </c>
      <c r="E9488">
        <v>80.561999999999998</v>
      </c>
      <c r="F9488">
        <v>99999</v>
      </c>
      <c r="G9488">
        <v>13746305.297</v>
      </c>
      <c r="H9488">
        <v>0</v>
      </c>
    </row>
    <row r="9489" spans="1:8">
      <c r="A9489" t="s">
        <v>756</v>
      </c>
      <c r="B9489" s="28">
        <v>46753</v>
      </c>
      <c r="D9489">
        <v>281.738</v>
      </c>
      <c r="E9489">
        <v>281.738</v>
      </c>
      <c r="F9489">
        <v>99999</v>
      </c>
      <c r="G9489">
        <v>47223967.136</v>
      </c>
      <c r="H9489">
        <v>0</v>
      </c>
    </row>
    <row r="9490" spans="1:8">
      <c r="A9490" t="s">
        <v>756</v>
      </c>
      <c r="B9490" s="28">
        <v>47484</v>
      </c>
      <c r="D9490">
        <v>281.738</v>
      </c>
      <c r="E9490">
        <v>281.738</v>
      </c>
      <c r="F9490">
        <v>99999</v>
      </c>
      <c r="G9490">
        <v>47223967.136</v>
      </c>
      <c r="H9490">
        <v>0</v>
      </c>
    </row>
    <row r="9491" spans="1:8">
      <c r="A9491" t="s">
        <v>756</v>
      </c>
      <c r="B9491" s="28">
        <v>48214</v>
      </c>
      <c r="D9491">
        <v>281.738</v>
      </c>
      <c r="E9491">
        <v>281.738</v>
      </c>
      <c r="F9491">
        <v>99999</v>
      </c>
      <c r="G9491">
        <v>47223967.136</v>
      </c>
      <c r="H9491">
        <v>0</v>
      </c>
    </row>
    <row r="9492" spans="1:8">
      <c r="A9492" t="s">
        <v>756</v>
      </c>
      <c r="B9492" s="28">
        <v>48945</v>
      </c>
      <c r="D9492">
        <v>281.738</v>
      </c>
      <c r="E9492">
        <v>281.738</v>
      </c>
      <c r="F9492">
        <v>99999</v>
      </c>
      <c r="G9492">
        <v>47223967.136</v>
      </c>
      <c r="H9492">
        <v>0</v>
      </c>
    </row>
    <row r="9493" spans="1:8">
      <c r="A9493" t="s">
        <v>756</v>
      </c>
      <c r="B9493" s="28">
        <v>49310</v>
      </c>
      <c r="D9493">
        <v>281.738</v>
      </c>
      <c r="E9493">
        <v>281.738</v>
      </c>
      <c r="F9493">
        <v>99999</v>
      </c>
      <c r="G9493">
        <v>47223967.136</v>
      </c>
      <c r="H9493">
        <v>0</v>
      </c>
    </row>
    <row r="9494" spans="1:8">
      <c r="A9494" t="s">
        <v>756</v>
      </c>
      <c r="B9494" s="28">
        <v>50771</v>
      </c>
      <c r="D9494">
        <v>281.738</v>
      </c>
      <c r="E9494">
        <v>281.738</v>
      </c>
      <c r="F9494">
        <v>99999</v>
      </c>
      <c r="G9494">
        <v>47223967.136</v>
      </c>
      <c r="H9494">
        <v>0</v>
      </c>
    </row>
    <row r="9495" spans="1:8">
      <c r="A9495" t="s">
        <v>756</v>
      </c>
      <c r="B9495" s="28">
        <v>51136</v>
      </c>
      <c r="D9495">
        <v>281.738</v>
      </c>
      <c r="E9495">
        <v>281.738</v>
      </c>
      <c r="F9495">
        <v>99999</v>
      </c>
      <c r="G9495">
        <v>47223967.136</v>
      </c>
      <c r="H9495">
        <v>0</v>
      </c>
    </row>
    <row r="9496" spans="1:8">
      <c r="A9496" t="s">
        <v>756</v>
      </c>
      <c r="B9496" s="28">
        <v>52963</v>
      </c>
      <c r="D9496">
        <v>281.738</v>
      </c>
      <c r="E9496">
        <v>281.738</v>
      </c>
      <c r="F9496">
        <v>99999</v>
      </c>
      <c r="G9496">
        <v>47223967.136</v>
      </c>
      <c r="H9496">
        <v>0</v>
      </c>
    </row>
    <row r="9497" spans="1:8">
      <c r="A9497" t="s">
        <v>1971</v>
      </c>
      <c r="B9497" s="28">
        <v>46023</v>
      </c>
      <c r="D9497">
        <v>0</v>
      </c>
      <c r="E9497">
        <v>0</v>
      </c>
      <c r="F9497">
        <v>0</v>
      </c>
      <c r="G9497">
        <v>0</v>
      </c>
      <c r="H9497">
        <v>0</v>
      </c>
    </row>
    <row r="9498" spans="1:8">
      <c r="A9498" t="s">
        <v>1971</v>
      </c>
      <c r="B9498" s="28">
        <v>46753</v>
      </c>
      <c r="D9498">
        <v>0</v>
      </c>
      <c r="E9498">
        <v>0</v>
      </c>
      <c r="F9498">
        <v>0</v>
      </c>
      <c r="G9498">
        <v>0</v>
      </c>
      <c r="H9498">
        <v>0</v>
      </c>
    </row>
    <row r="9499" spans="1:8">
      <c r="A9499" t="s">
        <v>1971</v>
      </c>
      <c r="B9499" s="28">
        <v>47484</v>
      </c>
      <c r="D9499">
        <v>0</v>
      </c>
      <c r="E9499">
        <v>0</v>
      </c>
      <c r="F9499">
        <v>0</v>
      </c>
      <c r="G9499">
        <v>0</v>
      </c>
      <c r="H9499">
        <v>0</v>
      </c>
    </row>
    <row r="9500" spans="1:8">
      <c r="A9500" t="s">
        <v>1971</v>
      </c>
      <c r="B9500" s="28">
        <v>48214</v>
      </c>
      <c r="D9500">
        <v>0</v>
      </c>
      <c r="E9500">
        <v>0</v>
      </c>
      <c r="F9500">
        <v>0</v>
      </c>
      <c r="G9500">
        <v>0</v>
      </c>
      <c r="H9500">
        <v>0</v>
      </c>
    </row>
    <row r="9501" spans="1:8">
      <c r="A9501" t="s">
        <v>1971</v>
      </c>
      <c r="B9501" s="28">
        <v>48945</v>
      </c>
      <c r="D9501">
        <v>0</v>
      </c>
      <c r="E9501">
        <v>0</v>
      </c>
      <c r="F9501">
        <v>0</v>
      </c>
      <c r="G9501">
        <v>0</v>
      </c>
      <c r="H9501">
        <v>0</v>
      </c>
    </row>
    <row r="9502" spans="1:8">
      <c r="A9502" t="s">
        <v>1971</v>
      </c>
      <c r="B9502" s="28">
        <v>49310</v>
      </c>
      <c r="D9502">
        <v>0</v>
      </c>
      <c r="E9502">
        <v>0</v>
      </c>
      <c r="F9502">
        <v>0</v>
      </c>
      <c r="G9502">
        <v>0</v>
      </c>
      <c r="H9502">
        <v>0</v>
      </c>
    </row>
    <row r="9503" spans="1:8">
      <c r="A9503" t="s">
        <v>1971</v>
      </c>
      <c r="B9503" s="28">
        <v>50771</v>
      </c>
      <c r="D9503">
        <v>0</v>
      </c>
      <c r="E9503">
        <v>0</v>
      </c>
      <c r="F9503">
        <v>99999</v>
      </c>
      <c r="G9503">
        <v>0</v>
      </c>
      <c r="H9503">
        <v>0</v>
      </c>
    </row>
    <row r="9504" spans="1:8">
      <c r="A9504" t="s">
        <v>1971</v>
      </c>
      <c r="B9504" s="28">
        <v>51136</v>
      </c>
      <c r="D9504">
        <v>0</v>
      </c>
      <c r="E9504">
        <v>0</v>
      </c>
      <c r="F9504">
        <v>99999</v>
      </c>
      <c r="G9504">
        <v>0</v>
      </c>
      <c r="H9504">
        <v>0</v>
      </c>
    </row>
    <row r="9505" spans="1:8">
      <c r="A9505" t="s">
        <v>1971</v>
      </c>
      <c r="B9505" s="28">
        <v>52963</v>
      </c>
      <c r="D9505">
        <v>0</v>
      </c>
      <c r="E9505">
        <v>0</v>
      </c>
      <c r="F9505">
        <v>99999</v>
      </c>
      <c r="G9505">
        <v>0</v>
      </c>
      <c r="H9505">
        <v>0</v>
      </c>
    </row>
    <row r="9506" spans="1:8">
      <c r="A9506" t="s">
        <v>757</v>
      </c>
      <c r="B9506" s="28">
        <v>46023</v>
      </c>
      <c r="D9506">
        <v>0</v>
      </c>
      <c r="E9506">
        <v>0</v>
      </c>
      <c r="F9506">
        <v>99999</v>
      </c>
      <c r="G9506">
        <v>0</v>
      </c>
      <c r="H9506">
        <v>0</v>
      </c>
    </row>
    <row r="9507" spans="1:8">
      <c r="A9507" t="s">
        <v>757</v>
      </c>
      <c r="B9507" s="28">
        <v>46753</v>
      </c>
      <c r="D9507">
        <v>0</v>
      </c>
      <c r="E9507">
        <v>0</v>
      </c>
      <c r="F9507">
        <v>99999</v>
      </c>
      <c r="G9507">
        <v>0</v>
      </c>
      <c r="H9507">
        <v>0</v>
      </c>
    </row>
    <row r="9508" spans="1:8">
      <c r="A9508" t="s">
        <v>757</v>
      </c>
      <c r="B9508" s="28">
        <v>47484</v>
      </c>
      <c r="D9508">
        <v>0</v>
      </c>
      <c r="E9508">
        <v>0</v>
      </c>
      <c r="F9508">
        <v>99999</v>
      </c>
      <c r="G9508">
        <v>0</v>
      </c>
      <c r="H9508">
        <v>0</v>
      </c>
    </row>
    <row r="9509" spans="1:8">
      <c r="A9509" t="s">
        <v>757</v>
      </c>
      <c r="B9509" s="28">
        <v>48214</v>
      </c>
      <c r="D9509">
        <v>0</v>
      </c>
      <c r="E9509">
        <v>0</v>
      </c>
      <c r="F9509">
        <v>99999</v>
      </c>
      <c r="G9509">
        <v>0</v>
      </c>
      <c r="H9509">
        <v>0</v>
      </c>
    </row>
    <row r="9510" spans="1:8">
      <c r="A9510" t="s">
        <v>757</v>
      </c>
      <c r="B9510" s="28">
        <v>48945</v>
      </c>
      <c r="D9510">
        <v>0</v>
      </c>
      <c r="E9510">
        <v>0</v>
      </c>
      <c r="F9510">
        <v>99999</v>
      </c>
      <c r="G9510">
        <v>0</v>
      </c>
      <c r="H9510">
        <v>0</v>
      </c>
    </row>
    <row r="9511" spans="1:8">
      <c r="A9511" t="s">
        <v>757</v>
      </c>
      <c r="B9511" s="28">
        <v>49310</v>
      </c>
      <c r="D9511">
        <v>0</v>
      </c>
      <c r="E9511">
        <v>0</v>
      </c>
      <c r="F9511">
        <v>99999</v>
      </c>
      <c r="G9511">
        <v>0</v>
      </c>
      <c r="H9511">
        <v>0</v>
      </c>
    </row>
    <row r="9512" spans="1:8">
      <c r="A9512" t="s">
        <v>757</v>
      </c>
      <c r="B9512" s="28">
        <v>50771</v>
      </c>
      <c r="D9512">
        <v>0</v>
      </c>
      <c r="E9512">
        <v>0</v>
      </c>
      <c r="F9512">
        <v>99999</v>
      </c>
      <c r="G9512">
        <v>0</v>
      </c>
      <c r="H9512">
        <v>0</v>
      </c>
    </row>
    <row r="9513" spans="1:8">
      <c r="A9513" t="s">
        <v>757</v>
      </c>
      <c r="B9513" s="28">
        <v>51136</v>
      </c>
      <c r="D9513">
        <v>101.723</v>
      </c>
      <c r="E9513">
        <v>101.723</v>
      </c>
      <c r="F9513">
        <v>99999</v>
      </c>
      <c r="G9513">
        <v>18899318.098000001</v>
      </c>
      <c r="H9513">
        <v>0</v>
      </c>
    </row>
    <row r="9514" spans="1:8">
      <c r="A9514" t="s">
        <v>757</v>
      </c>
      <c r="B9514" s="28">
        <v>52963</v>
      </c>
      <c r="D9514">
        <v>101.723</v>
      </c>
      <c r="E9514">
        <v>101.723</v>
      </c>
      <c r="F9514">
        <v>99999</v>
      </c>
      <c r="G9514">
        <v>18899318.098000001</v>
      </c>
      <c r="H9514">
        <v>0</v>
      </c>
    </row>
    <row r="9515" spans="1:8">
      <c r="A9515" t="s">
        <v>1972</v>
      </c>
      <c r="B9515" s="28">
        <v>46023</v>
      </c>
      <c r="D9515">
        <v>0</v>
      </c>
      <c r="E9515">
        <v>0</v>
      </c>
      <c r="F9515">
        <v>0</v>
      </c>
      <c r="G9515">
        <v>0</v>
      </c>
      <c r="H9515">
        <v>0</v>
      </c>
    </row>
    <row r="9516" spans="1:8">
      <c r="A9516" t="s">
        <v>1972</v>
      </c>
      <c r="B9516" s="28">
        <v>46753</v>
      </c>
      <c r="D9516">
        <v>0</v>
      </c>
      <c r="E9516">
        <v>0</v>
      </c>
      <c r="F9516">
        <v>0</v>
      </c>
      <c r="G9516">
        <v>0</v>
      </c>
      <c r="H9516">
        <v>0</v>
      </c>
    </row>
    <row r="9517" spans="1:8">
      <c r="A9517" t="s">
        <v>1972</v>
      </c>
      <c r="B9517" s="28">
        <v>47484</v>
      </c>
      <c r="D9517">
        <v>0</v>
      </c>
      <c r="E9517">
        <v>0</v>
      </c>
      <c r="F9517">
        <v>0</v>
      </c>
      <c r="G9517">
        <v>0</v>
      </c>
      <c r="H9517">
        <v>0</v>
      </c>
    </row>
    <row r="9518" spans="1:8">
      <c r="A9518" t="s">
        <v>1972</v>
      </c>
      <c r="B9518" s="28">
        <v>48214</v>
      </c>
      <c r="D9518">
        <v>0</v>
      </c>
      <c r="E9518">
        <v>0</v>
      </c>
      <c r="F9518">
        <v>0</v>
      </c>
      <c r="G9518">
        <v>0</v>
      </c>
      <c r="H9518">
        <v>0</v>
      </c>
    </row>
    <row r="9519" spans="1:8">
      <c r="A9519" t="s">
        <v>1972</v>
      </c>
      <c r="B9519" s="28">
        <v>48945</v>
      </c>
      <c r="D9519">
        <v>0</v>
      </c>
      <c r="E9519">
        <v>0</v>
      </c>
      <c r="F9519">
        <v>0</v>
      </c>
      <c r="G9519">
        <v>0</v>
      </c>
      <c r="H9519">
        <v>0</v>
      </c>
    </row>
    <row r="9520" spans="1:8">
      <c r="A9520" t="s">
        <v>1972</v>
      </c>
      <c r="B9520" s="28">
        <v>49310</v>
      </c>
      <c r="D9520">
        <v>0</v>
      </c>
      <c r="E9520">
        <v>0</v>
      </c>
      <c r="F9520">
        <v>0</v>
      </c>
      <c r="G9520">
        <v>0</v>
      </c>
      <c r="H9520">
        <v>0</v>
      </c>
    </row>
    <row r="9521" spans="1:8">
      <c r="A9521" t="s">
        <v>1972</v>
      </c>
      <c r="B9521" s="28">
        <v>50771</v>
      </c>
      <c r="D9521">
        <v>0</v>
      </c>
      <c r="E9521">
        <v>0</v>
      </c>
      <c r="F9521">
        <v>99999</v>
      </c>
      <c r="G9521">
        <v>0</v>
      </c>
      <c r="H9521">
        <v>0</v>
      </c>
    </row>
    <row r="9522" spans="1:8">
      <c r="A9522" t="s">
        <v>1972</v>
      </c>
      <c r="B9522" s="28">
        <v>51136</v>
      </c>
      <c r="D9522">
        <v>0</v>
      </c>
      <c r="E9522">
        <v>0</v>
      </c>
      <c r="F9522">
        <v>99999</v>
      </c>
      <c r="G9522">
        <v>0</v>
      </c>
      <c r="H9522">
        <v>0</v>
      </c>
    </row>
    <row r="9523" spans="1:8">
      <c r="A9523" t="s">
        <v>1972</v>
      </c>
      <c r="B9523" s="28">
        <v>52963</v>
      </c>
      <c r="D9523">
        <v>0</v>
      </c>
      <c r="E9523">
        <v>0</v>
      </c>
      <c r="F9523">
        <v>99999</v>
      </c>
      <c r="G9523">
        <v>0</v>
      </c>
      <c r="H9523">
        <v>0</v>
      </c>
    </row>
    <row r="9524" spans="1:8">
      <c r="A9524" t="s">
        <v>758</v>
      </c>
      <c r="B9524" s="28">
        <v>46023</v>
      </c>
      <c r="D9524">
        <v>0</v>
      </c>
      <c r="E9524">
        <v>0</v>
      </c>
      <c r="F9524">
        <v>99999</v>
      </c>
      <c r="G9524">
        <v>0</v>
      </c>
      <c r="H9524">
        <v>0</v>
      </c>
    </row>
    <row r="9525" spans="1:8">
      <c r="A9525" t="s">
        <v>758</v>
      </c>
      <c r="B9525" s="28">
        <v>46753</v>
      </c>
      <c r="D9525">
        <v>0</v>
      </c>
      <c r="E9525">
        <v>0</v>
      </c>
      <c r="F9525">
        <v>99999</v>
      </c>
      <c r="G9525">
        <v>0</v>
      </c>
      <c r="H9525">
        <v>0</v>
      </c>
    </row>
    <row r="9526" spans="1:8">
      <c r="A9526" t="s">
        <v>758</v>
      </c>
      <c r="B9526" s="28">
        <v>47484</v>
      </c>
      <c r="D9526">
        <v>0</v>
      </c>
      <c r="E9526">
        <v>0</v>
      </c>
      <c r="F9526">
        <v>99999</v>
      </c>
      <c r="G9526">
        <v>0</v>
      </c>
      <c r="H9526">
        <v>0</v>
      </c>
    </row>
    <row r="9527" spans="1:8">
      <c r="A9527" t="s">
        <v>758</v>
      </c>
      <c r="B9527" s="28">
        <v>48214</v>
      </c>
      <c r="D9527">
        <v>0</v>
      </c>
      <c r="E9527">
        <v>0</v>
      </c>
      <c r="F9527">
        <v>99999</v>
      </c>
      <c r="G9527">
        <v>0</v>
      </c>
      <c r="H9527">
        <v>0</v>
      </c>
    </row>
    <row r="9528" spans="1:8">
      <c r="A9528" t="s">
        <v>758</v>
      </c>
      <c r="B9528" s="28">
        <v>48945</v>
      </c>
      <c r="D9528">
        <v>0</v>
      </c>
      <c r="E9528">
        <v>0</v>
      </c>
      <c r="F9528">
        <v>99999</v>
      </c>
      <c r="G9528">
        <v>0</v>
      </c>
      <c r="H9528">
        <v>0</v>
      </c>
    </row>
    <row r="9529" spans="1:8">
      <c r="A9529" t="s">
        <v>758</v>
      </c>
      <c r="B9529" s="28">
        <v>49310</v>
      </c>
      <c r="D9529">
        <v>0</v>
      </c>
      <c r="E9529">
        <v>0</v>
      </c>
      <c r="F9529">
        <v>99999</v>
      </c>
      <c r="G9529">
        <v>0</v>
      </c>
      <c r="H9529">
        <v>0</v>
      </c>
    </row>
    <row r="9530" spans="1:8">
      <c r="A9530" t="s">
        <v>758</v>
      </c>
      <c r="B9530" s="28">
        <v>50771</v>
      </c>
      <c r="D9530">
        <v>0</v>
      </c>
      <c r="E9530">
        <v>0</v>
      </c>
      <c r="F9530">
        <v>99999</v>
      </c>
      <c r="G9530">
        <v>0</v>
      </c>
      <c r="H9530">
        <v>0</v>
      </c>
    </row>
    <row r="9531" spans="1:8">
      <c r="A9531" t="s">
        <v>758</v>
      </c>
      <c r="B9531" s="28">
        <v>51136</v>
      </c>
      <c r="D9531">
        <v>0</v>
      </c>
      <c r="E9531">
        <v>0</v>
      </c>
      <c r="F9531">
        <v>99999</v>
      </c>
      <c r="G9531">
        <v>0</v>
      </c>
      <c r="H9531">
        <v>0</v>
      </c>
    </row>
    <row r="9532" spans="1:8">
      <c r="A9532" t="s">
        <v>758</v>
      </c>
      <c r="B9532" s="28">
        <v>52963</v>
      </c>
      <c r="D9532">
        <v>0</v>
      </c>
      <c r="E9532">
        <v>0</v>
      </c>
      <c r="F9532">
        <v>99999</v>
      </c>
      <c r="G9532">
        <v>0</v>
      </c>
      <c r="H9532">
        <v>0</v>
      </c>
    </row>
    <row r="9533" spans="1:8">
      <c r="A9533" t="s">
        <v>1973</v>
      </c>
      <c r="B9533" s="28">
        <v>46023</v>
      </c>
      <c r="D9533">
        <v>0</v>
      </c>
      <c r="E9533">
        <v>0</v>
      </c>
      <c r="F9533">
        <v>0</v>
      </c>
      <c r="G9533">
        <v>0</v>
      </c>
      <c r="H9533">
        <v>0</v>
      </c>
    </row>
    <row r="9534" spans="1:8">
      <c r="A9534" t="s">
        <v>1973</v>
      </c>
      <c r="B9534" s="28">
        <v>46753</v>
      </c>
      <c r="D9534">
        <v>0</v>
      </c>
      <c r="E9534">
        <v>0</v>
      </c>
      <c r="F9534">
        <v>0</v>
      </c>
      <c r="G9534">
        <v>0</v>
      </c>
      <c r="H9534">
        <v>0</v>
      </c>
    </row>
    <row r="9535" spans="1:8">
      <c r="A9535" t="s">
        <v>1973</v>
      </c>
      <c r="B9535" s="28">
        <v>47484</v>
      </c>
      <c r="D9535">
        <v>0</v>
      </c>
      <c r="E9535">
        <v>0</v>
      </c>
      <c r="F9535">
        <v>0</v>
      </c>
      <c r="G9535">
        <v>0</v>
      </c>
      <c r="H9535">
        <v>0</v>
      </c>
    </row>
    <row r="9536" spans="1:8">
      <c r="A9536" t="s">
        <v>1973</v>
      </c>
      <c r="B9536" s="28">
        <v>48214</v>
      </c>
      <c r="D9536">
        <v>0</v>
      </c>
      <c r="E9536">
        <v>0</v>
      </c>
      <c r="F9536">
        <v>0</v>
      </c>
      <c r="G9536">
        <v>0</v>
      </c>
      <c r="H9536">
        <v>0</v>
      </c>
    </row>
    <row r="9537" spans="1:8">
      <c r="A9537" t="s">
        <v>1973</v>
      </c>
      <c r="B9537" s="28">
        <v>48945</v>
      </c>
      <c r="D9537">
        <v>0</v>
      </c>
      <c r="E9537">
        <v>0</v>
      </c>
      <c r="F9537">
        <v>0</v>
      </c>
      <c r="G9537">
        <v>0</v>
      </c>
      <c r="H9537">
        <v>0</v>
      </c>
    </row>
    <row r="9538" spans="1:8">
      <c r="A9538" t="s">
        <v>1973</v>
      </c>
      <c r="B9538" s="28">
        <v>49310</v>
      </c>
      <c r="D9538">
        <v>0</v>
      </c>
      <c r="E9538">
        <v>0</v>
      </c>
      <c r="F9538">
        <v>0</v>
      </c>
      <c r="G9538">
        <v>0</v>
      </c>
      <c r="H9538">
        <v>0</v>
      </c>
    </row>
    <row r="9539" spans="1:8">
      <c r="A9539" t="s">
        <v>1973</v>
      </c>
      <c r="B9539" s="28">
        <v>50771</v>
      </c>
      <c r="D9539">
        <v>0</v>
      </c>
      <c r="E9539">
        <v>0</v>
      </c>
      <c r="F9539">
        <v>99999</v>
      </c>
      <c r="G9539">
        <v>0</v>
      </c>
      <c r="H9539">
        <v>0</v>
      </c>
    </row>
    <row r="9540" spans="1:8">
      <c r="A9540" t="s">
        <v>1973</v>
      </c>
      <c r="B9540" s="28">
        <v>51136</v>
      </c>
      <c r="D9540">
        <v>0</v>
      </c>
      <c r="E9540">
        <v>0</v>
      </c>
      <c r="F9540">
        <v>99999</v>
      </c>
      <c r="G9540">
        <v>0</v>
      </c>
      <c r="H9540">
        <v>0</v>
      </c>
    </row>
    <row r="9541" spans="1:8">
      <c r="A9541" t="s">
        <v>1973</v>
      </c>
      <c r="B9541" s="28">
        <v>52963</v>
      </c>
      <c r="D9541">
        <v>0</v>
      </c>
      <c r="E9541">
        <v>0</v>
      </c>
      <c r="F9541">
        <v>99999</v>
      </c>
      <c r="G9541">
        <v>0</v>
      </c>
      <c r="H9541">
        <v>0</v>
      </c>
    </row>
    <row r="9542" spans="1:8">
      <c r="A9542" t="s">
        <v>759</v>
      </c>
      <c r="B9542" s="28">
        <v>46023</v>
      </c>
      <c r="D9542">
        <v>0</v>
      </c>
      <c r="E9542">
        <v>0</v>
      </c>
      <c r="F9542">
        <v>99999</v>
      </c>
      <c r="G9542">
        <v>0</v>
      </c>
      <c r="H9542">
        <v>0</v>
      </c>
    </row>
    <row r="9543" spans="1:8">
      <c r="A9543" t="s">
        <v>759</v>
      </c>
      <c r="B9543" s="28">
        <v>46753</v>
      </c>
      <c r="D9543">
        <v>0</v>
      </c>
      <c r="E9543">
        <v>0</v>
      </c>
      <c r="F9543">
        <v>99999</v>
      </c>
      <c r="G9543">
        <v>0</v>
      </c>
      <c r="H9543">
        <v>0</v>
      </c>
    </row>
    <row r="9544" spans="1:8">
      <c r="A9544" t="s">
        <v>759</v>
      </c>
      <c r="B9544" s="28">
        <v>47484</v>
      </c>
      <c r="D9544">
        <v>0</v>
      </c>
      <c r="E9544">
        <v>0</v>
      </c>
      <c r="F9544">
        <v>99999</v>
      </c>
      <c r="G9544">
        <v>0</v>
      </c>
      <c r="H9544">
        <v>0</v>
      </c>
    </row>
    <row r="9545" spans="1:8">
      <c r="A9545" t="s">
        <v>759</v>
      </c>
      <c r="B9545" s="28">
        <v>48214</v>
      </c>
      <c r="D9545">
        <v>0</v>
      </c>
      <c r="E9545">
        <v>0</v>
      </c>
      <c r="F9545">
        <v>99999</v>
      </c>
      <c r="G9545">
        <v>0</v>
      </c>
      <c r="H9545">
        <v>0</v>
      </c>
    </row>
    <row r="9546" spans="1:8">
      <c r="A9546" t="s">
        <v>759</v>
      </c>
      <c r="B9546" s="28">
        <v>48945</v>
      </c>
      <c r="D9546">
        <v>0</v>
      </c>
      <c r="E9546">
        <v>0</v>
      </c>
      <c r="F9546">
        <v>99999</v>
      </c>
      <c r="G9546">
        <v>0</v>
      </c>
      <c r="H9546">
        <v>0</v>
      </c>
    </row>
    <row r="9547" spans="1:8">
      <c r="A9547" t="s">
        <v>759</v>
      </c>
      <c r="B9547" s="28">
        <v>49310</v>
      </c>
      <c r="D9547">
        <v>0</v>
      </c>
      <c r="E9547">
        <v>0</v>
      </c>
      <c r="F9547">
        <v>99999</v>
      </c>
      <c r="G9547">
        <v>0</v>
      </c>
      <c r="H9547">
        <v>0</v>
      </c>
    </row>
    <row r="9548" spans="1:8">
      <c r="A9548" t="s">
        <v>759</v>
      </c>
      <c r="B9548" s="28">
        <v>50771</v>
      </c>
      <c r="D9548">
        <v>0</v>
      </c>
      <c r="E9548">
        <v>0</v>
      </c>
      <c r="F9548">
        <v>99999</v>
      </c>
      <c r="G9548">
        <v>0</v>
      </c>
      <c r="H9548">
        <v>0</v>
      </c>
    </row>
    <row r="9549" spans="1:8">
      <c r="A9549" t="s">
        <v>759</v>
      </c>
      <c r="B9549" s="28">
        <v>51136</v>
      </c>
      <c r="D9549">
        <v>0</v>
      </c>
      <c r="E9549">
        <v>0</v>
      </c>
      <c r="F9549">
        <v>99999</v>
      </c>
      <c r="G9549">
        <v>0</v>
      </c>
      <c r="H9549">
        <v>0</v>
      </c>
    </row>
    <row r="9550" spans="1:8">
      <c r="A9550" t="s">
        <v>759</v>
      </c>
      <c r="B9550" s="28">
        <v>52963</v>
      </c>
      <c r="D9550">
        <v>0</v>
      </c>
      <c r="E9550">
        <v>0</v>
      </c>
      <c r="F9550">
        <v>99999</v>
      </c>
      <c r="G9550">
        <v>0</v>
      </c>
      <c r="H9550">
        <v>0</v>
      </c>
    </row>
    <row r="9551" spans="1:8">
      <c r="A9551" t="s">
        <v>1974</v>
      </c>
      <c r="B9551" s="28">
        <v>46023</v>
      </c>
      <c r="D9551">
        <v>0</v>
      </c>
      <c r="E9551">
        <v>0</v>
      </c>
      <c r="F9551">
        <v>0</v>
      </c>
      <c r="G9551">
        <v>0</v>
      </c>
      <c r="H9551">
        <v>0</v>
      </c>
    </row>
    <row r="9552" spans="1:8">
      <c r="A9552" t="s">
        <v>1974</v>
      </c>
      <c r="B9552" s="28">
        <v>46753</v>
      </c>
      <c r="D9552">
        <v>0</v>
      </c>
      <c r="E9552">
        <v>0</v>
      </c>
      <c r="F9552">
        <v>0</v>
      </c>
      <c r="G9552">
        <v>0</v>
      </c>
      <c r="H9552">
        <v>0</v>
      </c>
    </row>
    <row r="9553" spans="1:8">
      <c r="A9553" t="s">
        <v>1974</v>
      </c>
      <c r="B9553" s="28">
        <v>47484</v>
      </c>
      <c r="D9553">
        <v>0</v>
      </c>
      <c r="E9553">
        <v>0</v>
      </c>
      <c r="F9553">
        <v>0</v>
      </c>
      <c r="G9553">
        <v>0</v>
      </c>
      <c r="H9553">
        <v>0</v>
      </c>
    </row>
    <row r="9554" spans="1:8">
      <c r="A9554" t="s">
        <v>1974</v>
      </c>
      <c r="B9554" s="28">
        <v>48214</v>
      </c>
      <c r="D9554">
        <v>0</v>
      </c>
      <c r="E9554">
        <v>0</v>
      </c>
      <c r="F9554">
        <v>0</v>
      </c>
      <c r="G9554">
        <v>0</v>
      </c>
      <c r="H9554">
        <v>0</v>
      </c>
    </row>
    <row r="9555" spans="1:8">
      <c r="A9555" t="s">
        <v>1974</v>
      </c>
      <c r="B9555" s="28">
        <v>48945</v>
      </c>
      <c r="D9555">
        <v>0</v>
      </c>
      <c r="E9555">
        <v>0</v>
      </c>
      <c r="F9555">
        <v>0</v>
      </c>
      <c r="G9555">
        <v>0</v>
      </c>
      <c r="H9555">
        <v>0</v>
      </c>
    </row>
    <row r="9556" spans="1:8">
      <c r="A9556" t="s">
        <v>1974</v>
      </c>
      <c r="B9556" s="28">
        <v>49310</v>
      </c>
      <c r="D9556">
        <v>0</v>
      </c>
      <c r="E9556">
        <v>0</v>
      </c>
      <c r="F9556">
        <v>0</v>
      </c>
      <c r="G9556">
        <v>0</v>
      </c>
      <c r="H9556">
        <v>0</v>
      </c>
    </row>
    <row r="9557" spans="1:8">
      <c r="A9557" t="s">
        <v>1974</v>
      </c>
      <c r="B9557" s="28">
        <v>50771</v>
      </c>
      <c r="D9557">
        <v>0</v>
      </c>
      <c r="E9557">
        <v>0</v>
      </c>
      <c r="F9557">
        <v>99999</v>
      </c>
      <c r="G9557">
        <v>0</v>
      </c>
      <c r="H9557">
        <v>0</v>
      </c>
    </row>
    <row r="9558" spans="1:8">
      <c r="A9558" t="s">
        <v>1974</v>
      </c>
      <c r="B9558" s="28">
        <v>51136</v>
      </c>
      <c r="D9558">
        <v>0</v>
      </c>
      <c r="E9558">
        <v>0</v>
      </c>
      <c r="F9558">
        <v>99999</v>
      </c>
      <c r="G9558">
        <v>0</v>
      </c>
      <c r="H9558">
        <v>0</v>
      </c>
    </row>
    <row r="9559" spans="1:8">
      <c r="A9559" t="s">
        <v>1974</v>
      </c>
      <c r="B9559" s="28">
        <v>52963</v>
      </c>
      <c r="D9559">
        <v>0</v>
      </c>
      <c r="E9559">
        <v>0</v>
      </c>
      <c r="F9559">
        <v>99999</v>
      </c>
      <c r="G9559">
        <v>0</v>
      </c>
      <c r="H9559">
        <v>0</v>
      </c>
    </row>
    <row r="9560" spans="1:8">
      <c r="A9560" t="s">
        <v>760</v>
      </c>
      <c r="B9560" s="28">
        <v>46023</v>
      </c>
      <c r="D9560">
        <v>0</v>
      </c>
      <c r="E9560">
        <v>0</v>
      </c>
      <c r="F9560">
        <v>99999</v>
      </c>
      <c r="G9560">
        <v>0</v>
      </c>
      <c r="H9560">
        <v>0</v>
      </c>
    </row>
    <row r="9561" spans="1:8">
      <c r="A9561" t="s">
        <v>760</v>
      </c>
      <c r="B9561" s="28">
        <v>46753</v>
      </c>
      <c r="D9561">
        <v>0</v>
      </c>
      <c r="E9561">
        <v>0</v>
      </c>
      <c r="F9561">
        <v>99999</v>
      </c>
      <c r="G9561">
        <v>0</v>
      </c>
      <c r="H9561">
        <v>0</v>
      </c>
    </row>
    <row r="9562" spans="1:8">
      <c r="A9562" t="s">
        <v>760</v>
      </c>
      <c r="B9562" s="28">
        <v>47484</v>
      </c>
      <c r="D9562">
        <v>0</v>
      </c>
      <c r="E9562">
        <v>0</v>
      </c>
      <c r="F9562">
        <v>99999</v>
      </c>
      <c r="G9562">
        <v>0</v>
      </c>
      <c r="H9562">
        <v>0</v>
      </c>
    </row>
    <row r="9563" spans="1:8">
      <c r="A9563" t="s">
        <v>760</v>
      </c>
      <c r="B9563" s="28">
        <v>48214</v>
      </c>
      <c r="D9563">
        <v>0</v>
      </c>
      <c r="E9563">
        <v>0</v>
      </c>
      <c r="F9563">
        <v>99999</v>
      </c>
      <c r="G9563">
        <v>0</v>
      </c>
      <c r="H9563">
        <v>0</v>
      </c>
    </row>
    <row r="9564" spans="1:8">
      <c r="A9564" t="s">
        <v>760</v>
      </c>
      <c r="B9564" s="28">
        <v>48945</v>
      </c>
      <c r="D9564">
        <v>0</v>
      </c>
      <c r="E9564">
        <v>0</v>
      </c>
      <c r="F9564">
        <v>99999</v>
      </c>
      <c r="G9564">
        <v>0</v>
      </c>
      <c r="H9564">
        <v>0</v>
      </c>
    </row>
    <row r="9565" spans="1:8">
      <c r="A9565" t="s">
        <v>760</v>
      </c>
      <c r="B9565" s="28">
        <v>49310</v>
      </c>
      <c r="D9565">
        <v>0</v>
      </c>
      <c r="E9565">
        <v>0</v>
      </c>
      <c r="F9565">
        <v>99999</v>
      </c>
      <c r="G9565">
        <v>0</v>
      </c>
      <c r="H9565">
        <v>0</v>
      </c>
    </row>
    <row r="9566" spans="1:8">
      <c r="A9566" t="s">
        <v>760</v>
      </c>
      <c r="B9566" s="28">
        <v>50771</v>
      </c>
      <c r="D9566">
        <v>277.08999999999997</v>
      </c>
      <c r="E9566">
        <v>277.08999999999997</v>
      </c>
      <c r="F9566">
        <v>99999</v>
      </c>
      <c r="G9566">
        <v>52328787.479999997</v>
      </c>
      <c r="H9566">
        <v>0</v>
      </c>
    </row>
    <row r="9567" spans="1:8">
      <c r="A9567" t="s">
        <v>760</v>
      </c>
      <c r="B9567" s="28">
        <v>51136</v>
      </c>
      <c r="D9567">
        <v>277.08999999999997</v>
      </c>
      <c r="E9567">
        <v>277.08999999999997</v>
      </c>
      <c r="F9567">
        <v>99999</v>
      </c>
      <c r="G9567">
        <v>52328787.479999997</v>
      </c>
      <c r="H9567">
        <v>0</v>
      </c>
    </row>
    <row r="9568" spans="1:8">
      <c r="A9568" t="s">
        <v>760</v>
      </c>
      <c r="B9568" s="28">
        <v>52963</v>
      </c>
      <c r="D9568">
        <v>2436.2550000000001</v>
      </c>
      <c r="E9568">
        <v>2436.2550000000001</v>
      </c>
      <c r="F9568">
        <v>99999</v>
      </c>
      <c r="G9568">
        <v>420405056.472</v>
      </c>
      <c r="H9568">
        <v>0</v>
      </c>
    </row>
    <row r="9569" spans="1:8">
      <c r="A9569" t="s">
        <v>1975</v>
      </c>
      <c r="B9569" s="28">
        <v>46023</v>
      </c>
      <c r="D9569">
        <v>0</v>
      </c>
      <c r="E9569">
        <v>0</v>
      </c>
      <c r="F9569">
        <v>0</v>
      </c>
      <c r="G9569">
        <v>0</v>
      </c>
      <c r="H9569">
        <v>0</v>
      </c>
    </row>
    <row r="9570" spans="1:8">
      <c r="A9570" t="s">
        <v>1975</v>
      </c>
      <c r="B9570" s="28">
        <v>46753</v>
      </c>
      <c r="D9570">
        <v>0</v>
      </c>
      <c r="E9570">
        <v>0</v>
      </c>
      <c r="F9570">
        <v>0</v>
      </c>
      <c r="G9570">
        <v>0</v>
      </c>
      <c r="H9570">
        <v>0</v>
      </c>
    </row>
    <row r="9571" spans="1:8">
      <c r="A9571" t="s">
        <v>1975</v>
      </c>
      <c r="B9571" s="28">
        <v>47484</v>
      </c>
      <c r="D9571">
        <v>0</v>
      </c>
      <c r="E9571">
        <v>0</v>
      </c>
      <c r="F9571">
        <v>0</v>
      </c>
      <c r="G9571">
        <v>0</v>
      </c>
      <c r="H9571">
        <v>0</v>
      </c>
    </row>
    <row r="9572" spans="1:8">
      <c r="A9572" t="s">
        <v>1975</v>
      </c>
      <c r="B9572" s="28">
        <v>48214</v>
      </c>
      <c r="D9572">
        <v>0</v>
      </c>
      <c r="E9572">
        <v>0</v>
      </c>
      <c r="F9572">
        <v>0</v>
      </c>
      <c r="G9572">
        <v>0</v>
      </c>
      <c r="H9572">
        <v>0</v>
      </c>
    </row>
    <row r="9573" spans="1:8">
      <c r="A9573" t="s">
        <v>1975</v>
      </c>
      <c r="B9573" s="28">
        <v>48945</v>
      </c>
      <c r="D9573">
        <v>0</v>
      </c>
      <c r="E9573">
        <v>0</v>
      </c>
      <c r="F9573">
        <v>0</v>
      </c>
      <c r="G9573">
        <v>0</v>
      </c>
      <c r="H9573">
        <v>0</v>
      </c>
    </row>
    <row r="9574" spans="1:8">
      <c r="A9574" t="s">
        <v>1975</v>
      </c>
      <c r="B9574" s="28">
        <v>49310</v>
      </c>
      <c r="D9574">
        <v>0</v>
      </c>
      <c r="E9574">
        <v>0</v>
      </c>
      <c r="F9574">
        <v>0</v>
      </c>
      <c r="G9574">
        <v>0</v>
      </c>
      <c r="H9574">
        <v>0</v>
      </c>
    </row>
    <row r="9575" spans="1:8">
      <c r="A9575" t="s">
        <v>1975</v>
      </c>
      <c r="B9575" s="28">
        <v>50771</v>
      </c>
      <c r="D9575">
        <v>0</v>
      </c>
      <c r="E9575">
        <v>0</v>
      </c>
      <c r="F9575">
        <v>99999</v>
      </c>
      <c r="G9575">
        <v>0</v>
      </c>
      <c r="H9575">
        <v>0</v>
      </c>
    </row>
    <row r="9576" spans="1:8">
      <c r="A9576" t="s">
        <v>1975</v>
      </c>
      <c r="B9576" s="28">
        <v>51136</v>
      </c>
      <c r="D9576">
        <v>0</v>
      </c>
      <c r="E9576">
        <v>0</v>
      </c>
      <c r="F9576">
        <v>99999</v>
      </c>
      <c r="G9576">
        <v>0</v>
      </c>
      <c r="H9576">
        <v>0</v>
      </c>
    </row>
    <row r="9577" spans="1:8">
      <c r="A9577" t="s">
        <v>1975</v>
      </c>
      <c r="B9577" s="28">
        <v>52963</v>
      </c>
      <c r="D9577">
        <v>0</v>
      </c>
      <c r="E9577">
        <v>0</v>
      </c>
      <c r="F9577">
        <v>99999</v>
      </c>
      <c r="G9577">
        <v>0</v>
      </c>
      <c r="H9577">
        <v>0</v>
      </c>
    </row>
    <row r="9578" spans="1:8">
      <c r="A9578" t="s">
        <v>761</v>
      </c>
      <c r="B9578" s="28">
        <v>46023</v>
      </c>
      <c r="D9578">
        <v>0</v>
      </c>
      <c r="E9578">
        <v>0</v>
      </c>
      <c r="F9578">
        <v>99999</v>
      </c>
      <c r="G9578">
        <v>0</v>
      </c>
      <c r="H9578">
        <v>0</v>
      </c>
    </row>
    <row r="9579" spans="1:8">
      <c r="A9579" t="s">
        <v>761</v>
      </c>
      <c r="B9579" s="28">
        <v>46753</v>
      </c>
      <c r="D9579">
        <v>0</v>
      </c>
      <c r="E9579">
        <v>0</v>
      </c>
      <c r="F9579">
        <v>99999</v>
      </c>
      <c r="G9579">
        <v>0</v>
      </c>
      <c r="H9579">
        <v>0</v>
      </c>
    </row>
    <row r="9580" spans="1:8">
      <c r="A9580" t="s">
        <v>761</v>
      </c>
      <c r="B9580" s="28">
        <v>47484</v>
      </c>
      <c r="D9580">
        <v>0</v>
      </c>
      <c r="E9580">
        <v>0</v>
      </c>
      <c r="F9580">
        <v>99999</v>
      </c>
      <c r="G9580">
        <v>0</v>
      </c>
      <c r="H9580">
        <v>0</v>
      </c>
    </row>
    <row r="9581" spans="1:8">
      <c r="A9581" t="s">
        <v>761</v>
      </c>
      <c r="B9581" s="28">
        <v>48214</v>
      </c>
      <c r="D9581">
        <v>0</v>
      </c>
      <c r="E9581">
        <v>0</v>
      </c>
      <c r="F9581">
        <v>99999</v>
      </c>
      <c r="G9581">
        <v>0</v>
      </c>
      <c r="H9581">
        <v>0</v>
      </c>
    </row>
    <row r="9582" spans="1:8">
      <c r="A9582" t="s">
        <v>761</v>
      </c>
      <c r="B9582" s="28">
        <v>48945</v>
      </c>
      <c r="D9582">
        <v>0</v>
      </c>
      <c r="E9582">
        <v>0</v>
      </c>
      <c r="F9582">
        <v>99999</v>
      </c>
      <c r="G9582">
        <v>0</v>
      </c>
      <c r="H9582">
        <v>0</v>
      </c>
    </row>
    <row r="9583" spans="1:8">
      <c r="A9583" t="s">
        <v>761</v>
      </c>
      <c r="B9583" s="28">
        <v>49310</v>
      </c>
      <c r="D9583">
        <v>0</v>
      </c>
      <c r="E9583">
        <v>0</v>
      </c>
      <c r="F9583">
        <v>99999</v>
      </c>
      <c r="G9583">
        <v>0</v>
      </c>
      <c r="H9583">
        <v>0</v>
      </c>
    </row>
    <row r="9584" spans="1:8">
      <c r="A9584" t="s">
        <v>761</v>
      </c>
      <c r="B9584" s="28">
        <v>50771</v>
      </c>
      <c r="D9584">
        <v>0</v>
      </c>
      <c r="E9584">
        <v>0</v>
      </c>
      <c r="F9584">
        <v>99999</v>
      </c>
      <c r="G9584">
        <v>0</v>
      </c>
      <c r="H9584">
        <v>0</v>
      </c>
    </row>
    <row r="9585" spans="1:8">
      <c r="A9585" t="s">
        <v>761</v>
      </c>
      <c r="B9585" s="28">
        <v>51136</v>
      </c>
      <c r="D9585">
        <v>0</v>
      </c>
      <c r="E9585">
        <v>0</v>
      </c>
      <c r="F9585">
        <v>99999</v>
      </c>
      <c r="G9585">
        <v>0</v>
      </c>
      <c r="H9585">
        <v>0</v>
      </c>
    </row>
    <row r="9586" spans="1:8">
      <c r="A9586" t="s">
        <v>761</v>
      </c>
      <c r="B9586" s="28">
        <v>52963</v>
      </c>
      <c r="D9586">
        <v>0</v>
      </c>
      <c r="E9586">
        <v>0</v>
      </c>
      <c r="F9586">
        <v>99999</v>
      </c>
      <c r="G9586">
        <v>0</v>
      </c>
      <c r="H9586">
        <v>0</v>
      </c>
    </row>
    <row r="9587" spans="1:8">
      <c r="A9587" t="s">
        <v>1976</v>
      </c>
      <c r="B9587" s="28">
        <v>46023</v>
      </c>
      <c r="D9587">
        <v>0</v>
      </c>
      <c r="E9587">
        <v>0</v>
      </c>
      <c r="F9587">
        <v>0</v>
      </c>
      <c r="G9587">
        <v>0</v>
      </c>
      <c r="H9587">
        <v>0</v>
      </c>
    </row>
    <row r="9588" spans="1:8">
      <c r="A9588" t="s">
        <v>1976</v>
      </c>
      <c r="B9588" s="28">
        <v>46753</v>
      </c>
      <c r="D9588">
        <v>0</v>
      </c>
      <c r="E9588">
        <v>0</v>
      </c>
      <c r="F9588">
        <v>0</v>
      </c>
      <c r="G9588">
        <v>0</v>
      </c>
      <c r="H9588">
        <v>0</v>
      </c>
    </row>
    <row r="9589" spans="1:8">
      <c r="A9589" t="s">
        <v>1976</v>
      </c>
      <c r="B9589" s="28">
        <v>47484</v>
      </c>
      <c r="D9589">
        <v>0</v>
      </c>
      <c r="E9589">
        <v>0</v>
      </c>
      <c r="F9589">
        <v>0</v>
      </c>
      <c r="G9589">
        <v>0</v>
      </c>
      <c r="H9589">
        <v>0</v>
      </c>
    </row>
    <row r="9590" spans="1:8">
      <c r="A9590" t="s">
        <v>1976</v>
      </c>
      <c r="B9590" s="28">
        <v>48214</v>
      </c>
      <c r="D9590">
        <v>0</v>
      </c>
      <c r="E9590">
        <v>0</v>
      </c>
      <c r="F9590">
        <v>0</v>
      </c>
      <c r="G9590">
        <v>0</v>
      </c>
      <c r="H9590">
        <v>0</v>
      </c>
    </row>
    <row r="9591" spans="1:8">
      <c r="A9591" t="s">
        <v>1976</v>
      </c>
      <c r="B9591" s="28">
        <v>48945</v>
      </c>
      <c r="D9591">
        <v>0</v>
      </c>
      <c r="E9591">
        <v>0</v>
      </c>
      <c r="F9591">
        <v>0</v>
      </c>
      <c r="G9591">
        <v>0</v>
      </c>
      <c r="H9591">
        <v>0</v>
      </c>
    </row>
    <row r="9592" spans="1:8">
      <c r="A9592" t="s">
        <v>1976</v>
      </c>
      <c r="B9592" s="28">
        <v>49310</v>
      </c>
      <c r="D9592">
        <v>0</v>
      </c>
      <c r="E9592">
        <v>0</v>
      </c>
      <c r="F9592">
        <v>0</v>
      </c>
      <c r="G9592">
        <v>0</v>
      </c>
      <c r="H9592">
        <v>0</v>
      </c>
    </row>
    <row r="9593" spans="1:8">
      <c r="A9593" t="s">
        <v>1976</v>
      </c>
      <c r="B9593" s="28">
        <v>50771</v>
      </c>
      <c r="D9593">
        <v>0</v>
      </c>
      <c r="E9593">
        <v>0</v>
      </c>
      <c r="F9593">
        <v>99999</v>
      </c>
      <c r="G9593">
        <v>0</v>
      </c>
      <c r="H9593">
        <v>0</v>
      </c>
    </row>
    <row r="9594" spans="1:8">
      <c r="A9594" t="s">
        <v>1976</v>
      </c>
      <c r="B9594" s="28">
        <v>51136</v>
      </c>
      <c r="D9594">
        <v>0</v>
      </c>
      <c r="E9594">
        <v>0</v>
      </c>
      <c r="F9594">
        <v>99999</v>
      </c>
      <c r="G9594">
        <v>0</v>
      </c>
      <c r="H9594">
        <v>0</v>
      </c>
    </row>
    <row r="9595" spans="1:8">
      <c r="A9595" t="s">
        <v>1976</v>
      </c>
      <c r="B9595" s="28">
        <v>52963</v>
      </c>
      <c r="D9595">
        <v>0</v>
      </c>
      <c r="E9595">
        <v>0</v>
      </c>
      <c r="F9595">
        <v>99999</v>
      </c>
      <c r="G9595">
        <v>0</v>
      </c>
      <c r="H9595">
        <v>0</v>
      </c>
    </row>
    <row r="9596" spans="1:8">
      <c r="A9596" t="s">
        <v>762</v>
      </c>
      <c r="B9596" s="28">
        <v>46023</v>
      </c>
      <c r="D9596">
        <v>0</v>
      </c>
      <c r="E9596">
        <v>0</v>
      </c>
      <c r="F9596">
        <v>99999</v>
      </c>
      <c r="G9596">
        <v>0</v>
      </c>
      <c r="H9596">
        <v>0</v>
      </c>
    </row>
    <row r="9597" spans="1:8">
      <c r="A9597" t="s">
        <v>762</v>
      </c>
      <c r="B9597" s="28">
        <v>46753</v>
      </c>
      <c r="D9597">
        <v>0</v>
      </c>
      <c r="E9597">
        <v>0</v>
      </c>
      <c r="F9597">
        <v>99999</v>
      </c>
      <c r="G9597">
        <v>0</v>
      </c>
      <c r="H9597">
        <v>0</v>
      </c>
    </row>
    <row r="9598" spans="1:8">
      <c r="A9598" t="s">
        <v>762</v>
      </c>
      <c r="B9598" s="28">
        <v>47484</v>
      </c>
      <c r="D9598">
        <v>0</v>
      </c>
      <c r="E9598">
        <v>0</v>
      </c>
      <c r="F9598">
        <v>99999</v>
      </c>
      <c r="G9598">
        <v>0</v>
      </c>
      <c r="H9598">
        <v>0</v>
      </c>
    </row>
    <row r="9599" spans="1:8">
      <c r="A9599" t="s">
        <v>762</v>
      </c>
      <c r="B9599" s="28">
        <v>48214</v>
      </c>
      <c r="D9599">
        <v>0</v>
      </c>
      <c r="E9599">
        <v>0</v>
      </c>
      <c r="F9599">
        <v>99999</v>
      </c>
      <c r="G9599">
        <v>0</v>
      </c>
      <c r="H9599">
        <v>0</v>
      </c>
    </row>
    <row r="9600" spans="1:8">
      <c r="A9600" t="s">
        <v>762</v>
      </c>
      <c r="B9600" s="28">
        <v>48945</v>
      </c>
      <c r="D9600">
        <v>0</v>
      </c>
      <c r="E9600">
        <v>0</v>
      </c>
      <c r="F9600">
        <v>99999</v>
      </c>
      <c r="G9600">
        <v>0</v>
      </c>
      <c r="H9600">
        <v>0</v>
      </c>
    </row>
    <row r="9601" spans="1:8">
      <c r="A9601" t="s">
        <v>762</v>
      </c>
      <c r="B9601" s="28">
        <v>49310</v>
      </c>
      <c r="D9601">
        <v>0</v>
      </c>
      <c r="E9601">
        <v>0</v>
      </c>
      <c r="F9601">
        <v>99999</v>
      </c>
      <c r="G9601">
        <v>0</v>
      </c>
      <c r="H9601">
        <v>0</v>
      </c>
    </row>
    <row r="9602" spans="1:8">
      <c r="A9602" t="s">
        <v>762</v>
      </c>
      <c r="B9602" s="28">
        <v>50771</v>
      </c>
      <c r="D9602">
        <v>0</v>
      </c>
      <c r="E9602">
        <v>0</v>
      </c>
      <c r="F9602">
        <v>99999</v>
      </c>
      <c r="G9602">
        <v>0</v>
      </c>
      <c r="H9602">
        <v>0</v>
      </c>
    </row>
    <row r="9603" spans="1:8">
      <c r="A9603" t="s">
        <v>762</v>
      </c>
      <c r="B9603" s="28">
        <v>51136</v>
      </c>
      <c r="D9603">
        <v>663.92700000000002</v>
      </c>
      <c r="E9603">
        <v>663.92700000000002</v>
      </c>
      <c r="F9603">
        <v>99999</v>
      </c>
      <c r="G9603">
        <v>123351877.97499999</v>
      </c>
      <c r="H9603">
        <v>0</v>
      </c>
    </row>
    <row r="9604" spans="1:8">
      <c r="A9604" t="s">
        <v>762</v>
      </c>
      <c r="B9604" s="28">
        <v>52963</v>
      </c>
      <c r="D9604">
        <v>966.19899999999996</v>
      </c>
      <c r="E9604">
        <v>966.19899999999996</v>
      </c>
      <c r="F9604">
        <v>99999</v>
      </c>
      <c r="G9604">
        <v>174880522.43000001</v>
      </c>
      <c r="H9604">
        <v>0</v>
      </c>
    </row>
    <row r="9605" spans="1:8">
      <c r="A9605" t="s">
        <v>1977</v>
      </c>
      <c r="B9605" s="28">
        <v>46023</v>
      </c>
      <c r="D9605">
        <v>0</v>
      </c>
      <c r="E9605">
        <v>0</v>
      </c>
      <c r="F9605">
        <v>0</v>
      </c>
      <c r="G9605">
        <v>0</v>
      </c>
      <c r="H9605">
        <v>0</v>
      </c>
    </row>
    <row r="9606" spans="1:8">
      <c r="A9606" t="s">
        <v>1977</v>
      </c>
      <c r="B9606" s="28">
        <v>46753</v>
      </c>
      <c r="D9606">
        <v>0</v>
      </c>
      <c r="E9606">
        <v>0</v>
      </c>
      <c r="F9606">
        <v>0</v>
      </c>
      <c r="G9606">
        <v>0</v>
      </c>
      <c r="H9606">
        <v>0</v>
      </c>
    </row>
    <row r="9607" spans="1:8">
      <c r="A9607" t="s">
        <v>1977</v>
      </c>
      <c r="B9607" s="28">
        <v>47484</v>
      </c>
      <c r="D9607">
        <v>0</v>
      </c>
      <c r="E9607">
        <v>0</v>
      </c>
      <c r="F9607">
        <v>0</v>
      </c>
      <c r="G9607">
        <v>0</v>
      </c>
      <c r="H9607">
        <v>0</v>
      </c>
    </row>
    <row r="9608" spans="1:8">
      <c r="A9608" t="s">
        <v>1977</v>
      </c>
      <c r="B9608" s="28">
        <v>48214</v>
      </c>
      <c r="D9608">
        <v>0</v>
      </c>
      <c r="E9608">
        <v>0</v>
      </c>
      <c r="F9608">
        <v>0</v>
      </c>
      <c r="G9608">
        <v>0</v>
      </c>
      <c r="H9608">
        <v>0</v>
      </c>
    </row>
    <row r="9609" spans="1:8">
      <c r="A9609" t="s">
        <v>1977</v>
      </c>
      <c r="B9609" s="28">
        <v>48945</v>
      </c>
      <c r="D9609">
        <v>0</v>
      </c>
      <c r="E9609">
        <v>0</v>
      </c>
      <c r="F9609">
        <v>0</v>
      </c>
      <c r="G9609">
        <v>0</v>
      </c>
      <c r="H9609">
        <v>0</v>
      </c>
    </row>
    <row r="9610" spans="1:8">
      <c r="A9610" t="s">
        <v>1977</v>
      </c>
      <c r="B9610" s="28">
        <v>49310</v>
      </c>
      <c r="D9610">
        <v>0</v>
      </c>
      <c r="E9610">
        <v>0</v>
      </c>
      <c r="F9610">
        <v>0</v>
      </c>
      <c r="G9610">
        <v>0</v>
      </c>
      <c r="H9610">
        <v>0</v>
      </c>
    </row>
    <row r="9611" spans="1:8">
      <c r="A9611" t="s">
        <v>1977</v>
      </c>
      <c r="B9611" s="28">
        <v>50771</v>
      </c>
      <c r="D9611">
        <v>0</v>
      </c>
      <c r="E9611">
        <v>0</v>
      </c>
      <c r="F9611">
        <v>99999</v>
      </c>
      <c r="G9611">
        <v>0</v>
      </c>
      <c r="H9611">
        <v>0</v>
      </c>
    </row>
    <row r="9612" spans="1:8">
      <c r="A9612" t="s">
        <v>1977</v>
      </c>
      <c r="B9612" s="28">
        <v>51136</v>
      </c>
      <c r="D9612">
        <v>0</v>
      </c>
      <c r="E9612">
        <v>0</v>
      </c>
      <c r="F9612">
        <v>99999</v>
      </c>
      <c r="G9612">
        <v>0</v>
      </c>
      <c r="H9612">
        <v>0</v>
      </c>
    </row>
    <row r="9613" spans="1:8">
      <c r="A9613" t="s">
        <v>1977</v>
      </c>
      <c r="B9613" s="28">
        <v>52963</v>
      </c>
      <c r="D9613">
        <v>0</v>
      </c>
      <c r="E9613">
        <v>0</v>
      </c>
      <c r="F9613">
        <v>99999</v>
      </c>
      <c r="G9613">
        <v>0</v>
      </c>
      <c r="H9613">
        <v>0</v>
      </c>
    </row>
    <row r="9614" spans="1:8">
      <c r="A9614" t="s">
        <v>763</v>
      </c>
      <c r="B9614" s="28">
        <v>46023</v>
      </c>
      <c r="D9614">
        <v>1480.383</v>
      </c>
      <c r="E9614">
        <v>1480.383</v>
      </c>
      <c r="F9614">
        <v>6553.8249999999998</v>
      </c>
      <c r="G9614">
        <v>123921537.64399999</v>
      </c>
      <c r="H9614">
        <v>0</v>
      </c>
    </row>
    <row r="9615" spans="1:8">
      <c r="A9615" t="s">
        <v>763</v>
      </c>
      <c r="B9615" s="28">
        <v>46753</v>
      </c>
      <c r="D9615">
        <v>1480.383</v>
      </c>
      <c r="E9615">
        <v>1480.383</v>
      </c>
      <c r="F9615">
        <v>6553.8249999999998</v>
      </c>
      <c r="G9615">
        <v>123921537.64399999</v>
      </c>
      <c r="H9615">
        <v>0</v>
      </c>
    </row>
    <row r="9616" spans="1:8">
      <c r="A9616" t="s">
        <v>763</v>
      </c>
      <c r="B9616" s="28">
        <v>47484</v>
      </c>
      <c r="D9616">
        <v>1480.383</v>
      </c>
      <c r="E9616">
        <v>1480.383</v>
      </c>
      <c r="F9616">
        <v>6553.8249999999998</v>
      </c>
      <c r="G9616">
        <v>123921537.64399999</v>
      </c>
      <c r="H9616">
        <v>0</v>
      </c>
    </row>
    <row r="9617" spans="1:8">
      <c r="A9617" t="s">
        <v>763</v>
      </c>
      <c r="B9617" s="28">
        <v>48214</v>
      </c>
      <c r="D9617">
        <v>1480.383</v>
      </c>
      <c r="E9617">
        <v>1480.383</v>
      </c>
      <c r="F9617">
        <v>6553.8249999999998</v>
      </c>
      <c r="G9617">
        <v>123921537.64399999</v>
      </c>
      <c r="H9617">
        <v>0</v>
      </c>
    </row>
    <row r="9618" spans="1:8">
      <c r="A9618" t="s">
        <v>763</v>
      </c>
      <c r="B9618" s="28">
        <v>48945</v>
      </c>
      <c r="D9618">
        <v>1480.383</v>
      </c>
      <c r="E9618">
        <v>1480.383</v>
      </c>
      <c r="F9618">
        <v>6553.8249999999998</v>
      </c>
      <c r="G9618">
        <v>123921537.64399999</v>
      </c>
      <c r="H9618">
        <v>0</v>
      </c>
    </row>
    <row r="9619" spans="1:8">
      <c r="A9619" t="s">
        <v>763</v>
      </c>
      <c r="B9619" s="28">
        <v>49310</v>
      </c>
      <c r="D9619">
        <v>1480.383</v>
      </c>
      <c r="E9619">
        <v>1480.383</v>
      </c>
      <c r="F9619">
        <v>6553.8249999999998</v>
      </c>
      <c r="G9619">
        <v>123921537.64399999</v>
      </c>
      <c r="H9619">
        <v>0</v>
      </c>
    </row>
    <row r="9620" spans="1:8">
      <c r="A9620" t="s">
        <v>763</v>
      </c>
      <c r="B9620" s="28">
        <v>50771</v>
      </c>
      <c r="D9620">
        <v>1480.383</v>
      </c>
      <c r="E9620">
        <v>1480.383</v>
      </c>
      <c r="F9620">
        <v>6553.8249999999998</v>
      </c>
      <c r="G9620">
        <v>123921537.64399999</v>
      </c>
      <c r="H9620">
        <v>0</v>
      </c>
    </row>
    <row r="9621" spans="1:8">
      <c r="A9621" t="s">
        <v>763</v>
      </c>
      <c r="B9621" s="28">
        <v>51136</v>
      </c>
      <c r="D9621">
        <v>1480.383</v>
      </c>
      <c r="E9621">
        <v>1480.383</v>
      </c>
      <c r="F9621">
        <v>6553.8249999999998</v>
      </c>
      <c r="G9621">
        <v>123921537.64399999</v>
      </c>
      <c r="H9621">
        <v>0</v>
      </c>
    </row>
    <row r="9622" spans="1:8">
      <c r="A9622" t="s">
        <v>763</v>
      </c>
      <c r="B9622" s="28">
        <v>52963</v>
      </c>
      <c r="D9622">
        <v>1480.383</v>
      </c>
      <c r="E9622">
        <v>1480.383</v>
      </c>
      <c r="F9622">
        <v>6553.8249999999998</v>
      </c>
      <c r="G9622">
        <v>123921537.64399999</v>
      </c>
      <c r="H9622">
        <v>0</v>
      </c>
    </row>
    <row r="9623" spans="1:8">
      <c r="A9623" t="s">
        <v>1681</v>
      </c>
      <c r="B9623" s="28">
        <v>46023</v>
      </c>
      <c r="D9623">
        <v>0</v>
      </c>
      <c r="E9623">
        <v>0</v>
      </c>
      <c r="F9623">
        <v>0</v>
      </c>
      <c r="G9623">
        <v>0</v>
      </c>
      <c r="H9623">
        <v>0</v>
      </c>
    </row>
    <row r="9624" spans="1:8">
      <c r="A9624" t="s">
        <v>1681</v>
      </c>
      <c r="B9624" s="28">
        <v>46753</v>
      </c>
      <c r="D9624">
        <v>0</v>
      </c>
      <c r="E9624">
        <v>0</v>
      </c>
      <c r="F9624">
        <v>0</v>
      </c>
      <c r="G9624">
        <v>0</v>
      </c>
      <c r="H9624">
        <v>0</v>
      </c>
    </row>
    <row r="9625" spans="1:8">
      <c r="A9625" t="s">
        <v>1681</v>
      </c>
      <c r="B9625" s="28">
        <v>47484</v>
      </c>
      <c r="D9625">
        <v>0</v>
      </c>
      <c r="E9625">
        <v>0</v>
      </c>
      <c r="F9625">
        <v>0</v>
      </c>
      <c r="G9625">
        <v>0</v>
      </c>
      <c r="H9625">
        <v>0</v>
      </c>
    </row>
    <row r="9626" spans="1:8">
      <c r="A9626" t="s">
        <v>1681</v>
      </c>
      <c r="B9626" s="28">
        <v>48214</v>
      </c>
      <c r="D9626">
        <v>0</v>
      </c>
      <c r="E9626">
        <v>0</v>
      </c>
      <c r="F9626">
        <v>0</v>
      </c>
      <c r="G9626">
        <v>0</v>
      </c>
      <c r="H9626">
        <v>0</v>
      </c>
    </row>
    <row r="9627" spans="1:8">
      <c r="A9627" t="s">
        <v>1681</v>
      </c>
      <c r="B9627" s="28">
        <v>48945</v>
      </c>
      <c r="D9627">
        <v>0</v>
      </c>
      <c r="E9627">
        <v>0</v>
      </c>
      <c r="F9627">
        <v>0</v>
      </c>
      <c r="G9627">
        <v>0</v>
      </c>
      <c r="H9627">
        <v>0</v>
      </c>
    </row>
    <row r="9628" spans="1:8">
      <c r="A9628" t="s">
        <v>1681</v>
      </c>
      <c r="B9628" s="28">
        <v>49310</v>
      </c>
      <c r="D9628">
        <v>0</v>
      </c>
      <c r="E9628">
        <v>0</v>
      </c>
      <c r="F9628">
        <v>0</v>
      </c>
      <c r="G9628">
        <v>0</v>
      </c>
      <c r="H9628">
        <v>0</v>
      </c>
    </row>
    <row r="9629" spans="1:8">
      <c r="A9629" t="s">
        <v>1681</v>
      </c>
      <c r="B9629" s="28">
        <v>50771</v>
      </c>
      <c r="D9629">
        <v>0</v>
      </c>
      <c r="E9629">
        <v>0</v>
      </c>
      <c r="F9629">
        <v>6553.8249999999998</v>
      </c>
      <c r="G9629">
        <v>0</v>
      </c>
      <c r="H9629">
        <v>0</v>
      </c>
    </row>
    <row r="9630" spans="1:8">
      <c r="A9630" t="s">
        <v>1681</v>
      </c>
      <c r="B9630" s="28">
        <v>51136</v>
      </c>
      <c r="D9630">
        <v>0</v>
      </c>
      <c r="E9630">
        <v>0</v>
      </c>
      <c r="F9630">
        <v>6553.8249999999998</v>
      </c>
      <c r="G9630">
        <v>0</v>
      </c>
      <c r="H9630">
        <v>0</v>
      </c>
    </row>
    <row r="9631" spans="1:8">
      <c r="A9631" t="s">
        <v>1681</v>
      </c>
      <c r="B9631" s="28">
        <v>52963</v>
      </c>
      <c r="D9631">
        <v>0</v>
      </c>
      <c r="E9631">
        <v>0</v>
      </c>
      <c r="F9631">
        <v>6553.8249999999998</v>
      </c>
      <c r="G9631">
        <v>0</v>
      </c>
      <c r="H9631">
        <v>0</v>
      </c>
    </row>
    <row r="9632" spans="1:8">
      <c r="A9632" t="s">
        <v>764</v>
      </c>
      <c r="B9632" s="28">
        <v>46023</v>
      </c>
      <c r="D9632">
        <v>63.847000000000001</v>
      </c>
      <c r="E9632">
        <v>63.847000000000001</v>
      </c>
      <c r="F9632">
        <v>4431.4369999999999</v>
      </c>
      <c r="G9632">
        <v>5195784.2479999997</v>
      </c>
      <c r="H9632">
        <v>0</v>
      </c>
    </row>
    <row r="9633" spans="1:8">
      <c r="A9633" t="s">
        <v>764</v>
      </c>
      <c r="B9633" s="28">
        <v>46753</v>
      </c>
      <c r="D9633">
        <v>71.040999999999997</v>
      </c>
      <c r="E9633">
        <v>71.040999999999997</v>
      </c>
      <c r="F9633">
        <v>4431.4369999999999</v>
      </c>
      <c r="G9633">
        <v>5764984.335</v>
      </c>
      <c r="H9633">
        <v>0</v>
      </c>
    </row>
    <row r="9634" spans="1:8">
      <c r="A9634" t="s">
        <v>764</v>
      </c>
      <c r="B9634" s="28">
        <v>47484</v>
      </c>
      <c r="D9634">
        <v>71.040999999999997</v>
      </c>
      <c r="E9634">
        <v>71.040999999999997</v>
      </c>
      <c r="F9634">
        <v>4431.4369999999999</v>
      </c>
      <c r="G9634">
        <v>5764984.335</v>
      </c>
      <c r="H9634">
        <v>0</v>
      </c>
    </row>
    <row r="9635" spans="1:8">
      <c r="A9635" t="s">
        <v>764</v>
      </c>
      <c r="B9635" s="28">
        <v>48214</v>
      </c>
      <c r="D9635">
        <v>71.040999999999997</v>
      </c>
      <c r="E9635">
        <v>71.040999999999997</v>
      </c>
      <c r="F9635">
        <v>4431.4369999999999</v>
      </c>
      <c r="G9635">
        <v>5764984.335</v>
      </c>
      <c r="H9635">
        <v>0</v>
      </c>
    </row>
    <row r="9636" spans="1:8">
      <c r="A9636" t="s">
        <v>764</v>
      </c>
      <c r="B9636" s="28">
        <v>48945</v>
      </c>
      <c r="D9636">
        <v>71.040999999999997</v>
      </c>
      <c r="E9636">
        <v>71.040999999999997</v>
      </c>
      <c r="F9636">
        <v>4431.4369999999999</v>
      </c>
      <c r="G9636">
        <v>5764984.335</v>
      </c>
      <c r="H9636">
        <v>0</v>
      </c>
    </row>
    <row r="9637" spans="1:8">
      <c r="A9637" t="s">
        <v>764</v>
      </c>
      <c r="B9637" s="28">
        <v>49310</v>
      </c>
      <c r="D9637">
        <v>71.040999999999997</v>
      </c>
      <c r="E9637">
        <v>71.040999999999997</v>
      </c>
      <c r="F9637">
        <v>4431.4369999999999</v>
      </c>
      <c r="G9637">
        <v>5764984.335</v>
      </c>
      <c r="H9637">
        <v>0</v>
      </c>
    </row>
    <row r="9638" spans="1:8">
      <c r="A9638" t="s">
        <v>764</v>
      </c>
      <c r="B9638" s="28">
        <v>50771</v>
      </c>
      <c r="D9638">
        <v>71.040999999999997</v>
      </c>
      <c r="E9638">
        <v>71.040999999999997</v>
      </c>
      <c r="F9638">
        <v>4431.4369999999999</v>
      </c>
      <c r="G9638">
        <v>5764984.335</v>
      </c>
      <c r="H9638">
        <v>0</v>
      </c>
    </row>
    <row r="9639" spans="1:8">
      <c r="A9639" t="s">
        <v>764</v>
      </c>
      <c r="B9639" s="28">
        <v>51136</v>
      </c>
      <c r="D9639">
        <v>71.040999999999997</v>
      </c>
      <c r="E9639">
        <v>71.040999999999997</v>
      </c>
      <c r="F9639">
        <v>4431.4369999999999</v>
      </c>
      <c r="G9639">
        <v>5764984.335</v>
      </c>
      <c r="H9639">
        <v>0</v>
      </c>
    </row>
    <row r="9640" spans="1:8">
      <c r="A9640" t="s">
        <v>764</v>
      </c>
      <c r="B9640" s="28">
        <v>52963</v>
      </c>
      <c r="D9640">
        <v>71.040999999999997</v>
      </c>
      <c r="E9640">
        <v>71.040999999999997</v>
      </c>
      <c r="F9640">
        <v>4431.4369999999999</v>
      </c>
      <c r="G9640">
        <v>5764984.335</v>
      </c>
      <c r="H9640">
        <v>0</v>
      </c>
    </row>
    <row r="9641" spans="1:8">
      <c r="A9641" t="s">
        <v>1683</v>
      </c>
      <c r="B9641" s="28">
        <v>46023</v>
      </c>
      <c r="D9641">
        <v>0</v>
      </c>
      <c r="E9641">
        <v>0</v>
      </c>
      <c r="F9641">
        <v>0</v>
      </c>
      <c r="G9641">
        <v>0</v>
      </c>
      <c r="H9641">
        <v>0</v>
      </c>
    </row>
    <row r="9642" spans="1:8">
      <c r="A9642" t="s">
        <v>1683</v>
      </c>
      <c r="B9642" s="28">
        <v>46753</v>
      </c>
      <c r="D9642">
        <v>0</v>
      </c>
      <c r="E9642">
        <v>0</v>
      </c>
      <c r="F9642">
        <v>0</v>
      </c>
      <c r="G9642">
        <v>0</v>
      </c>
      <c r="H9642">
        <v>0</v>
      </c>
    </row>
    <row r="9643" spans="1:8">
      <c r="A9643" t="s">
        <v>1683</v>
      </c>
      <c r="B9643" s="28">
        <v>47484</v>
      </c>
      <c r="D9643">
        <v>0</v>
      </c>
      <c r="E9643">
        <v>0</v>
      </c>
      <c r="F9643">
        <v>0</v>
      </c>
      <c r="G9643">
        <v>0</v>
      </c>
      <c r="H9643">
        <v>0</v>
      </c>
    </row>
    <row r="9644" spans="1:8">
      <c r="A9644" t="s">
        <v>1683</v>
      </c>
      <c r="B9644" s="28">
        <v>48214</v>
      </c>
      <c r="D9644">
        <v>0</v>
      </c>
      <c r="E9644">
        <v>0</v>
      </c>
      <c r="F9644">
        <v>0</v>
      </c>
      <c r="G9644">
        <v>0</v>
      </c>
      <c r="H9644">
        <v>0</v>
      </c>
    </row>
    <row r="9645" spans="1:8">
      <c r="A9645" t="s">
        <v>1683</v>
      </c>
      <c r="B9645" s="28">
        <v>48945</v>
      </c>
      <c r="D9645">
        <v>0</v>
      </c>
      <c r="E9645">
        <v>0</v>
      </c>
      <c r="F9645">
        <v>0</v>
      </c>
      <c r="G9645">
        <v>0</v>
      </c>
      <c r="H9645">
        <v>0</v>
      </c>
    </row>
    <row r="9646" spans="1:8">
      <c r="A9646" t="s">
        <v>1683</v>
      </c>
      <c r="B9646" s="28">
        <v>49310</v>
      </c>
      <c r="D9646">
        <v>0</v>
      </c>
      <c r="E9646">
        <v>0</v>
      </c>
      <c r="F9646">
        <v>0</v>
      </c>
      <c r="G9646">
        <v>0</v>
      </c>
      <c r="H9646">
        <v>0</v>
      </c>
    </row>
    <row r="9647" spans="1:8">
      <c r="A9647" t="s">
        <v>1683</v>
      </c>
      <c r="B9647" s="28">
        <v>50771</v>
      </c>
      <c r="D9647">
        <v>0</v>
      </c>
      <c r="E9647">
        <v>0</v>
      </c>
      <c r="F9647">
        <v>4431.4369999999999</v>
      </c>
      <c r="G9647">
        <v>0</v>
      </c>
      <c r="H9647">
        <v>0</v>
      </c>
    </row>
    <row r="9648" spans="1:8">
      <c r="A9648" t="s">
        <v>1683</v>
      </c>
      <c r="B9648" s="28">
        <v>51136</v>
      </c>
      <c r="D9648">
        <v>0</v>
      </c>
      <c r="E9648">
        <v>0</v>
      </c>
      <c r="F9648">
        <v>4431.4369999999999</v>
      </c>
      <c r="G9648">
        <v>0</v>
      </c>
      <c r="H9648">
        <v>0</v>
      </c>
    </row>
    <row r="9649" spans="1:8">
      <c r="A9649" t="s">
        <v>1683</v>
      </c>
      <c r="B9649" s="28">
        <v>52963</v>
      </c>
      <c r="D9649">
        <v>0</v>
      </c>
      <c r="E9649">
        <v>0</v>
      </c>
      <c r="F9649">
        <v>4431.4369999999999</v>
      </c>
      <c r="G9649">
        <v>0</v>
      </c>
      <c r="H9649">
        <v>0</v>
      </c>
    </row>
    <row r="9650" spans="1:8">
      <c r="A9650" t="s">
        <v>765</v>
      </c>
      <c r="B9650" s="28">
        <v>46023</v>
      </c>
      <c r="D9650">
        <v>0</v>
      </c>
      <c r="E9650">
        <v>0</v>
      </c>
      <c r="F9650">
        <v>2486.4740000000002</v>
      </c>
      <c r="G9650">
        <v>0</v>
      </c>
      <c r="H9650">
        <v>0</v>
      </c>
    </row>
    <row r="9651" spans="1:8">
      <c r="A9651" t="s">
        <v>765</v>
      </c>
      <c r="B9651" s="28">
        <v>46753</v>
      </c>
      <c r="D9651">
        <v>0</v>
      </c>
      <c r="E9651">
        <v>0</v>
      </c>
      <c r="F9651">
        <v>2486.4740000000002</v>
      </c>
      <c r="G9651">
        <v>0</v>
      </c>
      <c r="H9651">
        <v>0</v>
      </c>
    </row>
    <row r="9652" spans="1:8">
      <c r="A9652" t="s">
        <v>765</v>
      </c>
      <c r="B9652" s="28">
        <v>47484</v>
      </c>
      <c r="D9652">
        <v>0</v>
      </c>
      <c r="E9652">
        <v>0</v>
      </c>
      <c r="F9652">
        <v>2486.4740000000002</v>
      </c>
      <c r="G9652">
        <v>0</v>
      </c>
      <c r="H9652">
        <v>0</v>
      </c>
    </row>
    <row r="9653" spans="1:8">
      <c r="A9653" t="s">
        <v>765</v>
      </c>
      <c r="B9653" s="28">
        <v>48214</v>
      </c>
      <c r="D9653">
        <v>0</v>
      </c>
      <c r="E9653">
        <v>0</v>
      </c>
      <c r="F9653">
        <v>2486.4740000000002</v>
      </c>
      <c r="G9653">
        <v>0</v>
      </c>
      <c r="H9653">
        <v>0</v>
      </c>
    </row>
    <row r="9654" spans="1:8">
      <c r="A9654" t="s">
        <v>765</v>
      </c>
      <c r="B9654" s="28">
        <v>48945</v>
      </c>
      <c r="D9654">
        <v>0</v>
      </c>
      <c r="E9654">
        <v>0</v>
      </c>
      <c r="F9654">
        <v>2486.4740000000002</v>
      </c>
      <c r="G9654">
        <v>0</v>
      </c>
      <c r="H9654">
        <v>0</v>
      </c>
    </row>
    <row r="9655" spans="1:8">
      <c r="A9655" t="s">
        <v>765</v>
      </c>
      <c r="B9655" s="28">
        <v>49310</v>
      </c>
      <c r="D9655">
        <v>0</v>
      </c>
      <c r="E9655">
        <v>0</v>
      </c>
      <c r="F9655">
        <v>2486.4740000000002</v>
      </c>
      <c r="G9655">
        <v>0</v>
      </c>
      <c r="H9655">
        <v>0</v>
      </c>
    </row>
    <row r="9656" spans="1:8">
      <c r="A9656" t="s">
        <v>765</v>
      </c>
      <c r="B9656" s="28">
        <v>50771</v>
      </c>
      <c r="D9656">
        <v>0</v>
      </c>
      <c r="E9656">
        <v>0</v>
      </c>
      <c r="F9656">
        <v>2486.4740000000002</v>
      </c>
      <c r="G9656">
        <v>0</v>
      </c>
      <c r="H9656">
        <v>0</v>
      </c>
    </row>
    <row r="9657" spans="1:8">
      <c r="A9657" t="s">
        <v>765</v>
      </c>
      <c r="B9657" s="28">
        <v>51136</v>
      </c>
      <c r="D9657">
        <v>0</v>
      </c>
      <c r="E9657">
        <v>0</v>
      </c>
      <c r="F9657">
        <v>2486.4740000000002</v>
      </c>
      <c r="G9657">
        <v>0</v>
      </c>
      <c r="H9657">
        <v>0</v>
      </c>
    </row>
    <row r="9658" spans="1:8">
      <c r="A9658" t="s">
        <v>765</v>
      </c>
      <c r="B9658" s="28">
        <v>52963</v>
      </c>
      <c r="D9658">
        <v>0</v>
      </c>
      <c r="E9658">
        <v>0</v>
      </c>
      <c r="F9658">
        <v>2486.4740000000002</v>
      </c>
      <c r="G9658">
        <v>0</v>
      </c>
      <c r="H9658">
        <v>0</v>
      </c>
    </row>
    <row r="9659" spans="1:8">
      <c r="A9659" t="s">
        <v>1685</v>
      </c>
      <c r="B9659" s="28">
        <v>46023</v>
      </c>
      <c r="D9659">
        <v>0</v>
      </c>
      <c r="E9659">
        <v>0</v>
      </c>
      <c r="F9659">
        <v>0</v>
      </c>
      <c r="G9659">
        <v>0</v>
      </c>
      <c r="H9659">
        <v>0</v>
      </c>
    </row>
    <row r="9660" spans="1:8">
      <c r="A9660" t="s">
        <v>1685</v>
      </c>
      <c r="B9660" s="28">
        <v>46753</v>
      </c>
      <c r="D9660">
        <v>0</v>
      </c>
      <c r="E9660">
        <v>0</v>
      </c>
      <c r="F9660">
        <v>0</v>
      </c>
      <c r="G9660">
        <v>0</v>
      </c>
      <c r="H9660">
        <v>0</v>
      </c>
    </row>
    <row r="9661" spans="1:8">
      <c r="A9661" t="s">
        <v>1685</v>
      </c>
      <c r="B9661" s="28">
        <v>47484</v>
      </c>
      <c r="D9661">
        <v>0</v>
      </c>
      <c r="E9661">
        <v>0</v>
      </c>
      <c r="F9661">
        <v>0</v>
      </c>
      <c r="G9661">
        <v>0</v>
      </c>
      <c r="H9661">
        <v>0</v>
      </c>
    </row>
    <row r="9662" spans="1:8">
      <c r="A9662" t="s">
        <v>1685</v>
      </c>
      <c r="B9662" s="28">
        <v>48214</v>
      </c>
      <c r="D9662">
        <v>0</v>
      </c>
      <c r="E9662">
        <v>0</v>
      </c>
      <c r="F9662">
        <v>0</v>
      </c>
      <c r="G9662">
        <v>0</v>
      </c>
      <c r="H9662">
        <v>0</v>
      </c>
    </row>
    <row r="9663" spans="1:8">
      <c r="A9663" t="s">
        <v>1685</v>
      </c>
      <c r="B9663" s="28">
        <v>48945</v>
      </c>
      <c r="D9663">
        <v>0</v>
      </c>
      <c r="E9663">
        <v>0</v>
      </c>
      <c r="F9663">
        <v>0</v>
      </c>
      <c r="G9663">
        <v>0</v>
      </c>
      <c r="H9663">
        <v>0</v>
      </c>
    </row>
    <row r="9664" spans="1:8">
      <c r="A9664" t="s">
        <v>1685</v>
      </c>
      <c r="B9664" s="28">
        <v>49310</v>
      </c>
      <c r="D9664">
        <v>0</v>
      </c>
      <c r="E9664">
        <v>0</v>
      </c>
      <c r="F9664">
        <v>0</v>
      </c>
      <c r="G9664">
        <v>0</v>
      </c>
      <c r="H9664">
        <v>0</v>
      </c>
    </row>
    <row r="9665" spans="1:8">
      <c r="A9665" t="s">
        <v>1685</v>
      </c>
      <c r="B9665" s="28">
        <v>50771</v>
      </c>
      <c r="D9665">
        <v>0</v>
      </c>
      <c r="E9665">
        <v>0</v>
      </c>
      <c r="F9665">
        <v>2486.4740000000002</v>
      </c>
      <c r="G9665">
        <v>0</v>
      </c>
      <c r="H9665">
        <v>0</v>
      </c>
    </row>
    <row r="9666" spans="1:8">
      <c r="A9666" t="s">
        <v>1685</v>
      </c>
      <c r="B9666" s="28">
        <v>51136</v>
      </c>
      <c r="D9666">
        <v>0</v>
      </c>
      <c r="E9666">
        <v>0</v>
      </c>
      <c r="F9666">
        <v>2486.4740000000002</v>
      </c>
      <c r="G9666">
        <v>0</v>
      </c>
      <c r="H9666">
        <v>0</v>
      </c>
    </row>
    <row r="9667" spans="1:8">
      <c r="A9667" t="s">
        <v>1685</v>
      </c>
      <c r="B9667" s="28">
        <v>52963</v>
      </c>
      <c r="D9667">
        <v>0</v>
      </c>
      <c r="E9667">
        <v>0</v>
      </c>
      <c r="F9667">
        <v>2486.4740000000002</v>
      </c>
      <c r="G9667">
        <v>0</v>
      </c>
      <c r="H9667">
        <v>0</v>
      </c>
    </row>
    <row r="9668" spans="1:8">
      <c r="A9668" t="s">
        <v>766</v>
      </c>
      <c r="B9668" s="28">
        <v>46023</v>
      </c>
      <c r="D9668">
        <v>2723.4549999999999</v>
      </c>
      <c r="E9668">
        <v>2723.4549999999999</v>
      </c>
      <c r="F9668">
        <v>16695.056</v>
      </c>
      <c r="G9668">
        <v>233112563.22999999</v>
      </c>
      <c r="H9668">
        <v>0</v>
      </c>
    </row>
    <row r="9669" spans="1:8">
      <c r="A9669" t="s">
        <v>766</v>
      </c>
      <c r="B9669" s="28">
        <v>46753</v>
      </c>
      <c r="D9669">
        <v>2968.1770000000001</v>
      </c>
      <c r="E9669">
        <v>2968.1770000000001</v>
      </c>
      <c r="F9669">
        <v>16695.056</v>
      </c>
      <c r="G9669">
        <v>253510026.70199999</v>
      </c>
      <c r="H9669">
        <v>0</v>
      </c>
    </row>
    <row r="9670" spans="1:8">
      <c r="A9670" t="s">
        <v>766</v>
      </c>
      <c r="B9670" s="28">
        <v>47484</v>
      </c>
      <c r="D9670">
        <v>6160.558</v>
      </c>
      <c r="E9670">
        <v>6160.558</v>
      </c>
      <c r="F9670">
        <v>16695.056</v>
      </c>
      <c r="G9670">
        <v>498313964.58200002</v>
      </c>
      <c r="H9670">
        <v>0</v>
      </c>
    </row>
    <row r="9671" spans="1:8">
      <c r="A9671" t="s">
        <v>766</v>
      </c>
      <c r="B9671" s="28">
        <v>48214</v>
      </c>
      <c r="D9671">
        <v>6160.558</v>
      </c>
      <c r="E9671">
        <v>6160.558</v>
      </c>
      <c r="F9671">
        <v>16695.056</v>
      </c>
      <c r="G9671">
        <v>498313964.58200002</v>
      </c>
      <c r="H9671">
        <v>0</v>
      </c>
    </row>
    <row r="9672" spans="1:8">
      <c r="A9672" t="s">
        <v>766</v>
      </c>
      <c r="B9672" s="28">
        <v>48945</v>
      </c>
      <c r="D9672">
        <v>6160.558</v>
      </c>
      <c r="E9672">
        <v>6160.558</v>
      </c>
      <c r="F9672">
        <v>16695.056</v>
      </c>
      <c r="G9672">
        <v>498313964.58200002</v>
      </c>
      <c r="H9672">
        <v>0</v>
      </c>
    </row>
    <row r="9673" spans="1:8">
      <c r="A9673" t="s">
        <v>766</v>
      </c>
      <c r="B9673" s="28">
        <v>49310</v>
      </c>
      <c r="D9673">
        <v>6160.558</v>
      </c>
      <c r="E9673">
        <v>6160.558</v>
      </c>
      <c r="F9673">
        <v>16695.056</v>
      </c>
      <c r="G9673">
        <v>498313964.58200002</v>
      </c>
      <c r="H9673">
        <v>0</v>
      </c>
    </row>
    <row r="9674" spans="1:8">
      <c r="A9674" t="s">
        <v>766</v>
      </c>
      <c r="B9674" s="28">
        <v>50771</v>
      </c>
      <c r="D9674">
        <v>7863.5789999999997</v>
      </c>
      <c r="E9674">
        <v>7863.5789999999997</v>
      </c>
      <c r="F9674">
        <v>16695.056</v>
      </c>
      <c r="G9674">
        <v>578214047.28400004</v>
      </c>
      <c r="H9674">
        <v>0</v>
      </c>
    </row>
    <row r="9675" spans="1:8">
      <c r="A9675" t="s">
        <v>766</v>
      </c>
      <c r="B9675" s="28">
        <v>51136</v>
      </c>
      <c r="D9675">
        <v>9295.223</v>
      </c>
      <c r="E9675">
        <v>9295.223</v>
      </c>
      <c r="F9675">
        <v>16695.056</v>
      </c>
      <c r="G9675">
        <v>640626948.94000006</v>
      </c>
      <c r="H9675">
        <v>0</v>
      </c>
    </row>
    <row r="9676" spans="1:8">
      <c r="A9676" t="s">
        <v>766</v>
      </c>
      <c r="B9676" s="28">
        <v>52963</v>
      </c>
      <c r="D9676">
        <v>12379.232</v>
      </c>
      <c r="E9676">
        <v>12379.232</v>
      </c>
      <c r="F9676">
        <v>16695.056</v>
      </c>
      <c r="G9676">
        <v>758104101.18900001</v>
      </c>
      <c r="H9676">
        <v>0</v>
      </c>
    </row>
    <row r="9677" spans="1:8">
      <c r="A9677" t="s">
        <v>767</v>
      </c>
      <c r="B9677" s="28">
        <v>46023</v>
      </c>
      <c r="D9677">
        <v>0</v>
      </c>
      <c r="E9677">
        <v>0</v>
      </c>
      <c r="F9677">
        <v>0</v>
      </c>
      <c r="G9677">
        <v>0</v>
      </c>
      <c r="H9677">
        <v>0</v>
      </c>
    </row>
    <row r="9678" spans="1:8">
      <c r="A9678" t="s">
        <v>767</v>
      </c>
      <c r="B9678" s="28">
        <v>46753</v>
      </c>
      <c r="D9678">
        <v>0</v>
      </c>
      <c r="E9678">
        <v>0</v>
      </c>
      <c r="F9678">
        <v>0</v>
      </c>
      <c r="G9678">
        <v>0</v>
      </c>
      <c r="H9678">
        <v>0</v>
      </c>
    </row>
    <row r="9679" spans="1:8">
      <c r="A9679" t="s">
        <v>767</v>
      </c>
      <c r="B9679" s="28">
        <v>47484</v>
      </c>
      <c r="D9679">
        <v>330</v>
      </c>
      <c r="E9679">
        <v>330</v>
      </c>
      <c r="F9679">
        <v>330</v>
      </c>
      <c r="G9679">
        <v>25305657.541999999</v>
      </c>
      <c r="H9679">
        <v>0</v>
      </c>
    </row>
    <row r="9680" spans="1:8">
      <c r="A9680" t="s">
        <v>767</v>
      </c>
      <c r="B9680" s="28">
        <v>48214</v>
      </c>
      <c r="D9680">
        <v>330</v>
      </c>
      <c r="E9680">
        <v>330</v>
      </c>
      <c r="F9680">
        <v>330</v>
      </c>
      <c r="G9680">
        <v>25305657.541999999</v>
      </c>
      <c r="H9680">
        <v>0</v>
      </c>
    </row>
    <row r="9681" spans="1:8">
      <c r="A9681" t="s">
        <v>767</v>
      </c>
      <c r="B9681" s="28">
        <v>48945</v>
      </c>
      <c r="D9681">
        <v>330</v>
      </c>
      <c r="E9681">
        <v>330</v>
      </c>
      <c r="F9681">
        <v>330</v>
      </c>
      <c r="G9681">
        <v>25305657.541999999</v>
      </c>
      <c r="H9681">
        <v>0</v>
      </c>
    </row>
    <row r="9682" spans="1:8">
      <c r="A9682" t="s">
        <v>767</v>
      </c>
      <c r="B9682" s="28">
        <v>49310</v>
      </c>
      <c r="D9682">
        <v>330</v>
      </c>
      <c r="E9682">
        <v>330</v>
      </c>
      <c r="F9682">
        <v>330</v>
      </c>
      <c r="G9682">
        <v>25305657.541999999</v>
      </c>
      <c r="H9682">
        <v>0</v>
      </c>
    </row>
    <row r="9683" spans="1:8">
      <c r="A9683" t="s">
        <v>767</v>
      </c>
      <c r="B9683" s="28">
        <v>50771</v>
      </c>
      <c r="D9683">
        <v>330</v>
      </c>
      <c r="E9683">
        <v>330</v>
      </c>
      <c r="F9683">
        <v>330</v>
      </c>
      <c r="G9683">
        <v>25305657.541999999</v>
      </c>
      <c r="H9683">
        <v>0</v>
      </c>
    </row>
    <row r="9684" spans="1:8">
      <c r="A9684" t="s">
        <v>767</v>
      </c>
      <c r="B9684" s="28">
        <v>51136</v>
      </c>
      <c r="D9684">
        <v>330</v>
      </c>
      <c r="E9684">
        <v>330</v>
      </c>
      <c r="F9684">
        <v>330</v>
      </c>
      <c r="G9684">
        <v>25305657.541999999</v>
      </c>
      <c r="H9684">
        <v>0</v>
      </c>
    </row>
    <row r="9685" spans="1:8">
      <c r="A9685" t="s">
        <v>767</v>
      </c>
      <c r="B9685" s="28">
        <v>52963</v>
      </c>
      <c r="D9685">
        <v>330</v>
      </c>
      <c r="E9685">
        <v>330</v>
      </c>
      <c r="F9685">
        <v>330</v>
      </c>
      <c r="G9685">
        <v>25305657.541999999</v>
      </c>
      <c r="H9685">
        <v>0</v>
      </c>
    </row>
    <row r="9686" spans="1:8">
      <c r="A9686" t="s">
        <v>1687</v>
      </c>
      <c r="B9686" s="28">
        <v>46023</v>
      </c>
      <c r="D9686">
        <v>0</v>
      </c>
      <c r="E9686">
        <v>0</v>
      </c>
      <c r="F9686">
        <v>0</v>
      </c>
      <c r="G9686">
        <v>0</v>
      </c>
      <c r="H9686">
        <v>0</v>
      </c>
    </row>
    <row r="9687" spans="1:8">
      <c r="A9687" t="s">
        <v>1687</v>
      </c>
      <c r="B9687" s="28">
        <v>46753</v>
      </c>
      <c r="D9687">
        <v>0</v>
      </c>
      <c r="E9687">
        <v>0</v>
      </c>
      <c r="F9687">
        <v>0</v>
      </c>
      <c r="G9687">
        <v>0</v>
      </c>
      <c r="H9687">
        <v>0</v>
      </c>
    </row>
    <row r="9688" spans="1:8">
      <c r="A9688" t="s">
        <v>1687</v>
      </c>
      <c r="B9688" s="28">
        <v>47484</v>
      </c>
      <c r="D9688">
        <v>0</v>
      </c>
      <c r="E9688">
        <v>0</v>
      </c>
      <c r="F9688">
        <v>0</v>
      </c>
      <c r="G9688">
        <v>0</v>
      </c>
      <c r="H9688">
        <v>0</v>
      </c>
    </row>
    <row r="9689" spans="1:8">
      <c r="A9689" t="s">
        <v>1687</v>
      </c>
      <c r="B9689" s="28">
        <v>48214</v>
      </c>
      <c r="D9689">
        <v>0</v>
      </c>
      <c r="E9689">
        <v>0</v>
      </c>
      <c r="F9689">
        <v>0</v>
      </c>
      <c r="G9689">
        <v>0</v>
      </c>
      <c r="H9689">
        <v>0</v>
      </c>
    </row>
    <row r="9690" spans="1:8">
      <c r="A9690" t="s">
        <v>1687</v>
      </c>
      <c r="B9690" s="28">
        <v>48945</v>
      </c>
      <c r="D9690">
        <v>0</v>
      </c>
      <c r="E9690">
        <v>0</v>
      </c>
      <c r="F9690">
        <v>0</v>
      </c>
      <c r="G9690">
        <v>0</v>
      </c>
      <c r="H9690">
        <v>0</v>
      </c>
    </row>
    <row r="9691" spans="1:8">
      <c r="A9691" t="s">
        <v>1687</v>
      </c>
      <c r="B9691" s="28">
        <v>49310</v>
      </c>
      <c r="D9691">
        <v>0</v>
      </c>
      <c r="E9691">
        <v>0</v>
      </c>
      <c r="F9691">
        <v>0</v>
      </c>
      <c r="G9691">
        <v>0</v>
      </c>
      <c r="H9691">
        <v>0</v>
      </c>
    </row>
    <row r="9692" spans="1:8">
      <c r="A9692" t="s">
        <v>1687</v>
      </c>
      <c r="B9692" s="28">
        <v>50771</v>
      </c>
      <c r="D9692">
        <v>0</v>
      </c>
      <c r="E9692">
        <v>0</v>
      </c>
      <c r="F9692">
        <v>16695.056</v>
      </c>
      <c r="G9692">
        <v>0</v>
      </c>
      <c r="H9692">
        <v>0</v>
      </c>
    </row>
    <row r="9693" spans="1:8">
      <c r="A9693" t="s">
        <v>1687</v>
      </c>
      <c r="B9693" s="28">
        <v>51136</v>
      </c>
      <c r="D9693">
        <v>0</v>
      </c>
      <c r="E9693">
        <v>0</v>
      </c>
      <c r="F9693">
        <v>16695.056</v>
      </c>
      <c r="G9693">
        <v>0</v>
      </c>
      <c r="H9693">
        <v>0</v>
      </c>
    </row>
    <row r="9694" spans="1:8">
      <c r="A9694" t="s">
        <v>1687</v>
      </c>
      <c r="B9694" s="28">
        <v>52963</v>
      </c>
      <c r="D9694">
        <v>0</v>
      </c>
      <c r="E9694">
        <v>0</v>
      </c>
      <c r="F9694">
        <v>16695.056</v>
      </c>
      <c r="G9694">
        <v>0</v>
      </c>
      <c r="H9694">
        <v>0</v>
      </c>
    </row>
    <row r="9695" spans="1:8">
      <c r="A9695" t="s">
        <v>768</v>
      </c>
      <c r="B9695" s="28">
        <v>46023</v>
      </c>
      <c r="D9695">
        <v>0</v>
      </c>
      <c r="E9695">
        <v>0</v>
      </c>
      <c r="F9695">
        <v>4251.4930000000004</v>
      </c>
      <c r="G9695">
        <v>0</v>
      </c>
      <c r="H9695">
        <v>0</v>
      </c>
    </row>
    <row r="9696" spans="1:8">
      <c r="A9696" t="s">
        <v>768</v>
      </c>
      <c r="B9696" s="28">
        <v>46753</v>
      </c>
      <c r="D9696">
        <v>0</v>
      </c>
      <c r="E9696">
        <v>0</v>
      </c>
      <c r="F9696">
        <v>4251.4930000000004</v>
      </c>
      <c r="G9696">
        <v>0</v>
      </c>
      <c r="H9696">
        <v>0</v>
      </c>
    </row>
    <row r="9697" spans="1:8">
      <c r="A9697" t="s">
        <v>768</v>
      </c>
      <c r="B9697" s="28">
        <v>47484</v>
      </c>
      <c r="D9697">
        <v>0</v>
      </c>
      <c r="E9697">
        <v>0</v>
      </c>
      <c r="F9697">
        <v>4251.4930000000004</v>
      </c>
      <c r="G9697">
        <v>0</v>
      </c>
      <c r="H9697">
        <v>0</v>
      </c>
    </row>
    <row r="9698" spans="1:8">
      <c r="A9698" t="s">
        <v>768</v>
      </c>
      <c r="B9698" s="28">
        <v>48214</v>
      </c>
      <c r="D9698">
        <v>0</v>
      </c>
      <c r="E9698">
        <v>0</v>
      </c>
      <c r="F9698">
        <v>4251.4930000000004</v>
      </c>
      <c r="G9698">
        <v>0</v>
      </c>
      <c r="H9698">
        <v>0</v>
      </c>
    </row>
    <row r="9699" spans="1:8">
      <c r="A9699" t="s">
        <v>768</v>
      </c>
      <c r="B9699" s="28">
        <v>48945</v>
      </c>
      <c r="D9699">
        <v>0</v>
      </c>
      <c r="E9699">
        <v>0</v>
      </c>
      <c r="F9699">
        <v>4251.4930000000004</v>
      </c>
      <c r="G9699">
        <v>0</v>
      </c>
      <c r="H9699">
        <v>0</v>
      </c>
    </row>
    <row r="9700" spans="1:8">
      <c r="A9700" t="s">
        <v>768</v>
      </c>
      <c r="B9700" s="28">
        <v>49310</v>
      </c>
      <c r="D9700">
        <v>0</v>
      </c>
      <c r="E9700">
        <v>0</v>
      </c>
      <c r="F9700">
        <v>4251.4930000000004</v>
      </c>
      <c r="G9700">
        <v>0</v>
      </c>
      <c r="H9700">
        <v>0</v>
      </c>
    </row>
    <row r="9701" spans="1:8">
      <c r="A9701" t="s">
        <v>768</v>
      </c>
      <c r="B9701" s="28">
        <v>50771</v>
      </c>
      <c r="D9701">
        <v>0</v>
      </c>
      <c r="E9701">
        <v>0</v>
      </c>
      <c r="F9701">
        <v>4251.4930000000004</v>
      </c>
      <c r="G9701">
        <v>0</v>
      </c>
      <c r="H9701">
        <v>0</v>
      </c>
    </row>
    <row r="9702" spans="1:8">
      <c r="A9702" t="s">
        <v>768</v>
      </c>
      <c r="B9702" s="28">
        <v>51136</v>
      </c>
      <c r="D9702">
        <v>0</v>
      </c>
      <c r="E9702">
        <v>0</v>
      </c>
      <c r="F9702">
        <v>4251.4930000000004</v>
      </c>
      <c r="G9702">
        <v>0</v>
      </c>
      <c r="H9702">
        <v>0</v>
      </c>
    </row>
    <row r="9703" spans="1:8">
      <c r="A9703" t="s">
        <v>768</v>
      </c>
      <c r="B9703" s="28">
        <v>52963</v>
      </c>
      <c r="D9703">
        <v>2950.7429999999999</v>
      </c>
      <c r="E9703">
        <v>2950.7429999999999</v>
      </c>
      <c r="F9703">
        <v>4251.4930000000004</v>
      </c>
      <c r="G9703">
        <v>102863312.141</v>
      </c>
      <c r="H9703">
        <v>0</v>
      </c>
    </row>
    <row r="9704" spans="1:8">
      <c r="A9704" t="s">
        <v>1689</v>
      </c>
      <c r="B9704" s="28">
        <v>46023</v>
      </c>
      <c r="D9704">
        <v>0</v>
      </c>
      <c r="E9704">
        <v>0</v>
      </c>
      <c r="F9704">
        <v>0</v>
      </c>
      <c r="G9704">
        <v>0</v>
      </c>
      <c r="H9704">
        <v>0</v>
      </c>
    </row>
    <row r="9705" spans="1:8">
      <c r="A9705" t="s">
        <v>1689</v>
      </c>
      <c r="B9705" s="28">
        <v>46753</v>
      </c>
      <c r="D9705">
        <v>0</v>
      </c>
      <c r="E9705">
        <v>0</v>
      </c>
      <c r="F9705">
        <v>0</v>
      </c>
      <c r="G9705">
        <v>0</v>
      </c>
      <c r="H9705">
        <v>0</v>
      </c>
    </row>
    <row r="9706" spans="1:8">
      <c r="A9706" t="s">
        <v>1689</v>
      </c>
      <c r="B9706" s="28">
        <v>47484</v>
      </c>
      <c r="D9706">
        <v>0</v>
      </c>
      <c r="E9706">
        <v>0</v>
      </c>
      <c r="F9706">
        <v>0</v>
      </c>
      <c r="G9706">
        <v>0</v>
      </c>
      <c r="H9706">
        <v>0</v>
      </c>
    </row>
    <row r="9707" spans="1:8">
      <c r="A9707" t="s">
        <v>1689</v>
      </c>
      <c r="B9707" s="28">
        <v>48214</v>
      </c>
      <c r="D9707">
        <v>0</v>
      </c>
      <c r="E9707">
        <v>0</v>
      </c>
      <c r="F9707">
        <v>0</v>
      </c>
      <c r="G9707">
        <v>0</v>
      </c>
      <c r="H9707">
        <v>0</v>
      </c>
    </row>
    <row r="9708" spans="1:8">
      <c r="A9708" t="s">
        <v>1689</v>
      </c>
      <c r="B9708" s="28">
        <v>48945</v>
      </c>
      <c r="D9708">
        <v>0</v>
      </c>
      <c r="E9708">
        <v>0</v>
      </c>
      <c r="F9708">
        <v>0</v>
      </c>
      <c r="G9708">
        <v>0</v>
      </c>
      <c r="H9708">
        <v>0</v>
      </c>
    </row>
    <row r="9709" spans="1:8">
      <c r="A9709" t="s">
        <v>1689</v>
      </c>
      <c r="B9709" s="28">
        <v>49310</v>
      </c>
      <c r="D9709">
        <v>0</v>
      </c>
      <c r="E9709">
        <v>0</v>
      </c>
      <c r="F9709">
        <v>0</v>
      </c>
      <c r="G9709">
        <v>0</v>
      </c>
      <c r="H9709">
        <v>0</v>
      </c>
    </row>
    <row r="9710" spans="1:8">
      <c r="A9710" t="s">
        <v>1689</v>
      </c>
      <c r="B9710" s="28">
        <v>50771</v>
      </c>
      <c r="D9710">
        <v>0</v>
      </c>
      <c r="E9710">
        <v>0</v>
      </c>
      <c r="F9710">
        <v>4251.4930000000004</v>
      </c>
      <c r="G9710">
        <v>0</v>
      </c>
      <c r="H9710">
        <v>0</v>
      </c>
    </row>
    <row r="9711" spans="1:8">
      <c r="A9711" t="s">
        <v>1689</v>
      </c>
      <c r="B9711" s="28">
        <v>51136</v>
      </c>
      <c r="D9711">
        <v>0</v>
      </c>
      <c r="E9711">
        <v>0</v>
      </c>
      <c r="F9711">
        <v>4251.4930000000004</v>
      </c>
      <c r="G9711">
        <v>0</v>
      </c>
      <c r="H9711">
        <v>0</v>
      </c>
    </row>
    <row r="9712" spans="1:8">
      <c r="A9712" t="s">
        <v>1689</v>
      </c>
      <c r="B9712" s="28">
        <v>52963</v>
      </c>
      <c r="D9712">
        <v>0</v>
      </c>
      <c r="E9712">
        <v>0</v>
      </c>
      <c r="F9712">
        <v>4251.4930000000004</v>
      </c>
      <c r="G9712">
        <v>0</v>
      </c>
      <c r="H9712">
        <v>0</v>
      </c>
    </row>
    <row r="9713" spans="1:8">
      <c r="A9713" t="s">
        <v>769</v>
      </c>
      <c r="B9713" s="28">
        <v>46023</v>
      </c>
      <c r="D9713">
        <v>0</v>
      </c>
      <c r="E9713">
        <v>0</v>
      </c>
      <c r="F9713">
        <v>26186.194</v>
      </c>
      <c r="G9713">
        <v>0</v>
      </c>
      <c r="H9713">
        <v>0</v>
      </c>
    </row>
    <row r="9714" spans="1:8">
      <c r="A9714" t="s">
        <v>769</v>
      </c>
      <c r="B9714" s="28">
        <v>46753</v>
      </c>
      <c r="D9714">
        <v>1399.0840000000001</v>
      </c>
      <c r="E9714">
        <v>1399.0840000000001</v>
      </c>
      <c r="F9714">
        <v>26186.194</v>
      </c>
      <c r="G9714">
        <v>115679076.2</v>
      </c>
      <c r="H9714">
        <v>0</v>
      </c>
    </row>
    <row r="9715" spans="1:8">
      <c r="A9715" t="s">
        <v>769</v>
      </c>
      <c r="B9715" s="28">
        <v>47484</v>
      </c>
      <c r="D9715">
        <v>1399.0840000000001</v>
      </c>
      <c r="E9715">
        <v>1399.0840000000001</v>
      </c>
      <c r="F9715">
        <v>26186.194</v>
      </c>
      <c r="G9715">
        <v>115679076.2</v>
      </c>
      <c r="H9715">
        <v>0</v>
      </c>
    </row>
    <row r="9716" spans="1:8">
      <c r="A9716" t="s">
        <v>769</v>
      </c>
      <c r="B9716" s="28">
        <v>48214</v>
      </c>
      <c r="D9716">
        <v>1399.0840000000001</v>
      </c>
      <c r="E9716">
        <v>1399.0840000000001</v>
      </c>
      <c r="F9716">
        <v>26186.194</v>
      </c>
      <c r="G9716">
        <v>115679076.2</v>
      </c>
      <c r="H9716">
        <v>0</v>
      </c>
    </row>
    <row r="9717" spans="1:8">
      <c r="A9717" t="s">
        <v>769</v>
      </c>
      <c r="B9717" s="28">
        <v>48945</v>
      </c>
      <c r="D9717">
        <v>1399.0840000000001</v>
      </c>
      <c r="E9717">
        <v>1399.0840000000001</v>
      </c>
      <c r="F9717">
        <v>26186.194</v>
      </c>
      <c r="G9717">
        <v>115679076.2</v>
      </c>
      <c r="H9717">
        <v>0</v>
      </c>
    </row>
    <row r="9718" spans="1:8">
      <c r="A9718" t="s">
        <v>769</v>
      </c>
      <c r="B9718" s="28">
        <v>49310</v>
      </c>
      <c r="D9718">
        <v>1399.0840000000001</v>
      </c>
      <c r="E9718">
        <v>1399.0840000000001</v>
      </c>
      <c r="F9718">
        <v>26186.194</v>
      </c>
      <c r="G9718">
        <v>115679076.2</v>
      </c>
      <c r="H9718">
        <v>0</v>
      </c>
    </row>
    <row r="9719" spans="1:8">
      <c r="A9719" t="s">
        <v>769</v>
      </c>
      <c r="B9719" s="28">
        <v>50771</v>
      </c>
      <c r="D9719">
        <v>1399.0840000000001</v>
      </c>
      <c r="E9719">
        <v>1399.0840000000001</v>
      </c>
      <c r="F9719">
        <v>26186.194</v>
      </c>
      <c r="G9719">
        <v>115679076.2</v>
      </c>
      <c r="H9719">
        <v>0</v>
      </c>
    </row>
    <row r="9720" spans="1:8">
      <c r="A9720" t="s">
        <v>769</v>
      </c>
      <c r="B9720" s="28">
        <v>51136</v>
      </c>
      <c r="D9720">
        <v>1399.0840000000001</v>
      </c>
      <c r="E9720">
        <v>1399.0840000000001</v>
      </c>
      <c r="F9720">
        <v>26186.194</v>
      </c>
      <c r="G9720">
        <v>115679076.2</v>
      </c>
      <c r="H9720">
        <v>0</v>
      </c>
    </row>
    <row r="9721" spans="1:8">
      <c r="A9721" t="s">
        <v>769</v>
      </c>
      <c r="B9721" s="28">
        <v>52963</v>
      </c>
      <c r="D9721">
        <v>1399.0840000000001</v>
      </c>
      <c r="E9721">
        <v>1399.0840000000001</v>
      </c>
      <c r="F9721">
        <v>26186.194</v>
      </c>
      <c r="G9721">
        <v>115679076.2</v>
      </c>
      <c r="H9721">
        <v>0</v>
      </c>
    </row>
    <row r="9722" spans="1:8">
      <c r="A9722" t="s">
        <v>1691</v>
      </c>
      <c r="B9722" s="28">
        <v>46023</v>
      </c>
      <c r="D9722">
        <v>0</v>
      </c>
      <c r="E9722">
        <v>0</v>
      </c>
      <c r="F9722">
        <v>0</v>
      </c>
      <c r="G9722">
        <v>0</v>
      </c>
      <c r="H9722">
        <v>0</v>
      </c>
    </row>
    <row r="9723" spans="1:8">
      <c r="A9723" t="s">
        <v>1691</v>
      </c>
      <c r="B9723" s="28">
        <v>46753</v>
      </c>
      <c r="D9723">
        <v>0</v>
      </c>
      <c r="E9723">
        <v>0</v>
      </c>
      <c r="F9723">
        <v>0</v>
      </c>
      <c r="G9723">
        <v>0</v>
      </c>
      <c r="H9723">
        <v>0</v>
      </c>
    </row>
    <row r="9724" spans="1:8">
      <c r="A9724" t="s">
        <v>1691</v>
      </c>
      <c r="B9724" s="28">
        <v>47484</v>
      </c>
      <c r="D9724">
        <v>0</v>
      </c>
      <c r="E9724">
        <v>0</v>
      </c>
      <c r="F9724">
        <v>0</v>
      </c>
      <c r="G9724">
        <v>0</v>
      </c>
      <c r="H9724">
        <v>0</v>
      </c>
    </row>
    <row r="9725" spans="1:8">
      <c r="A9725" t="s">
        <v>1691</v>
      </c>
      <c r="B9725" s="28">
        <v>48214</v>
      </c>
      <c r="D9725">
        <v>0</v>
      </c>
      <c r="E9725">
        <v>0</v>
      </c>
      <c r="F9725">
        <v>0</v>
      </c>
      <c r="G9725">
        <v>0</v>
      </c>
      <c r="H9725">
        <v>0</v>
      </c>
    </row>
    <row r="9726" spans="1:8">
      <c r="A9726" t="s">
        <v>1691</v>
      </c>
      <c r="B9726" s="28">
        <v>48945</v>
      </c>
      <c r="D9726">
        <v>0</v>
      </c>
      <c r="E9726">
        <v>0</v>
      </c>
      <c r="F9726">
        <v>0</v>
      </c>
      <c r="G9726">
        <v>0</v>
      </c>
      <c r="H9726">
        <v>0</v>
      </c>
    </row>
    <row r="9727" spans="1:8">
      <c r="A9727" t="s">
        <v>1691</v>
      </c>
      <c r="B9727" s="28">
        <v>49310</v>
      </c>
      <c r="D9727">
        <v>0</v>
      </c>
      <c r="E9727">
        <v>0</v>
      </c>
      <c r="F9727">
        <v>0</v>
      </c>
      <c r="G9727">
        <v>0</v>
      </c>
      <c r="H9727">
        <v>0</v>
      </c>
    </row>
    <row r="9728" spans="1:8">
      <c r="A9728" t="s">
        <v>1691</v>
      </c>
      <c r="B9728" s="28">
        <v>50771</v>
      </c>
      <c r="D9728">
        <v>0</v>
      </c>
      <c r="E9728">
        <v>0</v>
      </c>
      <c r="F9728">
        <v>26186.194</v>
      </c>
      <c r="G9728">
        <v>0</v>
      </c>
      <c r="H9728">
        <v>0</v>
      </c>
    </row>
    <row r="9729" spans="1:8">
      <c r="A9729" t="s">
        <v>1691</v>
      </c>
      <c r="B9729" s="28">
        <v>51136</v>
      </c>
      <c r="D9729">
        <v>0</v>
      </c>
      <c r="E9729">
        <v>0</v>
      </c>
      <c r="F9729">
        <v>26186.194</v>
      </c>
      <c r="G9729">
        <v>0</v>
      </c>
      <c r="H9729">
        <v>0</v>
      </c>
    </row>
    <row r="9730" spans="1:8">
      <c r="A9730" t="s">
        <v>1691</v>
      </c>
      <c r="B9730" s="28">
        <v>52963</v>
      </c>
      <c r="D9730">
        <v>0</v>
      </c>
      <c r="E9730">
        <v>0</v>
      </c>
      <c r="F9730">
        <v>26186.194</v>
      </c>
      <c r="G9730">
        <v>0</v>
      </c>
      <c r="H9730">
        <v>0</v>
      </c>
    </row>
    <row r="9731" spans="1:8">
      <c r="A9731" t="s">
        <v>770</v>
      </c>
      <c r="B9731" s="28">
        <v>46023</v>
      </c>
      <c r="D9731">
        <v>0</v>
      </c>
      <c r="E9731">
        <v>0</v>
      </c>
      <c r="F9731">
        <v>62.703000000000003</v>
      </c>
      <c r="G9731">
        <v>0</v>
      </c>
      <c r="H9731">
        <v>0</v>
      </c>
    </row>
    <row r="9732" spans="1:8">
      <c r="A9732" t="s">
        <v>770</v>
      </c>
      <c r="B9732" s="28">
        <v>46753</v>
      </c>
      <c r="D9732">
        <v>0</v>
      </c>
      <c r="E9732">
        <v>0</v>
      </c>
      <c r="F9732">
        <v>62.703000000000003</v>
      </c>
      <c r="G9732">
        <v>0</v>
      </c>
      <c r="H9732">
        <v>0</v>
      </c>
    </row>
    <row r="9733" spans="1:8">
      <c r="A9733" t="s">
        <v>770</v>
      </c>
      <c r="B9733" s="28">
        <v>47484</v>
      </c>
      <c r="D9733">
        <v>62.703000000000003</v>
      </c>
      <c r="E9733">
        <v>62.703000000000003</v>
      </c>
      <c r="F9733">
        <v>62.703000000000003</v>
      </c>
      <c r="G9733">
        <v>6440193.4019999998</v>
      </c>
      <c r="H9733">
        <v>0</v>
      </c>
    </row>
    <row r="9734" spans="1:8">
      <c r="A9734" t="s">
        <v>770</v>
      </c>
      <c r="B9734" s="28">
        <v>48214</v>
      </c>
      <c r="D9734">
        <v>62.703000000000003</v>
      </c>
      <c r="E9734">
        <v>62.703000000000003</v>
      </c>
      <c r="F9734">
        <v>62.703000000000003</v>
      </c>
      <c r="G9734">
        <v>6440193.4019999998</v>
      </c>
      <c r="H9734">
        <v>0</v>
      </c>
    </row>
    <row r="9735" spans="1:8">
      <c r="A9735" t="s">
        <v>770</v>
      </c>
      <c r="B9735" s="28">
        <v>48945</v>
      </c>
      <c r="D9735">
        <v>62.703000000000003</v>
      </c>
      <c r="E9735">
        <v>62.703000000000003</v>
      </c>
      <c r="F9735">
        <v>62.703000000000003</v>
      </c>
      <c r="G9735">
        <v>6440193.4019999998</v>
      </c>
      <c r="H9735">
        <v>0</v>
      </c>
    </row>
    <row r="9736" spans="1:8">
      <c r="A9736" t="s">
        <v>770</v>
      </c>
      <c r="B9736" s="28">
        <v>49310</v>
      </c>
      <c r="D9736">
        <v>62.703000000000003</v>
      </c>
      <c r="E9736">
        <v>62.703000000000003</v>
      </c>
      <c r="F9736">
        <v>62.703000000000003</v>
      </c>
      <c r="G9736">
        <v>6440193.4019999998</v>
      </c>
      <c r="H9736">
        <v>0</v>
      </c>
    </row>
    <row r="9737" spans="1:8">
      <c r="A9737" t="s">
        <v>770</v>
      </c>
      <c r="B9737" s="28">
        <v>50771</v>
      </c>
      <c r="D9737">
        <v>62.703000000000003</v>
      </c>
      <c r="E9737">
        <v>62.703000000000003</v>
      </c>
      <c r="F9737">
        <v>62.703000000000003</v>
      </c>
      <c r="G9737">
        <v>6440193.4019999998</v>
      </c>
      <c r="H9737">
        <v>0</v>
      </c>
    </row>
    <row r="9738" spans="1:8">
      <c r="A9738" t="s">
        <v>770</v>
      </c>
      <c r="B9738" s="28">
        <v>51136</v>
      </c>
      <c r="D9738">
        <v>62.703000000000003</v>
      </c>
      <c r="E9738">
        <v>62.703000000000003</v>
      </c>
      <c r="F9738">
        <v>62.703000000000003</v>
      </c>
      <c r="G9738">
        <v>6440193.4019999998</v>
      </c>
      <c r="H9738">
        <v>0</v>
      </c>
    </row>
    <row r="9739" spans="1:8">
      <c r="A9739" t="s">
        <v>770</v>
      </c>
      <c r="B9739" s="28">
        <v>52963</v>
      </c>
      <c r="D9739">
        <v>62.703000000000003</v>
      </c>
      <c r="E9739">
        <v>62.703000000000003</v>
      </c>
      <c r="F9739">
        <v>62.703000000000003</v>
      </c>
      <c r="G9739">
        <v>6440193.4019999998</v>
      </c>
      <c r="H9739">
        <v>0</v>
      </c>
    </row>
    <row r="9740" spans="1:8">
      <c r="A9740" t="s">
        <v>1521</v>
      </c>
      <c r="B9740" s="28">
        <v>46023</v>
      </c>
      <c r="D9740">
        <v>0</v>
      </c>
      <c r="E9740">
        <v>0</v>
      </c>
      <c r="F9740">
        <v>0</v>
      </c>
      <c r="G9740">
        <v>0</v>
      </c>
      <c r="H9740">
        <v>0</v>
      </c>
    </row>
    <row r="9741" spans="1:8">
      <c r="A9741" t="s">
        <v>1521</v>
      </c>
      <c r="B9741" s="28">
        <v>46753</v>
      </c>
      <c r="D9741">
        <v>0</v>
      </c>
      <c r="E9741">
        <v>0</v>
      </c>
      <c r="F9741">
        <v>0</v>
      </c>
      <c r="G9741">
        <v>0</v>
      </c>
      <c r="H9741">
        <v>0</v>
      </c>
    </row>
    <row r="9742" spans="1:8">
      <c r="A9742" t="s">
        <v>1521</v>
      </c>
      <c r="B9742" s="28">
        <v>47484</v>
      </c>
      <c r="D9742">
        <v>0</v>
      </c>
      <c r="E9742">
        <v>0</v>
      </c>
      <c r="F9742">
        <v>0</v>
      </c>
      <c r="G9742">
        <v>0</v>
      </c>
      <c r="H9742">
        <v>0</v>
      </c>
    </row>
    <row r="9743" spans="1:8">
      <c r="A9743" t="s">
        <v>1521</v>
      </c>
      <c r="B9743" s="28">
        <v>48214</v>
      </c>
      <c r="D9743">
        <v>0</v>
      </c>
      <c r="E9743">
        <v>0</v>
      </c>
      <c r="F9743">
        <v>0</v>
      </c>
      <c r="G9743">
        <v>0</v>
      </c>
      <c r="H9743">
        <v>0</v>
      </c>
    </row>
    <row r="9744" spans="1:8">
      <c r="A9744" t="s">
        <v>1521</v>
      </c>
      <c r="B9744" s="28">
        <v>48945</v>
      </c>
      <c r="D9744">
        <v>0</v>
      </c>
      <c r="E9744">
        <v>0</v>
      </c>
      <c r="F9744">
        <v>0</v>
      </c>
      <c r="G9744">
        <v>0</v>
      </c>
      <c r="H9744">
        <v>0</v>
      </c>
    </row>
    <row r="9745" spans="1:8">
      <c r="A9745" t="s">
        <v>1521</v>
      </c>
      <c r="B9745" s="28">
        <v>49310</v>
      </c>
      <c r="D9745">
        <v>0</v>
      </c>
      <c r="E9745">
        <v>0</v>
      </c>
      <c r="F9745">
        <v>0</v>
      </c>
      <c r="G9745">
        <v>0</v>
      </c>
      <c r="H9745">
        <v>0</v>
      </c>
    </row>
    <row r="9746" spans="1:8">
      <c r="A9746" t="s">
        <v>1521</v>
      </c>
      <c r="B9746" s="28">
        <v>50771</v>
      </c>
      <c r="D9746">
        <v>0</v>
      </c>
      <c r="E9746">
        <v>0</v>
      </c>
      <c r="F9746">
        <v>62.703000000000003</v>
      </c>
      <c r="G9746">
        <v>0</v>
      </c>
      <c r="H9746">
        <v>0</v>
      </c>
    </row>
    <row r="9747" spans="1:8">
      <c r="A9747" t="s">
        <v>1521</v>
      </c>
      <c r="B9747" s="28">
        <v>51136</v>
      </c>
      <c r="D9747">
        <v>0</v>
      </c>
      <c r="E9747">
        <v>0</v>
      </c>
      <c r="F9747">
        <v>62.703000000000003</v>
      </c>
      <c r="G9747">
        <v>0</v>
      </c>
      <c r="H9747">
        <v>0</v>
      </c>
    </row>
    <row r="9748" spans="1:8">
      <c r="A9748" t="s">
        <v>1521</v>
      </c>
      <c r="B9748" s="28">
        <v>52963</v>
      </c>
      <c r="D9748">
        <v>0</v>
      </c>
      <c r="E9748">
        <v>0</v>
      </c>
      <c r="F9748">
        <v>62.703000000000003</v>
      </c>
      <c r="G9748">
        <v>0</v>
      </c>
      <c r="H9748">
        <v>0</v>
      </c>
    </row>
    <row r="9749" spans="1:8">
      <c r="A9749" t="s">
        <v>771</v>
      </c>
      <c r="B9749" s="28">
        <v>46023</v>
      </c>
      <c r="D9749">
        <v>310</v>
      </c>
      <c r="E9749">
        <v>310</v>
      </c>
      <c r="F9749">
        <v>328.959</v>
      </c>
      <c r="G9749">
        <v>37358455.718999997</v>
      </c>
      <c r="H9749">
        <v>0</v>
      </c>
    </row>
    <row r="9750" spans="1:8">
      <c r="A9750" t="s">
        <v>771</v>
      </c>
      <c r="B9750" s="28">
        <v>46753</v>
      </c>
      <c r="D9750">
        <v>310</v>
      </c>
      <c r="E9750">
        <v>310</v>
      </c>
      <c r="F9750">
        <v>328.959</v>
      </c>
      <c r="G9750">
        <v>37358455.718999997</v>
      </c>
      <c r="H9750">
        <v>0</v>
      </c>
    </row>
    <row r="9751" spans="1:8">
      <c r="A9751" t="s">
        <v>771</v>
      </c>
      <c r="B9751" s="28">
        <v>47484</v>
      </c>
      <c r="D9751">
        <v>328.959</v>
      </c>
      <c r="E9751">
        <v>328.959</v>
      </c>
      <c r="F9751">
        <v>328.959</v>
      </c>
      <c r="G9751">
        <v>39233847.566</v>
      </c>
      <c r="H9751">
        <v>0</v>
      </c>
    </row>
    <row r="9752" spans="1:8">
      <c r="A9752" t="s">
        <v>771</v>
      </c>
      <c r="B9752" s="28">
        <v>48214</v>
      </c>
      <c r="D9752">
        <v>328.959</v>
      </c>
      <c r="E9752">
        <v>328.959</v>
      </c>
      <c r="F9752">
        <v>328.959</v>
      </c>
      <c r="G9752">
        <v>39233847.566</v>
      </c>
      <c r="H9752">
        <v>0</v>
      </c>
    </row>
    <row r="9753" spans="1:8">
      <c r="A9753" t="s">
        <v>771</v>
      </c>
      <c r="B9753" s="28">
        <v>48945</v>
      </c>
      <c r="D9753">
        <v>328.959</v>
      </c>
      <c r="E9753">
        <v>328.959</v>
      </c>
      <c r="F9753">
        <v>328.959</v>
      </c>
      <c r="G9753">
        <v>39233847.566</v>
      </c>
      <c r="H9753">
        <v>0</v>
      </c>
    </row>
    <row r="9754" spans="1:8">
      <c r="A9754" t="s">
        <v>771</v>
      </c>
      <c r="B9754" s="28">
        <v>49310</v>
      </c>
      <c r="D9754">
        <v>328.959</v>
      </c>
      <c r="E9754">
        <v>328.959</v>
      </c>
      <c r="F9754">
        <v>328.959</v>
      </c>
      <c r="G9754">
        <v>39233847.566</v>
      </c>
      <c r="H9754">
        <v>0</v>
      </c>
    </row>
    <row r="9755" spans="1:8">
      <c r="A9755" t="s">
        <v>771</v>
      </c>
      <c r="B9755" s="28">
        <v>50771</v>
      </c>
      <c r="D9755">
        <v>328.959</v>
      </c>
      <c r="E9755">
        <v>328.959</v>
      </c>
      <c r="F9755">
        <v>328.959</v>
      </c>
      <c r="G9755">
        <v>39233847.566</v>
      </c>
      <c r="H9755">
        <v>0</v>
      </c>
    </row>
    <row r="9756" spans="1:8">
      <c r="A9756" t="s">
        <v>771</v>
      </c>
      <c r="B9756" s="28">
        <v>51136</v>
      </c>
      <c r="D9756">
        <v>328.959</v>
      </c>
      <c r="E9756">
        <v>328.959</v>
      </c>
      <c r="F9756">
        <v>328.959</v>
      </c>
      <c r="G9756">
        <v>39233847.566</v>
      </c>
      <c r="H9756">
        <v>0</v>
      </c>
    </row>
    <row r="9757" spans="1:8">
      <c r="A9757" t="s">
        <v>771</v>
      </c>
      <c r="B9757" s="28">
        <v>52963</v>
      </c>
      <c r="D9757">
        <v>328.959</v>
      </c>
      <c r="E9757">
        <v>328.959</v>
      </c>
      <c r="F9757">
        <v>328.959</v>
      </c>
      <c r="G9757">
        <v>39233847.566</v>
      </c>
      <c r="H9757">
        <v>0</v>
      </c>
    </row>
    <row r="9758" spans="1:8">
      <c r="A9758" t="s">
        <v>1523</v>
      </c>
      <c r="B9758" s="28">
        <v>46023</v>
      </c>
      <c r="D9758">
        <v>0</v>
      </c>
      <c r="E9758">
        <v>0</v>
      </c>
      <c r="F9758">
        <v>0</v>
      </c>
      <c r="G9758">
        <v>0</v>
      </c>
      <c r="H9758">
        <v>0</v>
      </c>
    </row>
    <row r="9759" spans="1:8">
      <c r="A9759" t="s">
        <v>1523</v>
      </c>
      <c r="B9759" s="28">
        <v>46753</v>
      </c>
      <c r="D9759">
        <v>0</v>
      </c>
      <c r="E9759">
        <v>0</v>
      </c>
      <c r="F9759">
        <v>0</v>
      </c>
      <c r="G9759">
        <v>0</v>
      </c>
      <c r="H9759">
        <v>0</v>
      </c>
    </row>
    <row r="9760" spans="1:8">
      <c r="A9760" t="s">
        <v>1523</v>
      </c>
      <c r="B9760" s="28">
        <v>47484</v>
      </c>
      <c r="D9760">
        <v>0</v>
      </c>
      <c r="E9760">
        <v>0</v>
      </c>
      <c r="F9760">
        <v>0</v>
      </c>
      <c r="G9760">
        <v>0</v>
      </c>
      <c r="H9760">
        <v>0</v>
      </c>
    </row>
    <row r="9761" spans="1:8">
      <c r="A9761" t="s">
        <v>1523</v>
      </c>
      <c r="B9761" s="28">
        <v>48214</v>
      </c>
      <c r="D9761">
        <v>0</v>
      </c>
      <c r="E9761">
        <v>0</v>
      </c>
      <c r="F9761">
        <v>0</v>
      </c>
      <c r="G9761">
        <v>0</v>
      </c>
      <c r="H9761">
        <v>0</v>
      </c>
    </row>
    <row r="9762" spans="1:8">
      <c r="A9762" t="s">
        <v>1523</v>
      </c>
      <c r="B9762" s="28">
        <v>48945</v>
      </c>
      <c r="D9762">
        <v>0</v>
      </c>
      <c r="E9762">
        <v>0</v>
      </c>
      <c r="F9762">
        <v>0</v>
      </c>
      <c r="G9762">
        <v>0</v>
      </c>
      <c r="H9762">
        <v>0</v>
      </c>
    </row>
    <row r="9763" spans="1:8">
      <c r="A9763" t="s">
        <v>1523</v>
      </c>
      <c r="B9763" s="28">
        <v>49310</v>
      </c>
      <c r="D9763">
        <v>0</v>
      </c>
      <c r="E9763">
        <v>0</v>
      </c>
      <c r="F9763">
        <v>0</v>
      </c>
      <c r="G9763">
        <v>0</v>
      </c>
      <c r="H9763">
        <v>0</v>
      </c>
    </row>
    <row r="9764" spans="1:8">
      <c r="A9764" t="s">
        <v>1523</v>
      </c>
      <c r="B9764" s="28">
        <v>50771</v>
      </c>
      <c r="D9764">
        <v>0</v>
      </c>
      <c r="E9764">
        <v>0</v>
      </c>
      <c r="F9764">
        <v>328.959</v>
      </c>
      <c r="G9764">
        <v>0</v>
      </c>
      <c r="H9764">
        <v>0</v>
      </c>
    </row>
    <row r="9765" spans="1:8">
      <c r="A9765" t="s">
        <v>1523</v>
      </c>
      <c r="B9765" s="28">
        <v>51136</v>
      </c>
      <c r="D9765">
        <v>0</v>
      </c>
      <c r="E9765">
        <v>0</v>
      </c>
      <c r="F9765">
        <v>328.959</v>
      </c>
      <c r="G9765">
        <v>0</v>
      </c>
      <c r="H9765">
        <v>0</v>
      </c>
    </row>
    <row r="9766" spans="1:8">
      <c r="A9766" t="s">
        <v>1523</v>
      </c>
      <c r="B9766" s="28">
        <v>52963</v>
      </c>
      <c r="D9766">
        <v>0</v>
      </c>
      <c r="E9766">
        <v>0</v>
      </c>
      <c r="F9766">
        <v>328.959</v>
      </c>
      <c r="G9766">
        <v>0</v>
      </c>
      <c r="H9766">
        <v>0</v>
      </c>
    </row>
    <row r="9767" spans="1:8">
      <c r="A9767" t="s">
        <v>772</v>
      </c>
      <c r="B9767" s="28">
        <v>46023</v>
      </c>
      <c r="D9767">
        <v>0</v>
      </c>
      <c r="E9767">
        <v>0</v>
      </c>
      <c r="F9767">
        <v>319.53800000000001</v>
      </c>
      <c r="G9767">
        <v>0</v>
      </c>
      <c r="H9767">
        <v>0</v>
      </c>
    </row>
    <row r="9768" spans="1:8">
      <c r="A9768" t="s">
        <v>772</v>
      </c>
      <c r="B9768" s="28">
        <v>46753</v>
      </c>
      <c r="D9768">
        <v>0</v>
      </c>
      <c r="E9768">
        <v>0</v>
      </c>
      <c r="F9768">
        <v>319.53800000000001</v>
      </c>
      <c r="G9768">
        <v>0</v>
      </c>
      <c r="H9768">
        <v>0</v>
      </c>
    </row>
    <row r="9769" spans="1:8">
      <c r="A9769" t="s">
        <v>772</v>
      </c>
      <c r="B9769" s="28">
        <v>47484</v>
      </c>
      <c r="D9769">
        <v>319.53800000000001</v>
      </c>
      <c r="E9769">
        <v>319.53800000000001</v>
      </c>
      <c r="F9769">
        <v>319.53800000000001</v>
      </c>
      <c r="G9769">
        <v>32719883.693999998</v>
      </c>
      <c r="H9769">
        <v>0</v>
      </c>
    </row>
    <row r="9770" spans="1:8">
      <c r="A9770" t="s">
        <v>772</v>
      </c>
      <c r="B9770" s="28">
        <v>48214</v>
      </c>
      <c r="D9770">
        <v>319.53800000000001</v>
      </c>
      <c r="E9770">
        <v>319.53800000000001</v>
      </c>
      <c r="F9770">
        <v>319.53800000000001</v>
      </c>
      <c r="G9770">
        <v>32719883.693999998</v>
      </c>
      <c r="H9770">
        <v>0</v>
      </c>
    </row>
    <row r="9771" spans="1:8">
      <c r="A9771" t="s">
        <v>772</v>
      </c>
      <c r="B9771" s="28">
        <v>48945</v>
      </c>
      <c r="D9771">
        <v>319.53800000000001</v>
      </c>
      <c r="E9771">
        <v>319.53800000000001</v>
      </c>
      <c r="F9771">
        <v>319.53800000000001</v>
      </c>
      <c r="G9771">
        <v>32719883.693999998</v>
      </c>
      <c r="H9771">
        <v>0</v>
      </c>
    </row>
    <row r="9772" spans="1:8">
      <c r="A9772" t="s">
        <v>772</v>
      </c>
      <c r="B9772" s="28">
        <v>49310</v>
      </c>
      <c r="D9772">
        <v>319.53800000000001</v>
      </c>
      <c r="E9772">
        <v>319.53800000000001</v>
      </c>
      <c r="F9772">
        <v>319.53800000000001</v>
      </c>
      <c r="G9772">
        <v>32719883.693999998</v>
      </c>
      <c r="H9772">
        <v>0</v>
      </c>
    </row>
    <row r="9773" spans="1:8">
      <c r="A9773" t="s">
        <v>772</v>
      </c>
      <c r="B9773" s="28">
        <v>50771</v>
      </c>
      <c r="D9773">
        <v>319.53800000000001</v>
      </c>
      <c r="E9773">
        <v>319.53800000000001</v>
      </c>
      <c r="F9773">
        <v>319.53800000000001</v>
      </c>
      <c r="G9773">
        <v>32719883.693999998</v>
      </c>
      <c r="H9773">
        <v>0</v>
      </c>
    </row>
    <row r="9774" spans="1:8">
      <c r="A9774" t="s">
        <v>772</v>
      </c>
      <c r="B9774" s="28">
        <v>51136</v>
      </c>
      <c r="D9774">
        <v>319.53800000000001</v>
      </c>
      <c r="E9774">
        <v>319.53800000000001</v>
      </c>
      <c r="F9774">
        <v>319.53800000000001</v>
      </c>
      <c r="G9774">
        <v>32719883.693999998</v>
      </c>
      <c r="H9774">
        <v>0</v>
      </c>
    </row>
    <row r="9775" spans="1:8">
      <c r="A9775" t="s">
        <v>772</v>
      </c>
      <c r="B9775" s="28">
        <v>52963</v>
      </c>
      <c r="D9775">
        <v>319.53800000000001</v>
      </c>
      <c r="E9775">
        <v>319.53800000000001</v>
      </c>
      <c r="F9775">
        <v>319.53800000000001</v>
      </c>
      <c r="G9775">
        <v>32719883.693999998</v>
      </c>
      <c r="H9775">
        <v>0</v>
      </c>
    </row>
    <row r="9776" spans="1:8">
      <c r="A9776" t="s">
        <v>1525</v>
      </c>
      <c r="B9776" s="28">
        <v>46023</v>
      </c>
      <c r="D9776">
        <v>0</v>
      </c>
      <c r="E9776">
        <v>0</v>
      </c>
      <c r="F9776">
        <v>0</v>
      </c>
      <c r="G9776">
        <v>0</v>
      </c>
      <c r="H9776">
        <v>0</v>
      </c>
    </row>
    <row r="9777" spans="1:8">
      <c r="A9777" t="s">
        <v>1525</v>
      </c>
      <c r="B9777" s="28">
        <v>46753</v>
      </c>
      <c r="D9777">
        <v>0</v>
      </c>
      <c r="E9777">
        <v>0</v>
      </c>
      <c r="F9777">
        <v>0</v>
      </c>
      <c r="G9777">
        <v>0</v>
      </c>
      <c r="H9777">
        <v>0</v>
      </c>
    </row>
    <row r="9778" spans="1:8">
      <c r="A9778" t="s">
        <v>1525</v>
      </c>
      <c r="B9778" s="28">
        <v>47484</v>
      </c>
      <c r="D9778">
        <v>0</v>
      </c>
      <c r="E9778">
        <v>0</v>
      </c>
      <c r="F9778">
        <v>0</v>
      </c>
      <c r="G9778">
        <v>0</v>
      </c>
      <c r="H9778">
        <v>0</v>
      </c>
    </row>
    <row r="9779" spans="1:8">
      <c r="A9779" t="s">
        <v>1525</v>
      </c>
      <c r="B9779" s="28">
        <v>48214</v>
      </c>
      <c r="D9779">
        <v>0</v>
      </c>
      <c r="E9779">
        <v>0</v>
      </c>
      <c r="F9779">
        <v>0</v>
      </c>
      <c r="G9779">
        <v>0</v>
      </c>
      <c r="H9779">
        <v>0</v>
      </c>
    </row>
    <row r="9780" spans="1:8">
      <c r="A9780" t="s">
        <v>1525</v>
      </c>
      <c r="B9780" s="28">
        <v>48945</v>
      </c>
      <c r="D9780">
        <v>0</v>
      </c>
      <c r="E9780">
        <v>0</v>
      </c>
      <c r="F9780">
        <v>0</v>
      </c>
      <c r="G9780">
        <v>0</v>
      </c>
      <c r="H9780">
        <v>0</v>
      </c>
    </row>
    <row r="9781" spans="1:8">
      <c r="A9781" t="s">
        <v>1525</v>
      </c>
      <c r="B9781" s="28">
        <v>49310</v>
      </c>
      <c r="D9781">
        <v>0</v>
      </c>
      <c r="E9781">
        <v>0</v>
      </c>
      <c r="F9781">
        <v>0</v>
      </c>
      <c r="G9781">
        <v>0</v>
      </c>
      <c r="H9781">
        <v>0</v>
      </c>
    </row>
    <row r="9782" spans="1:8">
      <c r="A9782" t="s">
        <v>1525</v>
      </c>
      <c r="B9782" s="28">
        <v>50771</v>
      </c>
      <c r="D9782">
        <v>0</v>
      </c>
      <c r="E9782">
        <v>0</v>
      </c>
      <c r="F9782">
        <v>319.53800000000001</v>
      </c>
      <c r="G9782">
        <v>0</v>
      </c>
      <c r="H9782">
        <v>0</v>
      </c>
    </row>
    <row r="9783" spans="1:8">
      <c r="A9783" t="s">
        <v>1525</v>
      </c>
      <c r="B9783" s="28">
        <v>51136</v>
      </c>
      <c r="D9783">
        <v>0</v>
      </c>
      <c r="E9783">
        <v>0</v>
      </c>
      <c r="F9783">
        <v>319.53800000000001</v>
      </c>
      <c r="G9783">
        <v>0</v>
      </c>
      <c r="H9783">
        <v>0</v>
      </c>
    </row>
    <row r="9784" spans="1:8">
      <c r="A9784" t="s">
        <v>1525</v>
      </c>
      <c r="B9784" s="28">
        <v>52963</v>
      </c>
      <c r="D9784">
        <v>0</v>
      </c>
      <c r="E9784">
        <v>0</v>
      </c>
      <c r="F9784">
        <v>319.53800000000001</v>
      </c>
      <c r="G9784">
        <v>0</v>
      </c>
      <c r="H9784">
        <v>0</v>
      </c>
    </row>
    <row r="9785" spans="1:8">
      <c r="A9785" t="s">
        <v>773</v>
      </c>
      <c r="B9785" s="28">
        <v>46023</v>
      </c>
      <c r="D9785">
        <v>0</v>
      </c>
      <c r="E9785">
        <v>0</v>
      </c>
      <c r="F9785">
        <v>0</v>
      </c>
      <c r="G9785">
        <v>0</v>
      </c>
      <c r="H9785">
        <v>0</v>
      </c>
    </row>
    <row r="9786" spans="1:8">
      <c r="A9786" t="s">
        <v>773</v>
      </c>
      <c r="B9786" s="28">
        <v>46753</v>
      </c>
      <c r="D9786">
        <v>0</v>
      </c>
      <c r="E9786">
        <v>0</v>
      </c>
      <c r="F9786">
        <v>400</v>
      </c>
      <c r="G9786">
        <v>0</v>
      </c>
      <c r="H9786">
        <v>0</v>
      </c>
    </row>
    <row r="9787" spans="1:8">
      <c r="A9787" t="s">
        <v>773</v>
      </c>
      <c r="B9787" s="28">
        <v>47484</v>
      </c>
      <c r="D9787">
        <v>0</v>
      </c>
      <c r="E9787">
        <v>0</v>
      </c>
      <c r="F9787">
        <v>400</v>
      </c>
      <c r="G9787">
        <v>0</v>
      </c>
      <c r="H9787">
        <v>0</v>
      </c>
    </row>
    <row r="9788" spans="1:8">
      <c r="A9788" t="s">
        <v>773</v>
      </c>
      <c r="B9788" s="28">
        <v>48214</v>
      </c>
      <c r="D9788">
        <v>0</v>
      </c>
      <c r="E9788">
        <v>0</v>
      </c>
      <c r="F9788">
        <v>400</v>
      </c>
      <c r="G9788">
        <v>0</v>
      </c>
      <c r="H9788">
        <v>0</v>
      </c>
    </row>
    <row r="9789" spans="1:8">
      <c r="A9789" t="s">
        <v>773</v>
      </c>
      <c r="B9789" s="28">
        <v>48945</v>
      </c>
      <c r="D9789">
        <v>0</v>
      </c>
      <c r="E9789">
        <v>0</v>
      </c>
      <c r="F9789">
        <v>400</v>
      </c>
      <c r="G9789">
        <v>0</v>
      </c>
      <c r="H9789">
        <v>0</v>
      </c>
    </row>
    <row r="9790" spans="1:8">
      <c r="A9790" t="s">
        <v>773</v>
      </c>
      <c r="B9790" s="28">
        <v>49310</v>
      </c>
      <c r="D9790">
        <v>0</v>
      </c>
      <c r="E9790">
        <v>0</v>
      </c>
      <c r="F9790">
        <v>400</v>
      </c>
      <c r="G9790">
        <v>0</v>
      </c>
      <c r="H9790">
        <v>0</v>
      </c>
    </row>
    <row r="9791" spans="1:8">
      <c r="A9791" t="s">
        <v>773</v>
      </c>
      <c r="B9791" s="28">
        <v>50771</v>
      </c>
      <c r="D9791">
        <v>0</v>
      </c>
      <c r="E9791">
        <v>0</v>
      </c>
      <c r="F9791">
        <v>400</v>
      </c>
      <c r="G9791">
        <v>0</v>
      </c>
      <c r="H9791">
        <v>0</v>
      </c>
    </row>
    <row r="9792" spans="1:8">
      <c r="A9792" t="s">
        <v>773</v>
      </c>
      <c r="B9792" s="28">
        <v>51136</v>
      </c>
      <c r="D9792">
        <v>0</v>
      </c>
      <c r="E9792">
        <v>0</v>
      </c>
      <c r="F9792">
        <v>400</v>
      </c>
      <c r="G9792">
        <v>0</v>
      </c>
      <c r="H9792">
        <v>0</v>
      </c>
    </row>
    <row r="9793" spans="1:8">
      <c r="A9793" t="s">
        <v>773</v>
      </c>
      <c r="B9793" s="28">
        <v>52963</v>
      </c>
      <c r="D9793">
        <v>0</v>
      </c>
      <c r="E9793">
        <v>0</v>
      </c>
      <c r="F9793">
        <v>400</v>
      </c>
      <c r="G9793">
        <v>0</v>
      </c>
      <c r="H9793">
        <v>0</v>
      </c>
    </row>
    <row r="9794" spans="1:8">
      <c r="A9794" t="s">
        <v>2258</v>
      </c>
      <c r="B9794" s="28">
        <v>46023</v>
      </c>
      <c r="D9794">
        <v>0</v>
      </c>
      <c r="E9794">
        <v>0</v>
      </c>
      <c r="F9794">
        <v>0</v>
      </c>
      <c r="G9794">
        <v>0</v>
      </c>
      <c r="H9794">
        <v>0</v>
      </c>
    </row>
    <row r="9795" spans="1:8">
      <c r="A9795" t="s">
        <v>2258</v>
      </c>
      <c r="B9795" s="28">
        <v>46753</v>
      </c>
      <c r="D9795">
        <v>0</v>
      </c>
      <c r="E9795">
        <v>0</v>
      </c>
      <c r="F9795">
        <v>0</v>
      </c>
      <c r="G9795">
        <v>0</v>
      </c>
      <c r="H9795">
        <v>0</v>
      </c>
    </row>
    <row r="9796" spans="1:8">
      <c r="A9796" t="s">
        <v>2258</v>
      </c>
      <c r="B9796" s="28">
        <v>47484</v>
      </c>
      <c r="D9796">
        <v>0</v>
      </c>
      <c r="E9796">
        <v>0</v>
      </c>
      <c r="F9796">
        <v>0</v>
      </c>
      <c r="G9796">
        <v>0</v>
      </c>
      <c r="H9796">
        <v>0</v>
      </c>
    </row>
    <row r="9797" spans="1:8">
      <c r="A9797" t="s">
        <v>2258</v>
      </c>
      <c r="B9797" s="28">
        <v>48214</v>
      </c>
      <c r="D9797">
        <v>0</v>
      </c>
      <c r="E9797">
        <v>0</v>
      </c>
      <c r="F9797">
        <v>0</v>
      </c>
      <c r="G9797">
        <v>0</v>
      </c>
      <c r="H9797">
        <v>0</v>
      </c>
    </row>
    <row r="9798" spans="1:8">
      <c r="A9798" t="s">
        <v>2258</v>
      </c>
      <c r="B9798" s="28">
        <v>48945</v>
      </c>
      <c r="D9798">
        <v>0</v>
      </c>
      <c r="E9798">
        <v>0</v>
      </c>
      <c r="F9798">
        <v>0</v>
      </c>
      <c r="G9798">
        <v>0</v>
      </c>
      <c r="H9798">
        <v>0</v>
      </c>
    </row>
    <row r="9799" spans="1:8">
      <c r="A9799" t="s">
        <v>2258</v>
      </c>
      <c r="B9799" s="28">
        <v>49310</v>
      </c>
      <c r="D9799">
        <v>0</v>
      </c>
      <c r="E9799">
        <v>0</v>
      </c>
      <c r="F9799">
        <v>0</v>
      </c>
      <c r="G9799">
        <v>0</v>
      </c>
      <c r="H9799">
        <v>0</v>
      </c>
    </row>
    <row r="9800" spans="1:8">
      <c r="A9800" t="s">
        <v>2258</v>
      </c>
      <c r="B9800" s="28">
        <v>50771</v>
      </c>
      <c r="D9800">
        <v>0</v>
      </c>
      <c r="E9800">
        <v>0</v>
      </c>
      <c r="F9800">
        <v>400</v>
      </c>
      <c r="G9800">
        <v>0</v>
      </c>
      <c r="H9800">
        <v>0</v>
      </c>
    </row>
    <row r="9801" spans="1:8">
      <c r="A9801" t="s">
        <v>2258</v>
      </c>
      <c r="B9801" s="28">
        <v>51136</v>
      </c>
      <c r="D9801">
        <v>0</v>
      </c>
      <c r="E9801">
        <v>0</v>
      </c>
      <c r="F9801">
        <v>400</v>
      </c>
      <c r="G9801">
        <v>0</v>
      </c>
      <c r="H9801">
        <v>0</v>
      </c>
    </row>
    <row r="9802" spans="1:8">
      <c r="A9802" t="s">
        <v>2258</v>
      </c>
      <c r="B9802" s="28">
        <v>52963</v>
      </c>
      <c r="D9802">
        <v>0</v>
      </c>
      <c r="E9802">
        <v>0</v>
      </c>
      <c r="F9802">
        <v>400</v>
      </c>
      <c r="G9802">
        <v>0</v>
      </c>
      <c r="H9802">
        <v>0</v>
      </c>
    </row>
    <row r="9803" spans="1:8">
      <c r="A9803" t="s">
        <v>774</v>
      </c>
      <c r="B9803" s="28">
        <v>46023</v>
      </c>
      <c r="D9803">
        <v>0</v>
      </c>
      <c r="E9803">
        <v>0</v>
      </c>
      <c r="F9803">
        <v>99999</v>
      </c>
      <c r="G9803">
        <v>0</v>
      </c>
      <c r="H9803">
        <v>0</v>
      </c>
    </row>
    <row r="9804" spans="1:8">
      <c r="A9804" t="s">
        <v>774</v>
      </c>
      <c r="B9804" s="28">
        <v>46753</v>
      </c>
      <c r="D9804">
        <v>0</v>
      </c>
      <c r="E9804">
        <v>0</v>
      </c>
      <c r="F9804">
        <v>99999</v>
      </c>
      <c r="G9804">
        <v>0</v>
      </c>
      <c r="H9804">
        <v>0</v>
      </c>
    </row>
    <row r="9805" spans="1:8">
      <c r="A9805" t="s">
        <v>774</v>
      </c>
      <c r="B9805" s="28">
        <v>47484</v>
      </c>
      <c r="D9805">
        <v>0</v>
      </c>
      <c r="E9805">
        <v>0</v>
      </c>
      <c r="F9805">
        <v>99999</v>
      </c>
      <c r="G9805">
        <v>0</v>
      </c>
      <c r="H9805">
        <v>0</v>
      </c>
    </row>
    <row r="9806" spans="1:8">
      <c r="A9806" t="s">
        <v>774</v>
      </c>
      <c r="B9806" s="28">
        <v>48214</v>
      </c>
      <c r="D9806">
        <v>0</v>
      </c>
      <c r="E9806">
        <v>0</v>
      </c>
      <c r="F9806">
        <v>99999</v>
      </c>
      <c r="G9806">
        <v>0</v>
      </c>
      <c r="H9806">
        <v>0</v>
      </c>
    </row>
    <row r="9807" spans="1:8">
      <c r="A9807" t="s">
        <v>774</v>
      </c>
      <c r="B9807" s="28">
        <v>48945</v>
      </c>
      <c r="D9807">
        <v>0</v>
      </c>
      <c r="E9807">
        <v>0</v>
      </c>
      <c r="F9807">
        <v>99999</v>
      </c>
      <c r="G9807">
        <v>0</v>
      </c>
      <c r="H9807">
        <v>0</v>
      </c>
    </row>
    <row r="9808" spans="1:8">
      <c r="A9808" t="s">
        <v>774</v>
      </c>
      <c r="B9808" s="28">
        <v>49310</v>
      </c>
      <c r="D9808">
        <v>0</v>
      </c>
      <c r="E9808">
        <v>0</v>
      </c>
      <c r="F9808">
        <v>99999</v>
      </c>
      <c r="G9808">
        <v>0</v>
      </c>
      <c r="H9808">
        <v>0</v>
      </c>
    </row>
    <row r="9809" spans="1:8">
      <c r="A9809" t="s">
        <v>774</v>
      </c>
      <c r="B9809" s="28">
        <v>50771</v>
      </c>
      <c r="D9809">
        <v>0</v>
      </c>
      <c r="E9809">
        <v>0</v>
      </c>
      <c r="F9809">
        <v>99999</v>
      </c>
      <c r="G9809">
        <v>0</v>
      </c>
      <c r="H9809">
        <v>0</v>
      </c>
    </row>
    <row r="9810" spans="1:8">
      <c r="A9810" t="s">
        <v>774</v>
      </c>
      <c r="B9810" s="28">
        <v>51136</v>
      </c>
      <c r="D9810">
        <v>0</v>
      </c>
      <c r="E9810">
        <v>0</v>
      </c>
      <c r="F9810">
        <v>99999</v>
      </c>
      <c r="G9810">
        <v>0</v>
      </c>
      <c r="H9810">
        <v>0</v>
      </c>
    </row>
    <row r="9811" spans="1:8">
      <c r="A9811" t="s">
        <v>774</v>
      </c>
      <c r="B9811" s="28">
        <v>52963</v>
      </c>
      <c r="D9811">
        <v>0</v>
      </c>
      <c r="E9811">
        <v>0</v>
      </c>
      <c r="F9811">
        <v>99999</v>
      </c>
      <c r="G9811">
        <v>0</v>
      </c>
      <c r="H9811">
        <v>0</v>
      </c>
    </row>
    <row r="9812" spans="1:8">
      <c r="A9812" t="s">
        <v>2192</v>
      </c>
      <c r="B9812" s="28">
        <v>46023</v>
      </c>
      <c r="D9812">
        <v>0</v>
      </c>
      <c r="E9812">
        <v>0</v>
      </c>
      <c r="F9812">
        <v>0</v>
      </c>
      <c r="G9812">
        <v>0</v>
      </c>
      <c r="H9812">
        <v>0</v>
      </c>
    </row>
    <row r="9813" spans="1:8">
      <c r="A9813" t="s">
        <v>2192</v>
      </c>
      <c r="B9813" s="28">
        <v>46753</v>
      </c>
      <c r="D9813">
        <v>0</v>
      </c>
      <c r="E9813">
        <v>0</v>
      </c>
      <c r="F9813">
        <v>0</v>
      </c>
      <c r="G9813">
        <v>0</v>
      </c>
      <c r="H9813">
        <v>0</v>
      </c>
    </row>
    <row r="9814" spans="1:8">
      <c r="A9814" t="s">
        <v>2192</v>
      </c>
      <c r="B9814" s="28">
        <v>47484</v>
      </c>
      <c r="D9814">
        <v>0</v>
      </c>
      <c r="E9814">
        <v>0</v>
      </c>
      <c r="F9814">
        <v>0</v>
      </c>
      <c r="G9814">
        <v>0</v>
      </c>
      <c r="H9814">
        <v>0</v>
      </c>
    </row>
    <row r="9815" spans="1:8">
      <c r="A9815" t="s">
        <v>2192</v>
      </c>
      <c r="B9815" s="28">
        <v>48214</v>
      </c>
      <c r="D9815">
        <v>0</v>
      </c>
      <c r="E9815">
        <v>0</v>
      </c>
      <c r="F9815">
        <v>0</v>
      </c>
      <c r="G9815">
        <v>0</v>
      </c>
      <c r="H9815">
        <v>0</v>
      </c>
    </row>
    <row r="9816" spans="1:8">
      <c r="A9816" t="s">
        <v>2192</v>
      </c>
      <c r="B9816" s="28">
        <v>48945</v>
      </c>
      <c r="D9816">
        <v>0</v>
      </c>
      <c r="E9816">
        <v>0</v>
      </c>
      <c r="F9816">
        <v>0</v>
      </c>
      <c r="G9816">
        <v>0</v>
      </c>
      <c r="H9816">
        <v>0</v>
      </c>
    </row>
    <row r="9817" spans="1:8">
      <c r="A9817" t="s">
        <v>2192</v>
      </c>
      <c r="B9817" s="28">
        <v>49310</v>
      </c>
      <c r="D9817">
        <v>0</v>
      </c>
      <c r="E9817">
        <v>0</v>
      </c>
      <c r="F9817">
        <v>0</v>
      </c>
      <c r="G9817">
        <v>0</v>
      </c>
      <c r="H9817">
        <v>0</v>
      </c>
    </row>
    <row r="9818" spans="1:8">
      <c r="A9818" t="s">
        <v>2192</v>
      </c>
      <c r="B9818" s="28">
        <v>50771</v>
      </c>
      <c r="D9818">
        <v>0</v>
      </c>
      <c r="E9818">
        <v>0</v>
      </c>
      <c r="F9818">
        <v>99999</v>
      </c>
      <c r="G9818">
        <v>0</v>
      </c>
      <c r="H9818">
        <v>0</v>
      </c>
    </row>
    <row r="9819" spans="1:8">
      <c r="A9819" t="s">
        <v>2192</v>
      </c>
      <c r="B9819" s="28">
        <v>51136</v>
      </c>
      <c r="D9819">
        <v>0</v>
      </c>
      <c r="E9819">
        <v>0</v>
      </c>
      <c r="F9819">
        <v>99999</v>
      </c>
      <c r="G9819">
        <v>0</v>
      </c>
      <c r="H9819">
        <v>0</v>
      </c>
    </row>
    <row r="9820" spans="1:8">
      <c r="A9820" t="s">
        <v>2192</v>
      </c>
      <c r="B9820" s="28">
        <v>52963</v>
      </c>
      <c r="D9820">
        <v>0</v>
      </c>
      <c r="E9820">
        <v>0</v>
      </c>
      <c r="F9820">
        <v>99999</v>
      </c>
      <c r="G9820">
        <v>0</v>
      </c>
      <c r="H9820">
        <v>0</v>
      </c>
    </row>
    <row r="9821" spans="1:8">
      <c r="A9821" t="s">
        <v>775</v>
      </c>
      <c r="B9821" s="28">
        <v>46023</v>
      </c>
      <c r="D9821">
        <v>0</v>
      </c>
      <c r="E9821">
        <v>0</v>
      </c>
      <c r="F9821">
        <v>99999</v>
      </c>
      <c r="G9821">
        <v>0</v>
      </c>
      <c r="H9821">
        <v>0</v>
      </c>
    </row>
    <row r="9822" spans="1:8">
      <c r="A9822" t="s">
        <v>775</v>
      </c>
      <c r="B9822" s="28">
        <v>46753</v>
      </c>
      <c r="D9822">
        <v>0</v>
      </c>
      <c r="E9822">
        <v>0</v>
      </c>
      <c r="F9822">
        <v>99999</v>
      </c>
      <c r="G9822">
        <v>0</v>
      </c>
      <c r="H9822">
        <v>0</v>
      </c>
    </row>
    <row r="9823" spans="1:8">
      <c r="A9823" t="s">
        <v>775</v>
      </c>
      <c r="B9823" s="28">
        <v>47484</v>
      </c>
      <c r="D9823">
        <v>0</v>
      </c>
      <c r="E9823">
        <v>0</v>
      </c>
      <c r="F9823">
        <v>99999</v>
      </c>
      <c r="G9823">
        <v>0</v>
      </c>
      <c r="H9823">
        <v>0</v>
      </c>
    </row>
    <row r="9824" spans="1:8">
      <c r="A9824" t="s">
        <v>775</v>
      </c>
      <c r="B9824" s="28">
        <v>48214</v>
      </c>
      <c r="D9824">
        <v>0</v>
      </c>
      <c r="E9824">
        <v>0</v>
      </c>
      <c r="F9824">
        <v>99999</v>
      </c>
      <c r="G9824">
        <v>0</v>
      </c>
      <c r="H9824">
        <v>0</v>
      </c>
    </row>
    <row r="9825" spans="1:8">
      <c r="A9825" t="s">
        <v>775</v>
      </c>
      <c r="B9825" s="28">
        <v>48945</v>
      </c>
      <c r="D9825">
        <v>0</v>
      </c>
      <c r="E9825">
        <v>0</v>
      </c>
      <c r="F9825">
        <v>99999</v>
      </c>
      <c r="G9825">
        <v>0</v>
      </c>
      <c r="H9825">
        <v>0</v>
      </c>
    </row>
    <row r="9826" spans="1:8">
      <c r="A9826" t="s">
        <v>775</v>
      </c>
      <c r="B9826" s="28">
        <v>49310</v>
      </c>
      <c r="D9826">
        <v>0</v>
      </c>
      <c r="E9826">
        <v>0</v>
      </c>
      <c r="F9826">
        <v>99999</v>
      </c>
      <c r="G9826">
        <v>0</v>
      </c>
      <c r="H9826">
        <v>0</v>
      </c>
    </row>
    <row r="9827" spans="1:8">
      <c r="A9827" t="s">
        <v>775</v>
      </c>
      <c r="B9827" s="28">
        <v>50771</v>
      </c>
      <c r="D9827">
        <v>0</v>
      </c>
      <c r="E9827">
        <v>0</v>
      </c>
      <c r="F9827">
        <v>99999</v>
      </c>
      <c r="G9827">
        <v>0</v>
      </c>
      <c r="H9827">
        <v>0</v>
      </c>
    </row>
    <row r="9828" spans="1:8">
      <c r="A9828" t="s">
        <v>775</v>
      </c>
      <c r="B9828" s="28">
        <v>51136</v>
      </c>
      <c r="D9828">
        <v>0</v>
      </c>
      <c r="E9828">
        <v>0</v>
      </c>
      <c r="F9828">
        <v>99999</v>
      </c>
      <c r="G9828">
        <v>0</v>
      </c>
      <c r="H9828">
        <v>0</v>
      </c>
    </row>
    <row r="9829" spans="1:8">
      <c r="A9829" t="s">
        <v>775</v>
      </c>
      <c r="B9829" s="28">
        <v>52963</v>
      </c>
      <c r="D9829">
        <v>0</v>
      </c>
      <c r="E9829">
        <v>0</v>
      </c>
      <c r="F9829">
        <v>99999</v>
      </c>
      <c r="G9829">
        <v>0</v>
      </c>
      <c r="H9829">
        <v>0</v>
      </c>
    </row>
    <row r="9830" spans="1:8">
      <c r="A9830" t="s">
        <v>2193</v>
      </c>
      <c r="B9830" s="28">
        <v>46023</v>
      </c>
      <c r="D9830">
        <v>0</v>
      </c>
      <c r="E9830">
        <v>0</v>
      </c>
      <c r="F9830">
        <v>0</v>
      </c>
      <c r="G9830">
        <v>0</v>
      </c>
      <c r="H9830">
        <v>0</v>
      </c>
    </row>
    <row r="9831" spans="1:8">
      <c r="A9831" t="s">
        <v>2193</v>
      </c>
      <c r="B9831" s="28">
        <v>46753</v>
      </c>
      <c r="D9831">
        <v>0</v>
      </c>
      <c r="E9831">
        <v>0</v>
      </c>
      <c r="F9831">
        <v>0</v>
      </c>
      <c r="G9831">
        <v>0</v>
      </c>
      <c r="H9831">
        <v>0</v>
      </c>
    </row>
    <row r="9832" spans="1:8">
      <c r="A9832" t="s">
        <v>2193</v>
      </c>
      <c r="B9832" s="28">
        <v>47484</v>
      </c>
      <c r="D9832">
        <v>0</v>
      </c>
      <c r="E9832">
        <v>0</v>
      </c>
      <c r="F9832">
        <v>0</v>
      </c>
      <c r="G9832">
        <v>0</v>
      </c>
      <c r="H9832">
        <v>0</v>
      </c>
    </row>
    <row r="9833" spans="1:8">
      <c r="A9833" t="s">
        <v>2193</v>
      </c>
      <c r="B9833" s="28">
        <v>48214</v>
      </c>
      <c r="D9833">
        <v>0</v>
      </c>
      <c r="E9833">
        <v>0</v>
      </c>
      <c r="F9833">
        <v>0</v>
      </c>
      <c r="G9833">
        <v>0</v>
      </c>
      <c r="H9833">
        <v>0</v>
      </c>
    </row>
    <row r="9834" spans="1:8">
      <c r="A9834" t="s">
        <v>2193</v>
      </c>
      <c r="B9834" s="28">
        <v>48945</v>
      </c>
      <c r="D9834">
        <v>0</v>
      </c>
      <c r="E9834">
        <v>0</v>
      </c>
      <c r="F9834">
        <v>0</v>
      </c>
      <c r="G9834">
        <v>0</v>
      </c>
      <c r="H9834">
        <v>0</v>
      </c>
    </row>
    <row r="9835" spans="1:8">
      <c r="A9835" t="s">
        <v>2193</v>
      </c>
      <c r="B9835" s="28">
        <v>49310</v>
      </c>
      <c r="D9835">
        <v>0</v>
      </c>
      <c r="E9835">
        <v>0</v>
      </c>
      <c r="F9835">
        <v>0</v>
      </c>
      <c r="G9835">
        <v>0</v>
      </c>
      <c r="H9835">
        <v>0</v>
      </c>
    </row>
    <row r="9836" spans="1:8">
      <c r="A9836" t="s">
        <v>2193</v>
      </c>
      <c r="B9836" s="28">
        <v>50771</v>
      </c>
      <c r="D9836">
        <v>0</v>
      </c>
      <c r="E9836">
        <v>0</v>
      </c>
      <c r="F9836">
        <v>99999</v>
      </c>
      <c r="G9836">
        <v>0</v>
      </c>
      <c r="H9836">
        <v>0</v>
      </c>
    </row>
    <row r="9837" spans="1:8">
      <c r="A9837" t="s">
        <v>2193</v>
      </c>
      <c r="B9837" s="28">
        <v>51136</v>
      </c>
      <c r="D9837">
        <v>0</v>
      </c>
      <c r="E9837">
        <v>0</v>
      </c>
      <c r="F9837">
        <v>99999</v>
      </c>
      <c r="G9837">
        <v>0</v>
      </c>
      <c r="H9837">
        <v>0</v>
      </c>
    </row>
    <row r="9838" spans="1:8">
      <c r="A9838" t="s">
        <v>2193</v>
      </c>
      <c r="B9838" s="28">
        <v>52963</v>
      </c>
      <c r="D9838">
        <v>0</v>
      </c>
      <c r="E9838">
        <v>0</v>
      </c>
      <c r="F9838">
        <v>99999</v>
      </c>
      <c r="G9838">
        <v>0</v>
      </c>
      <c r="H9838">
        <v>0</v>
      </c>
    </row>
    <row r="9839" spans="1:8">
      <c r="A9839" t="s">
        <v>776</v>
      </c>
      <c r="B9839" s="28">
        <v>46023</v>
      </c>
      <c r="D9839">
        <v>0</v>
      </c>
      <c r="E9839">
        <v>0</v>
      </c>
      <c r="F9839">
        <v>99999</v>
      </c>
      <c r="G9839">
        <v>0</v>
      </c>
      <c r="H9839">
        <v>0</v>
      </c>
    </row>
    <row r="9840" spans="1:8">
      <c r="A9840" t="s">
        <v>776</v>
      </c>
      <c r="B9840" s="28">
        <v>46753</v>
      </c>
      <c r="D9840">
        <v>0</v>
      </c>
      <c r="E9840">
        <v>0</v>
      </c>
      <c r="F9840">
        <v>99999</v>
      </c>
      <c r="G9840">
        <v>0</v>
      </c>
      <c r="H9840">
        <v>0</v>
      </c>
    </row>
    <row r="9841" spans="1:8">
      <c r="A9841" t="s">
        <v>776</v>
      </c>
      <c r="B9841" s="28">
        <v>47484</v>
      </c>
      <c r="D9841">
        <v>0</v>
      </c>
      <c r="E9841">
        <v>0</v>
      </c>
      <c r="F9841">
        <v>99999</v>
      </c>
      <c r="G9841">
        <v>0</v>
      </c>
      <c r="H9841">
        <v>0</v>
      </c>
    </row>
    <row r="9842" spans="1:8">
      <c r="A9842" t="s">
        <v>776</v>
      </c>
      <c r="B9842" s="28">
        <v>48214</v>
      </c>
      <c r="D9842">
        <v>0</v>
      </c>
      <c r="E9842">
        <v>0</v>
      </c>
      <c r="F9842">
        <v>99999</v>
      </c>
      <c r="G9842">
        <v>0</v>
      </c>
      <c r="H9842">
        <v>0</v>
      </c>
    </row>
    <row r="9843" spans="1:8">
      <c r="A9843" t="s">
        <v>776</v>
      </c>
      <c r="B9843" s="28">
        <v>48945</v>
      </c>
      <c r="D9843">
        <v>0</v>
      </c>
      <c r="E9843">
        <v>0</v>
      </c>
      <c r="F9843">
        <v>99999</v>
      </c>
      <c r="G9843">
        <v>0</v>
      </c>
      <c r="H9843">
        <v>0</v>
      </c>
    </row>
    <row r="9844" spans="1:8">
      <c r="A9844" t="s">
        <v>776</v>
      </c>
      <c r="B9844" s="28">
        <v>49310</v>
      </c>
      <c r="D9844">
        <v>0</v>
      </c>
      <c r="E9844">
        <v>0</v>
      </c>
      <c r="F9844">
        <v>99999</v>
      </c>
      <c r="G9844">
        <v>0</v>
      </c>
      <c r="H9844">
        <v>0</v>
      </c>
    </row>
    <row r="9845" spans="1:8">
      <c r="A9845" t="s">
        <v>776</v>
      </c>
      <c r="B9845" s="28">
        <v>50771</v>
      </c>
      <c r="D9845">
        <v>0</v>
      </c>
      <c r="E9845">
        <v>0</v>
      </c>
      <c r="F9845">
        <v>99999</v>
      </c>
      <c r="G9845">
        <v>0</v>
      </c>
      <c r="H9845">
        <v>0</v>
      </c>
    </row>
    <row r="9846" spans="1:8">
      <c r="A9846" t="s">
        <v>776</v>
      </c>
      <c r="B9846" s="28">
        <v>51136</v>
      </c>
      <c r="D9846">
        <v>0</v>
      </c>
      <c r="E9846">
        <v>0</v>
      </c>
      <c r="F9846">
        <v>99999</v>
      </c>
      <c r="G9846">
        <v>0</v>
      </c>
      <c r="H9846">
        <v>0</v>
      </c>
    </row>
    <row r="9847" spans="1:8">
      <c r="A9847" t="s">
        <v>776</v>
      </c>
      <c r="B9847" s="28">
        <v>52963</v>
      </c>
      <c r="D9847">
        <v>0</v>
      </c>
      <c r="E9847">
        <v>0</v>
      </c>
      <c r="F9847">
        <v>99999</v>
      </c>
      <c r="G9847">
        <v>0</v>
      </c>
      <c r="H9847">
        <v>0</v>
      </c>
    </row>
    <row r="9848" spans="1:8">
      <c r="A9848" t="s">
        <v>2194</v>
      </c>
      <c r="B9848" s="28">
        <v>46023</v>
      </c>
      <c r="D9848">
        <v>0</v>
      </c>
      <c r="E9848">
        <v>0</v>
      </c>
      <c r="F9848">
        <v>0</v>
      </c>
      <c r="G9848">
        <v>0</v>
      </c>
      <c r="H9848">
        <v>0</v>
      </c>
    </row>
    <row r="9849" spans="1:8">
      <c r="A9849" t="s">
        <v>2194</v>
      </c>
      <c r="B9849" s="28">
        <v>46753</v>
      </c>
      <c r="D9849">
        <v>0</v>
      </c>
      <c r="E9849">
        <v>0</v>
      </c>
      <c r="F9849">
        <v>0</v>
      </c>
      <c r="G9849">
        <v>0</v>
      </c>
      <c r="H9849">
        <v>0</v>
      </c>
    </row>
    <row r="9850" spans="1:8">
      <c r="A9850" t="s">
        <v>2194</v>
      </c>
      <c r="B9850" s="28">
        <v>47484</v>
      </c>
      <c r="D9850">
        <v>0</v>
      </c>
      <c r="E9850">
        <v>0</v>
      </c>
      <c r="F9850">
        <v>0</v>
      </c>
      <c r="G9850">
        <v>0</v>
      </c>
      <c r="H9850">
        <v>0</v>
      </c>
    </row>
    <row r="9851" spans="1:8">
      <c r="A9851" t="s">
        <v>2194</v>
      </c>
      <c r="B9851" s="28">
        <v>48214</v>
      </c>
      <c r="D9851">
        <v>0</v>
      </c>
      <c r="E9851">
        <v>0</v>
      </c>
      <c r="F9851">
        <v>0</v>
      </c>
      <c r="G9851">
        <v>0</v>
      </c>
      <c r="H9851">
        <v>0</v>
      </c>
    </row>
    <row r="9852" spans="1:8">
      <c r="A9852" t="s">
        <v>2194</v>
      </c>
      <c r="B9852" s="28">
        <v>48945</v>
      </c>
      <c r="D9852">
        <v>0</v>
      </c>
      <c r="E9852">
        <v>0</v>
      </c>
      <c r="F9852">
        <v>0</v>
      </c>
      <c r="G9852">
        <v>0</v>
      </c>
      <c r="H9852">
        <v>0</v>
      </c>
    </row>
    <row r="9853" spans="1:8">
      <c r="A9853" t="s">
        <v>2194</v>
      </c>
      <c r="B9853" s="28">
        <v>49310</v>
      </c>
      <c r="D9853">
        <v>0</v>
      </c>
      <c r="E9853">
        <v>0</v>
      </c>
      <c r="F9853">
        <v>0</v>
      </c>
      <c r="G9853">
        <v>0</v>
      </c>
      <c r="H9853">
        <v>0</v>
      </c>
    </row>
    <row r="9854" spans="1:8">
      <c r="A9854" t="s">
        <v>2194</v>
      </c>
      <c r="B9854" s="28">
        <v>50771</v>
      </c>
      <c r="D9854">
        <v>0</v>
      </c>
      <c r="E9854">
        <v>0</v>
      </c>
      <c r="F9854">
        <v>99999</v>
      </c>
      <c r="G9854">
        <v>0</v>
      </c>
      <c r="H9854">
        <v>0</v>
      </c>
    </row>
    <row r="9855" spans="1:8">
      <c r="A9855" t="s">
        <v>2194</v>
      </c>
      <c r="B9855" s="28">
        <v>51136</v>
      </c>
      <c r="D9855">
        <v>0</v>
      </c>
      <c r="E9855">
        <v>0</v>
      </c>
      <c r="F9855">
        <v>99999</v>
      </c>
      <c r="G9855">
        <v>0</v>
      </c>
      <c r="H9855">
        <v>0</v>
      </c>
    </row>
    <row r="9856" spans="1:8">
      <c r="A9856" t="s">
        <v>2194</v>
      </c>
      <c r="B9856" s="28">
        <v>52963</v>
      </c>
      <c r="D9856">
        <v>0</v>
      </c>
      <c r="E9856">
        <v>0</v>
      </c>
      <c r="F9856">
        <v>99999</v>
      </c>
      <c r="G9856">
        <v>0</v>
      </c>
      <c r="H9856">
        <v>0</v>
      </c>
    </row>
    <row r="9857" spans="1:8">
      <c r="A9857" t="s">
        <v>777</v>
      </c>
      <c r="B9857" s="28">
        <v>46023</v>
      </c>
      <c r="D9857">
        <v>0</v>
      </c>
      <c r="E9857">
        <v>0</v>
      </c>
      <c r="F9857">
        <v>99999</v>
      </c>
      <c r="G9857">
        <v>0</v>
      </c>
      <c r="H9857">
        <v>0</v>
      </c>
    </row>
    <row r="9858" spans="1:8">
      <c r="A9858" t="s">
        <v>777</v>
      </c>
      <c r="B9858" s="28">
        <v>46753</v>
      </c>
      <c r="D9858">
        <v>0</v>
      </c>
      <c r="E9858">
        <v>0</v>
      </c>
      <c r="F9858">
        <v>99999</v>
      </c>
      <c r="G9858">
        <v>0</v>
      </c>
      <c r="H9858">
        <v>0</v>
      </c>
    </row>
    <row r="9859" spans="1:8">
      <c r="A9859" t="s">
        <v>777</v>
      </c>
      <c r="B9859" s="28">
        <v>47484</v>
      </c>
      <c r="D9859">
        <v>0</v>
      </c>
      <c r="E9859">
        <v>0</v>
      </c>
      <c r="F9859">
        <v>99999</v>
      </c>
      <c r="G9859">
        <v>0</v>
      </c>
      <c r="H9859">
        <v>0</v>
      </c>
    </row>
    <row r="9860" spans="1:8">
      <c r="A9860" t="s">
        <v>777</v>
      </c>
      <c r="B9860" s="28">
        <v>48214</v>
      </c>
      <c r="D9860">
        <v>0</v>
      </c>
      <c r="E9860">
        <v>0</v>
      </c>
      <c r="F9860">
        <v>99999</v>
      </c>
      <c r="G9860">
        <v>0</v>
      </c>
      <c r="H9860">
        <v>0</v>
      </c>
    </row>
    <row r="9861" spans="1:8">
      <c r="A9861" t="s">
        <v>777</v>
      </c>
      <c r="B9861" s="28">
        <v>48945</v>
      </c>
      <c r="D9861">
        <v>0</v>
      </c>
      <c r="E9861">
        <v>0</v>
      </c>
      <c r="F9861">
        <v>99999</v>
      </c>
      <c r="G9861">
        <v>0</v>
      </c>
      <c r="H9861">
        <v>0</v>
      </c>
    </row>
    <row r="9862" spans="1:8">
      <c r="A9862" t="s">
        <v>777</v>
      </c>
      <c r="B9862" s="28">
        <v>49310</v>
      </c>
      <c r="D9862">
        <v>0</v>
      </c>
      <c r="E9862">
        <v>0</v>
      </c>
      <c r="F9862">
        <v>99999</v>
      </c>
      <c r="G9862">
        <v>0</v>
      </c>
      <c r="H9862">
        <v>0</v>
      </c>
    </row>
    <row r="9863" spans="1:8">
      <c r="A9863" t="s">
        <v>777</v>
      </c>
      <c r="B9863" s="28">
        <v>50771</v>
      </c>
      <c r="D9863">
        <v>0</v>
      </c>
      <c r="E9863">
        <v>0</v>
      </c>
      <c r="F9863">
        <v>99999</v>
      </c>
      <c r="G9863">
        <v>0</v>
      </c>
      <c r="H9863">
        <v>0</v>
      </c>
    </row>
    <row r="9864" spans="1:8">
      <c r="A9864" t="s">
        <v>777</v>
      </c>
      <c r="B9864" s="28">
        <v>51136</v>
      </c>
      <c r="D9864">
        <v>0</v>
      </c>
      <c r="E9864">
        <v>0</v>
      </c>
      <c r="F9864">
        <v>99999</v>
      </c>
      <c r="G9864">
        <v>0</v>
      </c>
      <c r="H9864">
        <v>0</v>
      </c>
    </row>
    <row r="9865" spans="1:8">
      <c r="A9865" t="s">
        <v>777</v>
      </c>
      <c r="B9865" s="28">
        <v>52963</v>
      </c>
      <c r="D9865">
        <v>0</v>
      </c>
      <c r="E9865">
        <v>0</v>
      </c>
      <c r="F9865">
        <v>99999</v>
      </c>
      <c r="G9865">
        <v>0</v>
      </c>
      <c r="H9865">
        <v>0</v>
      </c>
    </row>
    <row r="9866" spans="1:8">
      <c r="A9866" t="s">
        <v>2195</v>
      </c>
      <c r="B9866" s="28">
        <v>46023</v>
      </c>
      <c r="D9866">
        <v>0</v>
      </c>
      <c r="E9866">
        <v>0</v>
      </c>
      <c r="F9866">
        <v>0</v>
      </c>
      <c r="G9866">
        <v>0</v>
      </c>
      <c r="H9866">
        <v>0</v>
      </c>
    </row>
    <row r="9867" spans="1:8">
      <c r="A9867" t="s">
        <v>2195</v>
      </c>
      <c r="B9867" s="28">
        <v>46753</v>
      </c>
      <c r="D9867">
        <v>0</v>
      </c>
      <c r="E9867">
        <v>0</v>
      </c>
      <c r="F9867">
        <v>0</v>
      </c>
      <c r="G9867">
        <v>0</v>
      </c>
      <c r="H9867">
        <v>0</v>
      </c>
    </row>
    <row r="9868" spans="1:8">
      <c r="A9868" t="s">
        <v>2195</v>
      </c>
      <c r="B9868" s="28">
        <v>47484</v>
      </c>
      <c r="D9868">
        <v>0</v>
      </c>
      <c r="E9868">
        <v>0</v>
      </c>
      <c r="F9868">
        <v>0</v>
      </c>
      <c r="G9868">
        <v>0</v>
      </c>
      <c r="H9868">
        <v>0</v>
      </c>
    </row>
    <row r="9869" spans="1:8">
      <c r="A9869" t="s">
        <v>2195</v>
      </c>
      <c r="B9869" s="28">
        <v>48214</v>
      </c>
      <c r="D9869">
        <v>0</v>
      </c>
      <c r="E9869">
        <v>0</v>
      </c>
      <c r="F9869">
        <v>0</v>
      </c>
      <c r="G9869">
        <v>0</v>
      </c>
      <c r="H9869">
        <v>0</v>
      </c>
    </row>
    <row r="9870" spans="1:8">
      <c r="A9870" t="s">
        <v>2195</v>
      </c>
      <c r="B9870" s="28">
        <v>48945</v>
      </c>
      <c r="D9870">
        <v>0</v>
      </c>
      <c r="E9870">
        <v>0</v>
      </c>
      <c r="F9870">
        <v>0</v>
      </c>
      <c r="G9870">
        <v>0</v>
      </c>
      <c r="H9870">
        <v>0</v>
      </c>
    </row>
    <row r="9871" spans="1:8">
      <c r="A9871" t="s">
        <v>2195</v>
      </c>
      <c r="B9871" s="28">
        <v>49310</v>
      </c>
      <c r="D9871">
        <v>0</v>
      </c>
      <c r="E9871">
        <v>0</v>
      </c>
      <c r="F9871">
        <v>0</v>
      </c>
      <c r="G9871">
        <v>0</v>
      </c>
      <c r="H9871">
        <v>0</v>
      </c>
    </row>
    <row r="9872" spans="1:8">
      <c r="A9872" t="s">
        <v>2195</v>
      </c>
      <c r="B9872" s="28">
        <v>50771</v>
      </c>
      <c r="D9872">
        <v>0</v>
      </c>
      <c r="E9872">
        <v>0</v>
      </c>
      <c r="F9872">
        <v>99999</v>
      </c>
      <c r="G9872">
        <v>0</v>
      </c>
      <c r="H9872">
        <v>0</v>
      </c>
    </row>
    <row r="9873" spans="1:8">
      <c r="A9873" t="s">
        <v>2195</v>
      </c>
      <c r="B9873" s="28">
        <v>51136</v>
      </c>
      <c r="D9873">
        <v>0</v>
      </c>
      <c r="E9873">
        <v>0</v>
      </c>
      <c r="F9873">
        <v>99999</v>
      </c>
      <c r="G9873">
        <v>0</v>
      </c>
      <c r="H9873">
        <v>0</v>
      </c>
    </row>
    <row r="9874" spans="1:8">
      <c r="A9874" t="s">
        <v>2195</v>
      </c>
      <c r="B9874" s="28">
        <v>52963</v>
      </c>
      <c r="D9874">
        <v>0</v>
      </c>
      <c r="E9874">
        <v>0</v>
      </c>
      <c r="F9874">
        <v>99999</v>
      </c>
      <c r="G9874">
        <v>0</v>
      </c>
      <c r="H9874">
        <v>0</v>
      </c>
    </row>
    <row r="9875" spans="1:8">
      <c r="A9875" t="s">
        <v>778</v>
      </c>
      <c r="B9875" s="28">
        <v>46023</v>
      </c>
      <c r="D9875">
        <v>0</v>
      </c>
      <c r="E9875">
        <v>0</v>
      </c>
      <c r="F9875">
        <v>99999</v>
      </c>
      <c r="G9875">
        <v>0</v>
      </c>
      <c r="H9875">
        <v>0</v>
      </c>
    </row>
    <row r="9876" spans="1:8">
      <c r="A9876" t="s">
        <v>778</v>
      </c>
      <c r="B9876" s="28">
        <v>46753</v>
      </c>
      <c r="D9876">
        <v>0</v>
      </c>
      <c r="E9876">
        <v>0</v>
      </c>
      <c r="F9876">
        <v>99999</v>
      </c>
      <c r="G9876">
        <v>0</v>
      </c>
      <c r="H9876">
        <v>0</v>
      </c>
    </row>
    <row r="9877" spans="1:8">
      <c r="A9877" t="s">
        <v>778</v>
      </c>
      <c r="B9877" s="28">
        <v>47484</v>
      </c>
      <c r="D9877">
        <v>0</v>
      </c>
      <c r="E9877">
        <v>0</v>
      </c>
      <c r="F9877">
        <v>99999</v>
      </c>
      <c r="G9877">
        <v>0</v>
      </c>
      <c r="H9877">
        <v>0</v>
      </c>
    </row>
    <row r="9878" spans="1:8">
      <c r="A9878" t="s">
        <v>778</v>
      </c>
      <c r="B9878" s="28">
        <v>48214</v>
      </c>
      <c r="D9878">
        <v>0</v>
      </c>
      <c r="E9878">
        <v>0</v>
      </c>
      <c r="F9878">
        <v>99999</v>
      </c>
      <c r="G9878">
        <v>0</v>
      </c>
      <c r="H9878">
        <v>0</v>
      </c>
    </row>
    <row r="9879" spans="1:8">
      <c r="A9879" t="s">
        <v>778</v>
      </c>
      <c r="B9879" s="28">
        <v>48945</v>
      </c>
      <c r="D9879">
        <v>0</v>
      </c>
      <c r="E9879">
        <v>0</v>
      </c>
      <c r="F9879">
        <v>99999</v>
      </c>
      <c r="G9879">
        <v>0</v>
      </c>
      <c r="H9879">
        <v>0</v>
      </c>
    </row>
    <row r="9880" spans="1:8">
      <c r="A9880" t="s">
        <v>778</v>
      </c>
      <c r="B9880" s="28">
        <v>49310</v>
      </c>
      <c r="D9880">
        <v>0</v>
      </c>
      <c r="E9880">
        <v>0</v>
      </c>
      <c r="F9880">
        <v>99999</v>
      </c>
      <c r="G9880">
        <v>0</v>
      </c>
      <c r="H9880">
        <v>0</v>
      </c>
    </row>
    <row r="9881" spans="1:8">
      <c r="A9881" t="s">
        <v>778</v>
      </c>
      <c r="B9881" s="28">
        <v>50771</v>
      </c>
      <c r="D9881">
        <v>0</v>
      </c>
      <c r="E9881">
        <v>0</v>
      </c>
      <c r="F9881">
        <v>99999</v>
      </c>
      <c r="G9881">
        <v>0</v>
      </c>
      <c r="H9881">
        <v>0</v>
      </c>
    </row>
    <row r="9882" spans="1:8">
      <c r="A9882" t="s">
        <v>778</v>
      </c>
      <c r="B9882" s="28">
        <v>51136</v>
      </c>
      <c r="D9882">
        <v>0</v>
      </c>
      <c r="E9882">
        <v>0</v>
      </c>
      <c r="F9882">
        <v>99999</v>
      </c>
      <c r="G9882">
        <v>0</v>
      </c>
      <c r="H9882">
        <v>0</v>
      </c>
    </row>
    <row r="9883" spans="1:8">
      <c r="A9883" t="s">
        <v>778</v>
      </c>
      <c r="B9883" s="28">
        <v>52963</v>
      </c>
      <c r="D9883">
        <v>0</v>
      </c>
      <c r="E9883">
        <v>0</v>
      </c>
      <c r="F9883">
        <v>99999</v>
      </c>
      <c r="G9883">
        <v>0</v>
      </c>
      <c r="H9883">
        <v>0</v>
      </c>
    </row>
    <row r="9884" spans="1:8">
      <c r="A9884" t="s">
        <v>2196</v>
      </c>
      <c r="B9884" s="28">
        <v>46023</v>
      </c>
      <c r="D9884">
        <v>0</v>
      </c>
      <c r="E9884">
        <v>0</v>
      </c>
      <c r="F9884">
        <v>0</v>
      </c>
      <c r="G9884">
        <v>0</v>
      </c>
      <c r="H9884">
        <v>0</v>
      </c>
    </row>
    <row r="9885" spans="1:8">
      <c r="A9885" t="s">
        <v>2196</v>
      </c>
      <c r="B9885" s="28">
        <v>46753</v>
      </c>
      <c r="D9885">
        <v>0</v>
      </c>
      <c r="E9885">
        <v>0</v>
      </c>
      <c r="F9885">
        <v>0</v>
      </c>
      <c r="G9885">
        <v>0</v>
      </c>
      <c r="H9885">
        <v>0</v>
      </c>
    </row>
    <row r="9886" spans="1:8">
      <c r="A9886" t="s">
        <v>2196</v>
      </c>
      <c r="B9886" s="28">
        <v>47484</v>
      </c>
      <c r="D9886">
        <v>0</v>
      </c>
      <c r="E9886">
        <v>0</v>
      </c>
      <c r="F9886">
        <v>0</v>
      </c>
      <c r="G9886">
        <v>0</v>
      </c>
      <c r="H9886">
        <v>0</v>
      </c>
    </row>
    <row r="9887" spans="1:8">
      <c r="A9887" t="s">
        <v>2196</v>
      </c>
      <c r="B9887" s="28">
        <v>48214</v>
      </c>
      <c r="D9887">
        <v>0</v>
      </c>
      <c r="E9887">
        <v>0</v>
      </c>
      <c r="F9887">
        <v>0</v>
      </c>
      <c r="G9887">
        <v>0</v>
      </c>
      <c r="H9887">
        <v>0</v>
      </c>
    </row>
    <row r="9888" spans="1:8">
      <c r="A9888" t="s">
        <v>2196</v>
      </c>
      <c r="B9888" s="28">
        <v>48945</v>
      </c>
      <c r="D9888">
        <v>0</v>
      </c>
      <c r="E9888">
        <v>0</v>
      </c>
      <c r="F9888">
        <v>0</v>
      </c>
      <c r="G9888">
        <v>0</v>
      </c>
      <c r="H9888">
        <v>0</v>
      </c>
    </row>
    <row r="9889" spans="1:8">
      <c r="A9889" t="s">
        <v>2196</v>
      </c>
      <c r="B9889" s="28">
        <v>49310</v>
      </c>
      <c r="D9889">
        <v>0</v>
      </c>
      <c r="E9889">
        <v>0</v>
      </c>
      <c r="F9889">
        <v>0</v>
      </c>
      <c r="G9889">
        <v>0</v>
      </c>
      <c r="H9889">
        <v>0</v>
      </c>
    </row>
    <row r="9890" spans="1:8">
      <c r="A9890" t="s">
        <v>2196</v>
      </c>
      <c r="B9890" s="28">
        <v>50771</v>
      </c>
      <c r="D9890">
        <v>0</v>
      </c>
      <c r="E9890">
        <v>0</v>
      </c>
      <c r="F9890">
        <v>99999</v>
      </c>
      <c r="G9890">
        <v>0</v>
      </c>
      <c r="H9890">
        <v>0</v>
      </c>
    </row>
    <row r="9891" spans="1:8">
      <c r="A9891" t="s">
        <v>2196</v>
      </c>
      <c r="B9891" s="28">
        <v>51136</v>
      </c>
      <c r="D9891">
        <v>0</v>
      </c>
      <c r="E9891">
        <v>0</v>
      </c>
      <c r="F9891">
        <v>99999</v>
      </c>
      <c r="G9891">
        <v>0</v>
      </c>
      <c r="H9891">
        <v>0</v>
      </c>
    </row>
    <row r="9892" spans="1:8">
      <c r="A9892" t="s">
        <v>2196</v>
      </c>
      <c r="B9892" s="28">
        <v>52963</v>
      </c>
      <c r="D9892">
        <v>0</v>
      </c>
      <c r="E9892">
        <v>0</v>
      </c>
      <c r="F9892">
        <v>99999</v>
      </c>
      <c r="G9892">
        <v>0</v>
      </c>
      <c r="H9892">
        <v>0</v>
      </c>
    </row>
    <row r="9893" spans="1:8">
      <c r="A9893" t="s">
        <v>779</v>
      </c>
      <c r="B9893" s="28">
        <v>46023</v>
      </c>
      <c r="D9893">
        <v>0</v>
      </c>
      <c r="E9893">
        <v>0</v>
      </c>
      <c r="F9893">
        <v>99999</v>
      </c>
      <c r="G9893">
        <v>0</v>
      </c>
      <c r="H9893">
        <v>0</v>
      </c>
    </row>
    <row r="9894" spans="1:8">
      <c r="A9894" t="s">
        <v>779</v>
      </c>
      <c r="B9894" s="28">
        <v>46753</v>
      </c>
      <c r="D9894">
        <v>0</v>
      </c>
      <c r="E9894">
        <v>0</v>
      </c>
      <c r="F9894">
        <v>99999</v>
      </c>
      <c r="G9894">
        <v>0</v>
      </c>
      <c r="H9894">
        <v>0</v>
      </c>
    </row>
    <row r="9895" spans="1:8">
      <c r="A9895" t="s">
        <v>779</v>
      </c>
      <c r="B9895" s="28">
        <v>47484</v>
      </c>
      <c r="D9895">
        <v>0</v>
      </c>
      <c r="E9895">
        <v>0</v>
      </c>
      <c r="F9895">
        <v>99999</v>
      </c>
      <c r="G9895">
        <v>0</v>
      </c>
      <c r="H9895">
        <v>0</v>
      </c>
    </row>
    <row r="9896" spans="1:8">
      <c r="A9896" t="s">
        <v>779</v>
      </c>
      <c r="B9896" s="28">
        <v>48214</v>
      </c>
      <c r="D9896">
        <v>0</v>
      </c>
      <c r="E9896">
        <v>0</v>
      </c>
      <c r="F9896">
        <v>99999</v>
      </c>
      <c r="G9896">
        <v>0</v>
      </c>
      <c r="H9896">
        <v>0</v>
      </c>
    </row>
    <row r="9897" spans="1:8">
      <c r="A9897" t="s">
        <v>779</v>
      </c>
      <c r="B9897" s="28">
        <v>48945</v>
      </c>
      <c r="D9897">
        <v>0</v>
      </c>
      <c r="E9897">
        <v>0</v>
      </c>
      <c r="F9897">
        <v>99999</v>
      </c>
      <c r="G9897">
        <v>0</v>
      </c>
      <c r="H9897">
        <v>0</v>
      </c>
    </row>
    <row r="9898" spans="1:8">
      <c r="A9898" t="s">
        <v>779</v>
      </c>
      <c r="B9898" s="28">
        <v>49310</v>
      </c>
      <c r="D9898">
        <v>0</v>
      </c>
      <c r="E9898">
        <v>0</v>
      </c>
      <c r="F9898">
        <v>99999</v>
      </c>
      <c r="G9898">
        <v>0</v>
      </c>
      <c r="H9898">
        <v>0</v>
      </c>
    </row>
    <row r="9899" spans="1:8">
      <c r="A9899" t="s">
        <v>779</v>
      </c>
      <c r="B9899" s="28">
        <v>50771</v>
      </c>
      <c r="D9899">
        <v>0</v>
      </c>
      <c r="E9899">
        <v>0</v>
      </c>
      <c r="F9899">
        <v>99999</v>
      </c>
      <c r="G9899">
        <v>0</v>
      </c>
      <c r="H9899">
        <v>0</v>
      </c>
    </row>
    <row r="9900" spans="1:8">
      <c r="A9900" t="s">
        <v>779</v>
      </c>
      <c r="B9900" s="28">
        <v>51136</v>
      </c>
      <c r="D9900">
        <v>0</v>
      </c>
      <c r="E9900">
        <v>0</v>
      </c>
      <c r="F9900">
        <v>99999</v>
      </c>
      <c r="G9900">
        <v>0</v>
      </c>
      <c r="H9900">
        <v>0</v>
      </c>
    </row>
    <row r="9901" spans="1:8">
      <c r="A9901" t="s">
        <v>779</v>
      </c>
      <c r="B9901" s="28">
        <v>52963</v>
      </c>
      <c r="D9901">
        <v>0</v>
      </c>
      <c r="E9901">
        <v>0</v>
      </c>
      <c r="F9901">
        <v>99999</v>
      </c>
      <c r="G9901">
        <v>0</v>
      </c>
      <c r="H9901">
        <v>0</v>
      </c>
    </row>
    <row r="9902" spans="1:8">
      <c r="A9902" t="s">
        <v>780</v>
      </c>
      <c r="B9902" s="28">
        <v>46023</v>
      </c>
      <c r="D9902">
        <v>0</v>
      </c>
      <c r="E9902">
        <v>0</v>
      </c>
      <c r="F9902">
        <v>99999</v>
      </c>
      <c r="G9902">
        <v>0</v>
      </c>
      <c r="H9902">
        <v>0</v>
      </c>
    </row>
    <row r="9903" spans="1:8">
      <c r="A9903" t="s">
        <v>780</v>
      </c>
      <c r="B9903" s="28">
        <v>46753</v>
      </c>
      <c r="D9903">
        <v>0</v>
      </c>
      <c r="E9903">
        <v>0</v>
      </c>
      <c r="F9903">
        <v>99999</v>
      </c>
      <c r="G9903">
        <v>0</v>
      </c>
      <c r="H9903">
        <v>0</v>
      </c>
    </row>
    <row r="9904" spans="1:8">
      <c r="A9904" t="s">
        <v>780</v>
      </c>
      <c r="B9904" s="28">
        <v>47484</v>
      </c>
      <c r="D9904">
        <v>0</v>
      </c>
      <c r="E9904">
        <v>0</v>
      </c>
      <c r="F9904">
        <v>99999</v>
      </c>
      <c r="G9904">
        <v>0</v>
      </c>
      <c r="H9904">
        <v>0</v>
      </c>
    </row>
    <row r="9905" spans="1:8">
      <c r="A9905" t="s">
        <v>780</v>
      </c>
      <c r="B9905" s="28">
        <v>48214</v>
      </c>
      <c r="D9905">
        <v>0</v>
      </c>
      <c r="E9905">
        <v>0</v>
      </c>
      <c r="F9905">
        <v>99999</v>
      </c>
      <c r="G9905">
        <v>0</v>
      </c>
      <c r="H9905">
        <v>0</v>
      </c>
    </row>
    <row r="9906" spans="1:8">
      <c r="A9906" t="s">
        <v>780</v>
      </c>
      <c r="B9906" s="28">
        <v>48945</v>
      </c>
      <c r="D9906">
        <v>0</v>
      </c>
      <c r="E9906">
        <v>0</v>
      </c>
      <c r="F9906">
        <v>99999</v>
      </c>
      <c r="G9906">
        <v>0</v>
      </c>
      <c r="H9906">
        <v>0</v>
      </c>
    </row>
    <row r="9907" spans="1:8">
      <c r="A9907" t="s">
        <v>780</v>
      </c>
      <c r="B9907" s="28">
        <v>49310</v>
      </c>
      <c r="D9907">
        <v>0</v>
      </c>
      <c r="E9907">
        <v>0</v>
      </c>
      <c r="F9907">
        <v>99999</v>
      </c>
      <c r="G9907">
        <v>0</v>
      </c>
      <c r="H9907">
        <v>0</v>
      </c>
    </row>
    <row r="9908" spans="1:8">
      <c r="A9908" t="s">
        <v>780</v>
      </c>
      <c r="B9908" s="28">
        <v>50771</v>
      </c>
      <c r="D9908">
        <v>0</v>
      </c>
      <c r="E9908">
        <v>0</v>
      </c>
      <c r="F9908">
        <v>99999</v>
      </c>
      <c r="G9908">
        <v>0</v>
      </c>
      <c r="H9908">
        <v>0</v>
      </c>
    </row>
    <row r="9909" spans="1:8">
      <c r="A9909" t="s">
        <v>780</v>
      </c>
      <c r="B9909" s="28">
        <v>51136</v>
      </c>
      <c r="D9909">
        <v>0</v>
      </c>
      <c r="E9909">
        <v>0</v>
      </c>
      <c r="F9909">
        <v>99999</v>
      </c>
      <c r="G9909">
        <v>0</v>
      </c>
      <c r="H9909">
        <v>0</v>
      </c>
    </row>
    <row r="9910" spans="1:8">
      <c r="A9910" t="s">
        <v>780</v>
      </c>
      <c r="B9910" s="28">
        <v>52963</v>
      </c>
      <c r="D9910">
        <v>0</v>
      </c>
      <c r="E9910">
        <v>0</v>
      </c>
      <c r="F9910">
        <v>99999</v>
      </c>
      <c r="G9910">
        <v>0</v>
      </c>
      <c r="H9910">
        <v>0</v>
      </c>
    </row>
    <row r="9911" spans="1:8">
      <c r="A9911" t="s">
        <v>2198</v>
      </c>
      <c r="B9911" s="28">
        <v>46023</v>
      </c>
      <c r="D9911">
        <v>0</v>
      </c>
      <c r="E9911">
        <v>0</v>
      </c>
      <c r="F9911">
        <v>0</v>
      </c>
      <c r="G9911">
        <v>0</v>
      </c>
      <c r="H9911">
        <v>0</v>
      </c>
    </row>
    <row r="9912" spans="1:8">
      <c r="A9912" t="s">
        <v>2198</v>
      </c>
      <c r="B9912" s="28">
        <v>46753</v>
      </c>
      <c r="D9912">
        <v>0</v>
      </c>
      <c r="E9912">
        <v>0</v>
      </c>
      <c r="F9912">
        <v>0</v>
      </c>
      <c r="G9912">
        <v>0</v>
      </c>
      <c r="H9912">
        <v>0</v>
      </c>
    </row>
    <row r="9913" spans="1:8">
      <c r="A9913" t="s">
        <v>2198</v>
      </c>
      <c r="B9913" s="28">
        <v>47484</v>
      </c>
      <c r="D9913">
        <v>0</v>
      </c>
      <c r="E9913">
        <v>0</v>
      </c>
      <c r="F9913">
        <v>0</v>
      </c>
      <c r="G9913">
        <v>0</v>
      </c>
      <c r="H9913">
        <v>0</v>
      </c>
    </row>
    <row r="9914" spans="1:8">
      <c r="A9914" t="s">
        <v>2198</v>
      </c>
      <c r="B9914" s="28">
        <v>48214</v>
      </c>
      <c r="D9914">
        <v>0</v>
      </c>
      <c r="E9914">
        <v>0</v>
      </c>
      <c r="F9914">
        <v>0</v>
      </c>
      <c r="G9914">
        <v>0</v>
      </c>
      <c r="H9914">
        <v>0</v>
      </c>
    </row>
    <row r="9915" spans="1:8">
      <c r="A9915" t="s">
        <v>2198</v>
      </c>
      <c r="B9915" s="28">
        <v>48945</v>
      </c>
      <c r="D9915">
        <v>0</v>
      </c>
      <c r="E9915">
        <v>0</v>
      </c>
      <c r="F9915">
        <v>0</v>
      </c>
      <c r="G9915">
        <v>0</v>
      </c>
      <c r="H9915">
        <v>0</v>
      </c>
    </row>
    <row r="9916" spans="1:8">
      <c r="A9916" t="s">
        <v>2198</v>
      </c>
      <c r="B9916" s="28">
        <v>49310</v>
      </c>
      <c r="D9916">
        <v>0</v>
      </c>
      <c r="E9916">
        <v>0</v>
      </c>
      <c r="F9916">
        <v>0</v>
      </c>
      <c r="G9916">
        <v>0</v>
      </c>
      <c r="H9916">
        <v>0</v>
      </c>
    </row>
    <row r="9917" spans="1:8">
      <c r="A9917" t="s">
        <v>2198</v>
      </c>
      <c r="B9917" s="28">
        <v>50771</v>
      </c>
      <c r="D9917">
        <v>0</v>
      </c>
      <c r="E9917">
        <v>0</v>
      </c>
      <c r="F9917">
        <v>99999</v>
      </c>
      <c r="G9917">
        <v>0</v>
      </c>
      <c r="H9917">
        <v>0</v>
      </c>
    </row>
    <row r="9918" spans="1:8">
      <c r="A9918" t="s">
        <v>2198</v>
      </c>
      <c r="B9918" s="28">
        <v>51136</v>
      </c>
      <c r="D9918">
        <v>0</v>
      </c>
      <c r="E9918">
        <v>0</v>
      </c>
      <c r="F9918">
        <v>99999</v>
      </c>
      <c r="G9918">
        <v>0</v>
      </c>
      <c r="H9918">
        <v>0</v>
      </c>
    </row>
    <row r="9919" spans="1:8">
      <c r="A9919" t="s">
        <v>2198</v>
      </c>
      <c r="B9919" s="28">
        <v>52963</v>
      </c>
      <c r="D9919">
        <v>0</v>
      </c>
      <c r="E9919">
        <v>0</v>
      </c>
      <c r="F9919">
        <v>99999</v>
      </c>
      <c r="G9919">
        <v>0</v>
      </c>
      <c r="H9919">
        <v>0</v>
      </c>
    </row>
    <row r="9920" spans="1:8">
      <c r="A9920" t="s">
        <v>2197</v>
      </c>
      <c r="B9920" s="28">
        <v>46023</v>
      </c>
      <c r="D9920">
        <v>0</v>
      </c>
      <c r="E9920">
        <v>0</v>
      </c>
      <c r="F9920">
        <v>0</v>
      </c>
      <c r="G9920">
        <v>0</v>
      </c>
      <c r="H9920">
        <v>0</v>
      </c>
    </row>
    <row r="9921" spans="1:8">
      <c r="A9921" t="s">
        <v>2197</v>
      </c>
      <c r="B9921" s="28">
        <v>46753</v>
      </c>
      <c r="D9921">
        <v>0</v>
      </c>
      <c r="E9921">
        <v>0</v>
      </c>
      <c r="F9921">
        <v>0</v>
      </c>
      <c r="G9921">
        <v>0</v>
      </c>
      <c r="H9921">
        <v>0</v>
      </c>
    </row>
    <row r="9922" spans="1:8">
      <c r="A9922" t="s">
        <v>2197</v>
      </c>
      <c r="B9922" s="28">
        <v>47484</v>
      </c>
      <c r="D9922">
        <v>0</v>
      </c>
      <c r="E9922">
        <v>0</v>
      </c>
      <c r="F9922">
        <v>0</v>
      </c>
      <c r="G9922">
        <v>0</v>
      </c>
      <c r="H9922">
        <v>0</v>
      </c>
    </row>
    <row r="9923" spans="1:8">
      <c r="A9923" t="s">
        <v>2197</v>
      </c>
      <c r="B9923" s="28">
        <v>48214</v>
      </c>
      <c r="D9923">
        <v>0</v>
      </c>
      <c r="E9923">
        <v>0</v>
      </c>
      <c r="F9923">
        <v>0</v>
      </c>
      <c r="G9923">
        <v>0</v>
      </c>
      <c r="H9923">
        <v>0</v>
      </c>
    </row>
    <row r="9924" spans="1:8">
      <c r="A9924" t="s">
        <v>2197</v>
      </c>
      <c r="B9924" s="28">
        <v>48945</v>
      </c>
      <c r="D9924">
        <v>0</v>
      </c>
      <c r="E9924">
        <v>0</v>
      </c>
      <c r="F9924">
        <v>0</v>
      </c>
      <c r="G9924">
        <v>0</v>
      </c>
      <c r="H9924">
        <v>0</v>
      </c>
    </row>
    <row r="9925" spans="1:8">
      <c r="A9925" t="s">
        <v>2197</v>
      </c>
      <c r="B9925" s="28">
        <v>49310</v>
      </c>
      <c r="D9925">
        <v>0</v>
      </c>
      <c r="E9925">
        <v>0</v>
      </c>
      <c r="F9925">
        <v>0</v>
      </c>
      <c r="G9925">
        <v>0</v>
      </c>
      <c r="H9925">
        <v>0</v>
      </c>
    </row>
    <row r="9926" spans="1:8">
      <c r="A9926" t="s">
        <v>2197</v>
      </c>
      <c r="B9926" s="28">
        <v>50771</v>
      </c>
      <c r="D9926">
        <v>0</v>
      </c>
      <c r="E9926">
        <v>0</v>
      </c>
      <c r="F9926">
        <v>99999</v>
      </c>
      <c r="G9926">
        <v>0</v>
      </c>
      <c r="H9926">
        <v>0</v>
      </c>
    </row>
    <row r="9927" spans="1:8">
      <c r="A9927" t="s">
        <v>2197</v>
      </c>
      <c r="B9927" s="28">
        <v>51136</v>
      </c>
      <c r="D9927">
        <v>0</v>
      </c>
      <c r="E9927">
        <v>0</v>
      </c>
      <c r="F9927">
        <v>99999</v>
      </c>
      <c r="G9927">
        <v>0</v>
      </c>
      <c r="H9927">
        <v>0</v>
      </c>
    </row>
    <row r="9928" spans="1:8">
      <c r="A9928" t="s">
        <v>2197</v>
      </c>
      <c r="B9928" s="28">
        <v>52963</v>
      </c>
      <c r="D9928">
        <v>0</v>
      </c>
      <c r="E9928">
        <v>0</v>
      </c>
      <c r="F9928">
        <v>99999</v>
      </c>
      <c r="G9928">
        <v>0</v>
      </c>
      <c r="H9928">
        <v>0</v>
      </c>
    </row>
    <row r="9929" spans="1:8">
      <c r="A9929" t="s">
        <v>781</v>
      </c>
      <c r="B9929" s="28">
        <v>46023</v>
      </c>
      <c r="D9929">
        <v>0</v>
      </c>
      <c r="E9929">
        <v>0</v>
      </c>
      <c r="F9929">
        <v>99999</v>
      </c>
      <c r="G9929">
        <v>0</v>
      </c>
      <c r="H9929">
        <v>0</v>
      </c>
    </row>
    <row r="9930" spans="1:8">
      <c r="A9930" t="s">
        <v>781</v>
      </c>
      <c r="B9930" s="28">
        <v>46753</v>
      </c>
      <c r="D9930">
        <v>0</v>
      </c>
      <c r="E9930">
        <v>0</v>
      </c>
      <c r="F9930">
        <v>99999</v>
      </c>
      <c r="G9930">
        <v>0</v>
      </c>
      <c r="H9930">
        <v>0</v>
      </c>
    </row>
    <row r="9931" spans="1:8">
      <c r="A9931" t="s">
        <v>781</v>
      </c>
      <c r="B9931" s="28">
        <v>47484</v>
      </c>
      <c r="D9931">
        <v>0</v>
      </c>
      <c r="E9931">
        <v>0</v>
      </c>
      <c r="F9931">
        <v>99999</v>
      </c>
      <c r="G9931">
        <v>0</v>
      </c>
      <c r="H9931">
        <v>0</v>
      </c>
    </row>
    <row r="9932" spans="1:8">
      <c r="A9932" t="s">
        <v>781</v>
      </c>
      <c r="B9932" s="28">
        <v>48214</v>
      </c>
      <c r="D9932">
        <v>0</v>
      </c>
      <c r="E9932">
        <v>0</v>
      </c>
      <c r="F9932">
        <v>99999</v>
      </c>
      <c r="G9932">
        <v>0</v>
      </c>
      <c r="H9932">
        <v>0</v>
      </c>
    </row>
    <row r="9933" spans="1:8">
      <c r="A9933" t="s">
        <v>781</v>
      </c>
      <c r="B9933" s="28">
        <v>48945</v>
      </c>
      <c r="D9933">
        <v>0</v>
      </c>
      <c r="E9933">
        <v>0</v>
      </c>
      <c r="F9933">
        <v>99999</v>
      </c>
      <c r="G9933">
        <v>0</v>
      </c>
      <c r="H9933">
        <v>0</v>
      </c>
    </row>
    <row r="9934" spans="1:8">
      <c r="A9934" t="s">
        <v>781</v>
      </c>
      <c r="B9934" s="28">
        <v>49310</v>
      </c>
      <c r="D9934">
        <v>0</v>
      </c>
      <c r="E9934">
        <v>0</v>
      </c>
      <c r="F9934">
        <v>99999</v>
      </c>
      <c r="G9934">
        <v>0</v>
      </c>
      <c r="H9934">
        <v>0</v>
      </c>
    </row>
    <row r="9935" spans="1:8">
      <c r="A9935" t="s">
        <v>781</v>
      </c>
      <c r="B9935" s="28">
        <v>50771</v>
      </c>
      <c r="D9935">
        <v>0</v>
      </c>
      <c r="E9935">
        <v>0</v>
      </c>
      <c r="F9935">
        <v>99999</v>
      </c>
      <c r="G9935">
        <v>0</v>
      </c>
      <c r="H9935">
        <v>0</v>
      </c>
    </row>
    <row r="9936" spans="1:8">
      <c r="A9936" t="s">
        <v>781</v>
      </c>
      <c r="B9936" s="28">
        <v>51136</v>
      </c>
      <c r="D9936">
        <v>0</v>
      </c>
      <c r="E9936">
        <v>0</v>
      </c>
      <c r="F9936">
        <v>99999</v>
      </c>
      <c r="G9936">
        <v>0</v>
      </c>
      <c r="H9936">
        <v>0</v>
      </c>
    </row>
    <row r="9937" spans="1:8">
      <c r="A9937" t="s">
        <v>781</v>
      </c>
      <c r="B9937" s="28">
        <v>52963</v>
      </c>
      <c r="D9937">
        <v>0</v>
      </c>
      <c r="E9937">
        <v>0</v>
      </c>
      <c r="F9937">
        <v>99999</v>
      </c>
      <c r="G9937">
        <v>0</v>
      </c>
      <c r="H9937">
        <v>0</v>
      </c>
    </row>
    <row r="9938" spans="1:8">
      <c r="A9938" t="s">
        <v>2199</v>
      </c>
      <c r="B9938" s="28">
        <v>46023</v>
      </c>
      <c r="D9938">
        <v>0</v>
      </c>
      <c r="E9938">
        <v>0</v>
      </c>
      <c r="F9938">
        <v>0</v>
      </c>
      <c r="G9938">
        <v>0</v>
      </c>
      <c r="H9938">
        <v>0</v>
      </c>
    </row>
    <row r="9939" spans="1:8">
      <c r="A9939" t="s">
        <v>2199</v>
      </c>
      <c r="B9939" s="28">
        <v>46753</v>
      </c>
      <c r="D9939">
        <v>0</v>
      </c>
      <c r="E9939">
        <v>0</v>
      </c>
      <c r="F9939">
        <v>0</v>
      </c>
      <c r="G9939">
        <v>0</v>
      </c>
      <c r="H9939">
        <v>0</v>
      </c>
    </row>
    <row r="9940" spans="1:8">
      <c r="A9940" t="s">
        <v>2199</v>
      </c>
      <c r="B9940" s="28">
        <v>47484</v>
      </c>
      <c r="D9940">
        <v>0</v>
      </c>
      <c r="E9940">
        <v>0</v>
      </c>
      <c r="F9940">
        <v>0</v>
      </c>
      <c r="G9940">
        <v>0</v>
      </c>
      <c r="H9940">
        <v>0</v>
      </c>
    </row>
    <row r="9941" spans="1:8">
      <c r="A9941" t="s">
        <v>2199</v>
      </c>
      <c r="B9941" s="28">
        <v>48214</v>
      </c>
      <c r="D9941">
        <v>0</v>
      </c>
      <c r="E9941">
        <v>0</v>
      </c>
      <c r="F9941">
        <v>0</v>
      </c>
      <c r="G9941">
        <v>0</v>
      </c>
      <c r="H9941">
        <v>0</v>
      </c>
    </row>
    <row r="9942" spans="1:8">
      <c r="A9942" t="s">
        <v>2199</v>
      </c>
      <c r="B9942" s="28">
        <v>48945</v>
      </c>
      <c r="D9942">
        <v>0</v>
      </c>
      <c r="E9942">
        <v>0</v>
      </c>
      <c r="F9942">
        <v>0</v>
      </c>
      <c r="G9942">
        <v>0</v>
      </c>
      <c r="H9942">
        <v>0</v>
      </c>
    </row>
    <row r="9943" spans="1:8">
      <c r="A9943" t="s">
        <v>2199</v>
      </c>
      <c r="B9943" s="28">
        <v>49310</v>
      </c>
      <c r="D9943">
        <v>0</v>
      </c>
      <c r="E9943">
        <v>0</v>
      </c>
      <c r="F9943">
        <v>0</v>
      </c>
      <c r="G9943">
        <v>0</v>
      </c>
      <c r="H9943">
        <v>0</v>
      </c>
    </row>
    <row r="9944" spans="1:8">
      <c r="A9944" t="s">
        <v>2199</v>
      </c>
      <c r="B9944" s="28">
        <v>50771</v>
      </c>
      <c r="D9944">
        <v>0</v>
      </c>
      <c r="E9944">
        <v>0</v>
      </c>
      <c r="F9944">
        <v>99999</v>
      </c>
      <c r="G9944">
        <v>0</v>
      </c>
      <c r="H9944">
        <v>0</v>
      </c>
    </row>
    <row r="9945" spans="1:8">
      <c r="A9945" t="s">
        <v>2199</v>
      </c>
      <c r="B9945" s="28">
        <v>51136</v>
      </c>
      <c r="D9945">
        <v>0</v>
      </c>
      <c r="E9945">
        <v>0</v>
      </c>
      <c r="F9945">
        <v>99999</v>
      </c>
      <c r="G9945">
        <v>0</v>
      </c>
      <c r="H9945">
        <v>0</v>
      </c>
    </row>
    <row r="9946" spans="1:8">
      <c r="A9946" t="s">
        <v>2199</v>
      </c>
      <c r="B9946" s="28">
        <v>52963</v>
      </c>
      <c r="D9946">
        <v>0</v>
      </c>
      <c r="E9946">
        <v>0</v>
      </c>
      <c r="F9946">
        <v>99999</v>
      </c>
      <c r="G9946">
        <v>0</v>
      </c>
      <c r="H9946">
        <v>0</v>
      </c>
    </row>
    <row r="9947" spans="1:8">
      <c r="A9947" t="s">
        <v>782</v>
      </c>
      <c r="B9947" s="28">
        <v>46023</v>
      </c>
      <c r="D9947">
        <v>0</v>
      </c>
      <c r="E9947">
        <v>0</v>
      </c>
      <c r="F9947">
        <v>99999</v>
      </c>
      <c r="G9947">
        <v>0</v>
      </c>
      <c r="H9947">
        <v>0</v>
      </c>
    </row>
    <row r="9948" spans="1:8">
      <c r="A9948" t="s">
        <v>782</v>
      </c>
      <c r="B9948" s="28">
        <v>46753</v>
      </c>
      <c r="D9948">
        <v>0</v>
      </c>
      <c r="E9948">
        <v>0</v>
      </c>
      <c r="F9948">
        <v>99999</v>
      </c>
      <c r="G9948">
        <v>0</v>
      </c>
      <c r="H9948">
        <v>0</v>
      </c>
    </row>
    <row r="9949" spans="1:8">
      <c r="A9949" t="s">
        <v>782</v>
      </c>
      <c r="B9949" s="28">
        <v>47484</v>
      </c>
      <c r="D9949">
        <v>0</v>
      </c>
      <c r="E9949">
        <v>0</v>
      </c>
      <c r="F9949">
        <v>99999</v>
      </c>
      <c r="G9949">
        <v>0</v>
      </c>
      <c r="H9949">
        <v>0</v>
      </c>
    </row>
    <row r="9950" spans="1:8">
      <c r="A9950" t="s">
        <v>782</v>
      </c>
      <c r="B9950" s="28">
        <v>48214</v>
      </c>
      <c r="D9950">
        <v>0</v>
      </c>
      <c r="E9950">
        <v>0</v>
      </c>
      <c r="F9950">
        <v>99999</v>
      </c>
      <c r="G9950">
        <v>0</v>
      </c>
      <c r="H9950">
        <v>0</v>
      </c>
    </row>
    <row r="9951" spans="1:8">
      <c r="A9951" t="s">
        <v>782</v>
      </c>
      <c r="B9951" s="28">
        <v>48945</v>
      </c>
      <c r="D9951">
        <v>0</v>
      </c>
      <c r="E9951">
        <v>0</v>
      </c>
      <c r="F9951">
        <v>99999</v>
      </c>
      <c r="G9951">
        <v>0</v>
      </c>
      <c r="H9951">
        <v>0</v>
      </c>
    </row>
    <row r="9952" spans="1:8">
      <c r="A9952" t="s">
        <v>782</v>
      </c>
      <c r="B9952" s="28">
        <v>49310</v>
      </c>
      <c r="D9952">
        <v>0</v>
      </c>
      <c r="E9952">
        <v>0</v>
      </c>
      <c r="F9952">
        <v>99999</v>
      </c>
      <c r="G9952">
        <v>0</v>
      </c>
      <c r="H9952">
        <v>0</v>
      </c>
    </row>
    <row r="9953" spans="1:8">
      <c r="A9953" t="s">
        <v>782</v>
      </c>
      <c r="B9953" s="28">
        <v>50771</v>
      </c>
      <c r="D9953">
        <v>0</v>
      </c>
      <c r="E9953">
        <v>0</v>
      </c>
      <c r="F9953">
        <v>99999</v>
      </c>
      <c r="G9953">
        <v>0</v>
      </c>
      <c r="H9953">
        <v>0</v>
      </c>
    </row>
    <row r="9954" spans="1:8">
      <c r="A9954" t="s">
        <v>782</v>
      </c>
      <c r="B9954" s="28">
        <v>51136</v>
      </c>
      <c r="D9954">
        <v>0</v>
      </c>
      <c r="E9954">
        <v>0</v>
      </c>
      <c r="F9954">
        <v>99999</v>
      </c>
      <c r="G9954">
        <v>0</v>
      </c>
      <c r="H9954">
        <v>0</v>
      </c>
    </row>
    <row r="9955" spans="1:8">
      <c r="A9955" t="s">
        <v>782</v>
      </c>
      <c r="B9955" s="28">
        <v>52963</v>
      </c>
      <c r="D9955">
        <v>0</v>
      </c>
      <c r="E9955">
        <v>0</v>
      </c>
      <c r="F9955">
        <v>99999</v>
      </c>
      <c r="G9955">
        <v>0</v>
      </c>
      <c r="H9955">
        <v>0</v>
      </c>
    </row>
    <row r="9956" spans="1:8">
      <c r="A9956" t="s">
        <v>2200</v>
      </c>
      <c r="B9956" s="28">
        <v>46023</v>
      </c>
      <c r="D9956">
        <v>0</v>
      </c>
      <c r="E9956">
        <v>0</v>
      </c>
      <c r="F9956">
        <v>0</v>
      </c>
      <c r="G9956">
        <v>0</v>
      </c>
      <c r="H9956">
        <v>0</v>
      </c>
    </row>
    <row r="9957" spans="1:8">
      <c r="A9957" t="s">
        <v>2200</v>
      </c>
      <c r="B9957" s="28">
        <v>46753</v>
      </c>
      <c r="D9957">
        <v>0</v>
      </c>
      <c r="E9957">
        <v>0</v>
      </c>
      <c r="F9957">
        <v>0</v>
      </c>
      <c r="G9957">
        <v>0</v>
      </c>
      <c r="H9957">
        <v>0</v>
      </c>
    </row>
    <row r="9958" spans="1:8">
      <c r="A9958" t="s">
        <v>2200</v>
      </c>
      <c r="B9958" s="28">
        <v>47484</v>
      </c>
      <c r="D9958">
        <v>0</v>
      </c>
      <c r="E9958">
        <v>0</v>
      </c>
      <c r="F9958">
        <v>0</v>
      </c>
      <c r="G9958">
        <v>0</v>
      </c>
      <c r="H9958">
        <v>0</v>
      </c>
    </row>
    <row r="9959" spans="1:8">
      <c r="A9959" t="s">
        <v>2200</v>
      </c>
      <c r="B9959" s="28">
        <v>48214</v>
      </c>
      <c r="D9959">
        <v>0</v>
      </c>
      <c r="E9959">
        <v>0</v>
      </c>
      <c r="F9959">
        <v>0</v>
      </c>
      <c r="G9959">
        <v>0</v>
      </c>
      <c r="H9959">
        <v>0</v>
      </c>
    </row>
    <row r="9960" spans="1:8">
      <c r="A9960" t="s">
        <v>2200</v>
      </c>
      <c r="B9960" s="28">
        <v>48945</v>
      </c>
      <c r="D9960">
        <v>0</v>
      </c>
      <c r="E9960">
        <v>0</v>
      </c>
      <c r="F9960">
        <v>0</v>
      </c>
      <c r="G9960">
        <v>0</v>
      </c>
      <c r="H9960">
        <v>0</v>
      </c>
    </row>
    <row r="9961" spans="1:8">
      <c r="A9961" t="s">
        <v>2200</v>
      </c>
      <c r="B9961" s="28">
        <v>49310</v>
      </c>
      <c r="D9961">
        <v>0</v>
      </c>
      <c r="E9961">
        <v>0</v>
      </c>
      <c r="F9961">
        <v>0</v>
      </c>
      <c r="G9961">
        <v>0</v>
      </c>
      <c r="H9961">
        <v>0</v>
      </c>
    </row>
    <row r="9962" spans="1:8">
      <c r="A9962" t="s">
        <v>2200</v>
      </c>
      <c r="B9962" s="28">
        <v>50771</v>
      </c>
      <c r="D9962">
        <v>0</v>
      </c>
      <c r="E9962">
        <v>0</v>
      </c>
      <c r="F9962">
        <v>99999</v>
      </c>
      <c r="G9962">
        <v>0</v>
      </c>
      <c r="H9962">
        <v>0</v>
      </c>
    </row>
    <row r="9963" spans="1:8">
      <c r="A9963" t="s">
        <v>2200</v>
      </c>
      <c r="B9963" s="28">
        <v>51136</v>
      </c>
      <c r="D9963">
        <v>0</v>
      </c>
      <c r="E9963">
        <v>0</v>
      </c>
      <c r="F9963">
        <v>99999</v>
      </c>
      <c r="G9963">
        <v>0</v>
      </c>
      <c r="H9963">
        <v>0</v>
      </c>
    </row>
    <row r="9964" spans="1:8">
      <c r="A9964" t="s">
        <v>2200</v>
      </c>
      <c r="B9964" s="28">
        <v>52963</v>
      </c>
      <c r="D9964">
        <v>0</v>
      </c>
      <c r="E9964">
        <v>0</v>
      </c>
      <c r="F9964">
        <v>99999</v>
      </c>
      <c r="G9964">
        <v>0</v>
      </c>
      <c r="H9964">
        <v>0</v>
      </c>
    </row>
    <row r="9965" spans="1:8">
      <c r="A9965" t="s">
        <v>783</v>
      </c>
      <c r="B9965" s="28">
        <v>46023</v>
      </c>
      <c r="D9965">
        <v>0</v>
      </c>
      <c r="E9965">
        <v>0</v>
      </c>
      <c r="F9965">
        <v>99999</v>
      </c>
      <c r="G9965">
        <v>0</v>
      </c>
      <c r="H9965">
        <v>0</v>
      </c>
    </row>
    <row r="9966" spans="1:8">
      <c r="A9966" t="s">
        <v>783</v>
      </c>
      <c r="B9966" s="28">
        <v>46753</v>
      </c>
      <c r="D9966">
        <v>0</v>
      </c>
      <c r="E9966">
        <v>0</v>
      </c>
      <c r="F9966">
        <v>99999</v>
      </c>
      <c r="G9966">
        <v>0</v>
      </c>
      <c r="H9966">
        <v>0</v>
      </c>
    </row>
    <row r="9967" spans="1:8">
      <c r="A9967" t="s">
        <v>783</v>
      </c>
      <c r="B9967" s="28">
        <v>47484</v>
      </c>
      <c r="D9967">
        <v>0</v>
      </c>
      <c r="E9967">
        <v>0</v>
      </c>
      <c r="F9967">
        <v>99999</v>
      </c>
      <c r="G9967">
        <v>0</v>
      </c>
      <c r="H9967">
        <v>0</v>
      </c>
    </row>
    <row r="9968" spans="1:8">
      <c r="A9968" t="s">
        <v>783</v>
      </c>
      <c r="B9968" s="28">
        <v>48214</v>
      </c>
      <c r="D9968">
        <v>0</v>
      </c>
      <c r="E9968">
        <v>0</v>
      </c>
      <c r="F9968">
        <v>99999</v>
      </c>
      <c r="G9968">
        <v>0</v>
      </c>
      <c r="H9968">
        <v>0</v>
      </c>
    </row>
    <row r="9969" spans="1:8">
      <c r="A9969" t="s">
        <v>783</v>
      </c>
      <c r="B9969" s="28">
        <v>48945</v>
      </c>
      <c r="D9969">
        <v>0</v>
      </c>
      <c r="E9969">
        <v>0</v>
      </c>
      <c r="F9969">
        <v>99999</v>
      </c>
      <c r="G9969">
        <v>0</v>
      </c>
      <c r="H9969">
        <v>0</v>
      </c>
    </row>
    <row r="9970" spans="1:8">
      <c r="A9970" t="s">
        <v>783</v>
      </c>
      <c r="B9970" s="28">
        <v>49310</v>
      </c>
      <c r="D9970">
        <v>0</v>
      </c>
      <c r="E9970">
        <v>0</v>
      </c>
      <c r="F9970">
        <v>99999</v>
      </c>
      <c r="G9970">
        <v>0</v>
      </c>
      <c r="H9970">
        <v>0</v>
      </c>
    </row>
    <row r="9971" spans="1:8">
      <c r="A9971" t="s">
        <v>783</v>
      </c>
      <c r="B9971" s="28">
        <v>50771</v>
      </c>
      <c r="D9971">
        <v>0</v>
      </c>
      <c r="E9971">
        <v>0</v>
      </c>
      <c r="F9971">
        <v>99999</v>
      </c>
      <c r="G9971">
        <v>0</v>
      </c>
      <c r="H9971">
        <v>0</v>
      </c>
    </row>
    <row r="9972" spans="1:8">
      <c r="A9972" t="s">
        <v>783</v>
      </c>
      <c r="B9972" s="28">
        <v>51136</v>
      </c>
      <c r="D9972">
        <v>0</v>
      </c>
      <c r="E9972">
        <v>0</v>
      </c>
      <c r="F9972">
        <v>99999</v>
      </c>
      <c r="G9972">
        <v>0</v>
      </c>
      <c r="H9972">
        <v>0</v>
      </c>
    </row>
    <row r="9973" spans="1:8">
      <c r="A9973" t="s">
        <v>783</v>
      </c>
      <c r="B9973" s="28">
        <v>52963</v>
      </c>
      <c r="D9973">
        <v>0</v>
      </c>
      <c r="E9973">
        <v>0</v>
      </c>
      <c r="F9973">
        <v>99999</v>
      </c>
      <c r="G9973">
        <v>0</v>
      </c>
      <c r="H9973">
        <v>0</v>
      </c>
    </row>
    <row r="9974" spans="1:8">
      <c r="A9974" t="s">
        <v>2201</v>
      </c>
      <c r="B9974" s="28">
        <v>46023</v>
      </c>
      <c r="D9974">
        <v>0</v>
      </c>
      <c r="E9974">
        <v>0</v>
      </c>
      <c r="F9974">
        <v>0</v>
      </c>
      <c r="G9974">
        <v>0</v>
      </c>
      <c r="H9974">
        <v>0</v>
      </c>
    </row>
    <row r="9975" spans="1:8">
      <c r="A9975" t="s">
        <v>2201</v>
      </c>
      <c r="B9975" s="28">
        <v>46753</v>
      </c>
      <c r="D9975">
        <v>0</v>
      </c>
      <c r="E9975">
        <v>0</v>
      </c>
      <c r="F9975">
        <v>0</v>
      </c>
      <c r="G9975">
        <v>0</v>
      </c>
      <c r="H9975">
        <v>0</v>
      </c>
    </row>
    <row r="9976" spans="1:8">
      <c r="A9976" t="s">
        <v>2201</v>
      </c>
      <c r="B9976" s="28">
        <v>47484</v>
      </c>
      <c r="D9976">
        <v>0</v>
      </c>
      <c r="E9976">
        <v>0</v>
      </c>
      <c r="F9976">
        <v>0</v>
      </c>
      <c r="G9976">
        <v>0</v>
      </c>
      <c r="H9976">
        <v>0</v>
      </c>
    </row>
    <row r="9977" spans="1:8">
      <c r="A9977" t="s">
        <v>2201</v>
      </c>
      <c r="B9977" s="28">
        <v>48214</v>
      </c>
      <c r="D9977">
        <v>0</v>
      </c>
      <c r="E9977">
        <v>0</v>
      </c>
      <c r="F9977">
        <v>0</v>
      </c>
      <c r="G9977">
        <v>0</v>
      </c>
      <c r="H9977">
        <v>0</v>
      </c>
    </row>
    <row r="9978" spans="1:8">
      <c r="A9978" t="s">
        <v>2201</v>
      </c>
      <c r="B9978" s="28">
        <v>48945</v>
      </c>
      <c r="D9978">
        <v>0</v>
      </c>
      <c r="E9978">
        <v>0</v>
      </c>
      <c r="F9978">
        <v>0</v>
      </c>
      <c r="G9978">
        <v>0</v>
      </c>
      <c r="H9978">
        <v>0</v>
      </c>
    </row>
    <row r="9979" spans="1:8">
      <c r="A9979" t="s">
        <v>2201</v>
      </c>
      <c r="B9979" s="28">
        <v>49310</v>
      </c>
      <c r="D9979">
        <v>0</v>
      </c>
      <c r="E9979">
        <v>0</v>
      </c>
      <c r="F9979">
        <v>0</v>
      </c>
      <c r="G9979">
        <v>0</v>
      </c>
      <c r="H9979">
        <v>0</v>
      </c>
    </row>
    <row r="9980" spans="1:8">
      <c r="A9980" t="s">
        <v>2201</v>
      </c>
      <c r="B9980" s="28">
        <v>50771</v>
      </c>
      <c r="D9980">
        <v>0</v>
      </c>
      <c r="E9980">
        <v>0</v>
      </c>
      <c r="F9980">
        <v>99999</v>
      </c>
      <c r="G9980">
        <v>0</v>
      </c>
      <c r="H9980">
        <v>0</v>
      </c>
    </row>
    <row r="9981" spans="1:8">
      <c r="A9981" t="s">
        <v>2201</v>
      </c>
      <c r="B9981" s="28">
        <v>51136</v>
      </c>
      <c r="D9981">
        <v>0</v>
      </c>
      <c r="E9981">
        <v>0</v>
      </c>
      <c r="F9981">
        <v>99999</v>
      </c>
      <c r="G9981">
        <v>0</v>
      </c>
      <c r="H9981">
        <v>0</v>
      </c>
    </row>
    <row r="9982" spans="1:8">
      <c r="A9982" t="s">
        <v>2201</v>
      </c>
      <c r="B9982" s="28">
        <v>52963</v>
      </c>
      <c r="D9982">
        <v>0</v>
      </c>
      <c r="E9982">
        <v>0</v>
      </c>
      <c r="F9982">
        <v>99999</v>
      </c>
      <c r="G9982">
        <v>0</v>
      </c>
      <c r="H9982">
        <v>0</v>
      </c>
    </row>
    <row r="9983" spans="1:8">
      <c r="A9983" t="s">
        <v>784</v>
      </c>
      <c r="B9983" s="28">
        <v>46023</v>
      </c>
      <c r="D9983">
        <v>0</v>
      </c>
      <c r="E9983">
        <v>0</v>
      </c>
      <c r="F9983">
        <v>99999</v>
      </c>
      <c r="G9983">
        <v>0</v>
      </c>
      <c r="H9983">
        <v>0</v>
      </c>
    </row>
    <row r="9984" spans="1:8">
      <c r="A9984" t="s">
        <v>784</v>
      </c>
      <c r="B9984" s="28">
        <v>46753</v>
      </c>
      <c r="D9984">
        <v>0</v>
      </c>
      <c r="E9984">
        <v>0</v>
      </c>
      <c r="F9984">
        <v>99999</v>
      </c>
      <c r="G9984">
        <v>0</v>
      </c>
      <c r="H9984">
        <v>0</v>
      </c>
    </row>
    <row r="9985" spans="1:8">
      <c r="A9985" t="s">
        <v>784</v>
      </c>
      <c r="B9985" s="28">
        <v>47484</v>
      </c>
      <c r="D9985">
        <v>0</v>
      </c>
      <c r="E9985">
        <v>0</v>
      </c>
      <c r="F9985">
        <v>99999</v>
      </c>
      <c r="G9985">
        <v>0</v>
      </c>
      <c r="H9985">
        <v>0</v>
      </c>
    </row>
    <row r="9986" spans="1:8">
      <c r="A9986" t="s">
        <v>784</v>
      </c>
      <c r="B9986" s="28">
        <v>48214</v>
      </c>
      <c r="D9986">
        <v>0</v>
      </c>
      <c r="E9986">
        <v>0</v>
      </c>
      <c r="F9986">
        <v>99999</v>
      </c>
      <c r="G9986">
        <v>0</v>
      </c>
      <c r="H9986">
        <v>0</v>
      </c>
    </row>
    <row r="9987" spans="1:8">
      <c r="A9987" t="s">
        <v>784</v>
      </c>
      <c r="B9987" s="28">
        <v>48945</v>
      </c>
      <c r="D9987">
        <v>0</v>
      </c>
      <c r="E9987">
        <v>0</v>
      </c>
      <c r="F9987">
        <v>99999</v>
      </c>
      <c r="G9987">
        <v>0</v>
      </c>
      <c r="H9987">
        <v>0</v>
      </c>
    </row>
    <row r="9988" spans="1:8">
      <c r="A9988" t="s">
        <v>784</v>
      </c>
      <c r="B9988" s="28">
        <v>49310</v>
      </c>
      <c r="D9988">
        <v>0</v>
      </c>
      <c r="E9988">
        <v>0</v>
      </c>
      <c r="F9988">
        <v>99999</v>
      </c>
      <c r="G9988">
        <v>0</v>
      </c>
      <c r="H9988">
        <v>0</v>
      </c>
    </row>
    <row r="9989" spans="1:8">
      <c r="A9989" t="s">
        <v>784</v>
      </c>
      <c r="B9989" s="28">
        <v>50771</v>
      </c>
      <c r="D9989">
        <v>0</v>
      </c>
      <c r="E9989">
        <v>0</v>
      </c>
      <c r="F9989">
        <v>99999</v>
      </c>
      <c r="G9989">
        <v>0</v>
      </c>
      <c r="H9989">
        <v>0</v>
      </c>
    </row>
    <row r="9990" spans="1:8">
      <c r="A9990" t="s">
        <v>784</v>
      </c>
      <c r="B9990" s="28">
        <v>51136</v>
      </c>
      <c r="D9990">
        <v>0</v>
      </c>
      <c r="E9990">
        <v>0</v>
      </c>
      <c r="F9990">
        <v>99999</v>
      </c>
      <c r="G9990">
        <v>0</v>
      </c>
      <c r="H9990">
        <v>0</v>
      </c>
    </row>
    <row r="9991" spans="1:8">
      <c r="A9991" t="s">
        <v>784</v>
      </c>
      <c r="B9991" s="28">
        <v>52963</v>
      </c>
      <c r="D9991">
        <v>0</v>
      </c>
      <c r="E9991">
        <v>0</v>
      </c>
      <c r="F9991">
        <v>99999</v>
      </c>
      <c r="G9991">
        <v>0</v>
      </c>
      <c r="H9991">
        <v>0</v>
      </c>
    </row>
    <row r="9992" spans="1:8">
      <c r="A9992" t="s">
        <v>2202</v>
      </c>
      <c r="B9992" s="28">
        <v>46023</v>
      </c>
      <c r="D9992">
        <v>0</v>
      </c>
      <c r="E9992">
        <v>0</v>
      </c>
      <c r="F9992">
        <v>0</v>
      </c>
      <c r="G9992">
        <v>0</v>
      </c>
      <c r="H9992">
        <v>0</v>
      </c>
    </row>
    <row r="9993" spans="1:8">
      <c r="A9993" t="s">
        <v>2202</v>
      </c>
      <c r="B9993" s="28">
        <v>46753</v>
      </c>
      <c r="D9993">
        <v>0</v>
      </c>
      <c r="E9993">
        <v>0</v>
      </c>
      <c r="F9993">
        <v>0</v>
      </c>
      <c r="G9993">
        <v>0</v>
      </c>
      <c r="H9993">
        <v>0</v>
      </c>
    </row>
    <row r="9994" spans="1:8">
      <c r="A9994" t="s">
        <v>2202</v>
      </c>
      <c r="B9994" s="28">
        <v>47484</v>
      </c>
      <c r="D9994">
        <v>0</v>
      </c>
      <c r="E9994">
        <v>0</v>
      </c>
      <c r="F9994">
        <v>0</v>
      </c>
      <c r="G9994">
        <v>0</v>
      </c>
      <c r="H9994">
        <v>0</v>
      </c>
    </row>
    <row r="9995" spans="1:8">
      <c r="A9995" t="s">
        <v>2202</v>
      </c>
      <c r="B9995" s="28">
        <v>48214</v>
      </c>
      <c r="D9995">
        <v>0</v>
      </c>
      <c r="E9995">
        <v>0</v>
      </c>
      <c r="F9995">
        <v>0</v>
      </c>
      <c r="G9995">
        <v>0</v>
      </c>
      <c r="H9995">
        <v>0</v>
      </c>
    </row>
    <row r="9996" spans="1:8">
      <c r="A9996" t="s">
        <v>2202</v>
      </c>
      <c r="B9996" s="28">
        <v>48945</v>
      </c>
      <c r="D9996">
        <v>0</v>
      </c>
      <c r="E9996">
        <v>0</v>
      </c>
      <c r="F9996">
        <v>0</v>
      </c>
      <c r="G9996">
        <v>0</v>
      </c>
      <c r="H9996">
        <v>0</v>
      </c>
    </row>
    <row r="9997" spans="1:8">
      <c r="A9997" t="s">
        <v>2202</v>
      </c>
      <c r="B9997" s="28">
        <v>49310</v>
      </c>
      <c r="D9997">
        <v>0</v>
      </c>
      <c r="E9997">
        <v>0</v>
      </c>
      <c r="F9997">
        <v>0</v>
      </c>
      <c r="G9997">
        <v>0</v>
      </c>
      <c r="H9997">
        <v>0</v>
      </c>
    </row>
    <row r="9998" spans="1:8">
      <c r="A9998" t="s">
        <v>2202</v>
      </c>
      <c r="B9998" s="28">
        <v>50771</v>
      </c>
      <c r="D9998">
        <v>0</v>
      </c>
      <c r="E9998">
        <v>0</v>
      </c>
      <c r="F9998">
        <v>99999</v>
      </c>
      <c r="G9998">
        <v>0</v>
      </c>
      <c r="H9998">
        <v>0</v>
      </c>
    </row>
    <row r="9999" spans="1:8">
      <c r="A9999" t="s">
        <v>2202</v>
      </c>
      <c r="B9999" s="28">
        <v>51136</v>
      </c>
      <c r="D9999">
        <v>0</v>
      </c>
      <c r="E9999">
        <v>0</v>
      </c>
      <c r="F9999">
        <v>99999</v>
      </c>
      <c r="G9999">
        <v>0</v>
      </c>
      <c r="H9999">
        <v>0</v>
      </c>
    </row>
    <row r="10000" spans="1:8">
      <c r="A10000" t="s">
        <v>2202</v>
      </c>
      <c r="B10000" s="28">
        <v>52963</v>
      </c>
      <c r="D10000">
        <v>0</v>
      </c>
      <c r="E10000">
        <v>0</v>
      </c>
      <c r="F10000">
        <v>99999</v>
      </c>
      <c r="G10000">
        <v>0</v>
      </c>
      <c r="H10000">
        <v>0</v>
      </c>
    </row>
    <row r="10001" spans="1:8">
      <c r="A10001" t="s">
        <v>785</v>
      </c>
      <c r="B10001" s="28">
        <v>46023</v>
      </c>
      <c r="D10001">
        <v>0</v>
      </c>
      <c r="E10001">
        <v>0</v>
      </c>
      <c r="F10001">
        <v>99999</v>
      </c>
      <c r="G10001">
        <v>0</v>
      </c>
      <c r="H10001">
        <v>0</v>
      </c>
    </row>
    <row r="10002" spans="1:8">
      <c r="A10002" t="s">
        <v>785</v>
      </c>
      <c r="B10002" s="28">
        <v>46753</v>
      </c>
      <c r="D10002">
        <v>0</v>
      </c>
      <c r="E10002">
        <v>0</v>
      </c>
      <c r="F10002">
        <v>99999</v>
      </c>
      <c r="G10002">
        <v>0</v>
      </c>
      <c r="H10002">
        <v>0</v>
      </c>
    </row>
    <row r="10003" spans="1:8">
      <c r="A10003" t="s">
        <v>785</v>
      </c>
      <c r="B10003" s="28">
        <v>47484</v>
      </c>
      <c r="D10003">
        <v>0</v>
      </c>
      <c r="E10003">
        <v>0</v>
      </c>
      <c r="F10003">
        <v>99999</v>
      </c>
      <c r="G10003">
        <v>0</v>
      </c>
      <c r="H10003">
        <v>0</v>
      </c>
    </row>
    <row r="10004" spans="1:8">
      <c r="A10004" t="s">
        <v>785</v>
      </c>
      <c r="B10004" s="28">
        <v>48214</v>
      </c>
      <c r="D10004">
        <v>0</v>
      </c>
      <c r="E10004">
        <v>0</v>
      </c>
      <c r="F10004">
        <v>99999</v>
      </c>
      <c r="G10004">
        <v>0</v>
      </c>
      <c r="H10004">
        <v>0</v>
      </c>
    </row>
    <row r="10005" spans="1:8">
      <c r="A10005" t="s">
        <v>785</v>
      </c>
      <c r="B10005" s="28">
        <v>48945</v>
      </c>
      <c r="D10005">
        <v>0</v>
      </c>
      <c r="E10005">
        <v>0</v>
      </c>
      <c r="F10005">
        <v>99999</v>
      </c>
      <c r="G10005">
        <v>0</v>
      </c>
      <c r="H10005">
        <v>0</v>
      </c>
    </row>
    <row r="10006" spans="1:8">
      <c r="A10006" t="s">
        <v>785</v>
      </c>
      <c r="B10006" s="28">
        <v>49310</v>
      </c>
      <c r="D10006">
        <v>0</v>
      </c>
      <c r="E10006">
        <v>0</v>
      </c>
      <c r="F10006">
        <v>99999</v>
      </c>
      <c r="G10006">
        <v>0</v>
      </c>
      <c r="H10006">
        <v>0</v>
      </c>
    </row>
    <row r="10007" spans="1:8">
      <c r="A10007" t="s">
        <v>785</v>
      </c>
      <c r="B10007" s="28">
        <v>50771</v>
      </c>
      <c r="D10007">
        <v>0</v>
      </c>
      <c r="E10007">
        <v>0</v>
      </c>
      <c r="F10007">
        <v>99999</v>
      </c>
      <c r="G10007">
        <v>0</v>
      </c>
      <c r="H10007">
        <v>0</v>
      </c>
    </row>
    <row r="10008" spans="1:8">
      <c r="A10008" t="s">
        <v>785</v>
      </c>
      <c r="B10008" s="28">
        <v>51136</v>
      </c>
      <c r="D10008">
        <v>0</v>
      </c>
      <c r="E10008">
        <v>0</v>
      </c>
      <c r="F10008">
        <v>99999</v>
      </c>
      <c r="G10008">
        <v>0</v>
      </c>
      <c r="H10008">
        <v>0</v>
      </c>
    </row>
    <row r="10009" spans="1:8">
      <c r="A10009" t="s">
        <v>785</v>
      </c>
      <c r="B10009" s="28">
        <v>52963</v>
      </c>
      <c r="D10009">
        <v>0</v>
      </c>
      <c r="E10009">
        <v>0</v>
      </c>
      <c r="F10009">
        <v>99999</v>
      </c>
      <c r="G10009">
        <v>0</v>
      </c>
      <c r="H10009">
        <v>0</v>
      </c>
    </row>
    <row r="10010" spans="1:8">
      <c r="A10010" t="s">
        <v>2203</v>
      </c>
      <c r="B10010" s="28">
        <v>46023</v>
      </c>
      <c r="D10010">
        <v>0</v>
      </c>
      <c r="E10010">
        <v>0</v>
      </c>
      <c r="F10010">
        <v>0</v>
      </c>
      <c r="G10010">
        <v>0</v>
      </c>
      <c r="H10010">
        <v>0</v>
      </c>
    </row>
    <row r="10011" spans="1:8">
      <c r="A10011" t="s">
        <v>2203</v>
      </c>
      <c r="B10011" s="28">
        <v>46753</v>
      </c>
      <c r="D10011">
        <v>0</v>
      </c>
      <c r="E10011">
        <v>0</v>
      </c>
      <c r="F10011">
        <v>0</v>
      </c>
      <c r="G10011">
        <v>0</v>
      </c>
      <c r="H10011">
        <v>0</v>
      </c>
    </row>
    <row r="10012" spans="1:8">
      <c r="A10012" t="s">
        <v>2203</v>
      </c>
      <c r="B10012" s="28">
        <v>47484</v>
      </c>
      <c r="D10012">
        <v>0</v>
      </c>
      <c r="E10012">
        <v>0</v>
      </c>
      <c r="F10012">
        <v>0</v>
      </c>
      <c r="G10012">
        <v>0</v>
      </c>
      <c r="H10012">
        <v>0</v>
      </c>
    </row>
    <row r="10013" spans="1:8">
      <c r="A10013" t="s">
        <v>2203</v>
      </c>
      <c r="B10013" s="28">
        <v>48214</v>
      </c>
      <c r="D10013">
        <v>0</v>
      </c>
      <c r="E10013">
        <v>0</v>
      </c>
      <c r="F10013">
        <v>0</v>
      </c>
      <c r="G10013">
        <v>0</v>
      </c>
      <c r="H10013">
        <v>0</v>
      </c>
    </row>
    <row r="10014" spans="1:8">
      <c r="A10014" t="s">
        <v>2203</v>
      </c>
      <c r="B10014" s="28">
        <v>48945</v>
      </c>
      <c r="D10014">
        <v>0</v>
      </c>
      <c r="E10014">
        <v>0</v>
      </c>
      <c r="F10014">
        <v>0</v>
      </c>
      <c r="G10014">
        <v>0</v>
      </c>
      <c r="H10014">
        <v>0</v>
      </c>
    </row>
    <row r="10015" spans="1:8">
      <c r="A10015" t="s">
        <v>2203</v>
      </c>
      <c r="B10015" s="28">
        <v>49310</v>
      </c>
      <c r="D10015">
        <v>0</v>
      </c>
      <c r="E10015">
        <v>0</v>
      </c>
      <c r="F10015">
        <v>0</v>
      </c>
      <c r="G10015">
        <v>0</v>
      </c>
      <c r="H10015">
        <v>0</v>
      </c>
    </row>
    <row r="10016" spans="1:8">
      <c r="A10016" t="s">
        <v>2203</v>
      </c>
      <c r="B10016" s="28">
        <v>50771</v>
      </c>
      <c r="D10016">
        <v>0</v>
      </c>
      <c r="E10016">
        <v>0</v>
      </c>
      <c r="F10016">
        <v>99999</v>
      </c>
      <c r="G10016">
        <v>0</v>
      </c>
      <c r="H10016">
        <v>0</v>
      </c>
    </row>
    <row r="10017" spans="1:8">
      <c r="A10017" t="s">
        <v>2203</v>
      </c>
      <c r="B10017" s="28">
        <v>51136</v>
      </c>
      <c r="D10017">
        <v>0</v>
      </c>
      <c r="E10017">
        <v>0</v>
      </c>
      <c r="F10017">
        <v>99999</v>
      </c>
      <c r="G10017">
        <v>0</v>
      </c>
      <c r="H10017">
        <v>0</v>
      </c>
    </row>
    <row r="10018" spans="1:8">
      <c r="A10018" t="s">
        <v>2203</v>
      </c>
      <c r="B10018" s="28">
        <v>52963</v>
      </c>
      <c r="D10018">
        <v>0</v>
      </c>
      <c r="E10018">
        <v>0</v>
      </c>
      <c r="F10018">
        <v>99999</v>
      </c>
      <c r="G10018">
        <v>0</v>
      </c>
      <c r="H10018">
        <v>0</v>
      </c>
    </row>
    <row r="10019" spans="1:8">
      <c r="A10019" t="s">
        <v>786</v>
      </c>
      <c r="B10019" s="28">
        <v>46023</v>
      </c>
      <c r="D10019">
        <v>0</v>
      </c>
      <c r="E10019">
        <v>0</v>
      </c>
      <c r="F10019">
        <v>99999</v>
      </c>
      <c r="G10019">
        <v>0</v>
      </c>
      <c r="H10019">
        <v>0</v>
      </c>
    </row>
    <row r="10020" spans="1:8">
      <c r="A10020" t="s">
        <v>786</v>
      </c>
      <c r="B10020" s="28">
        <v>46753</v>
      </c>
      <c r="D10020">
        <v>0</v>
      </c>
      <c r="E10020">
        <v>0</v>
      </c>
      <c r="F10020">
        <v>99999</v>
      </c>
      <c r="G10020">
        <v>0</v>
      </c>
      <c r="H10020">
        <v>0</v>
      </c>
    </row>
    <row r="10021" spans="1:8">
      <c r="A10021" t="s">
        <v>786</v>
      </c>
      <c r="B10021" s="28">
        <v>47484</v>
      </c>
      <c r="D10021">
        <v>0</v>
      </c>
      <c r="E10021">
        <v>0</v>
      </c>
      <c r="F10021">
        <v>99999</v>
      </c>
      <c r="G10021">
        <v>0</v>
      </c>
      <c r="H10021">
        <v>0</v>
      </c>
    </row>
    <row r="10022" spans="1:8">
      <c r="A10022" t="s">
        <v>786</v>
      </c>
      <c r="B10022" s="28">
        <v>48214</v>
      </c>
      <c r="D10022">
        <v>0</v>
      </c>
      <c r="E10022">
        <v>0</v>
      </c>
      <c r="F10022">
        <v>99999</v>
      </c>
      <c r="G10022">
        <v>0</v>
      </c>
      <c r="H10022">
        <v>0</v>
      </c>
    </row>
    <row r="10023" spans="1:8">
      <c r="A10023" t="s">
        <v>786</v>
      </c>
      <c r="B10023" s="28">
        <v>48945</v>
      </c>
      <c r="D10023">
        <v>0</v>
      </c>
      <c r="E10023">
        <v>0</v>
      </c>
      <c r="F10023">
        <v>99999</v>
      </c>
      <c r="G10023">
        <v>0</v>
      </c>
      <c r="H10023">
        <v>0</v>
      </c>
    </row>
    <row r="10024" spans="1:8">
      <c r="A10024" t="s">
        <v>786</v>
      </c>
      <c r="B10024" s="28">
        <v>49310</v>
      </c>
      <c r="D10024">
        <v>0</v>
      </c>
      <c r="E10024">
        <v>0</v>
      </c>
      <c r="F10024">
        <v>99999</v>
      </c>
      <c r="G10024">
        <v>0</v>
      </c>
      <c r="H10024">
        <v>0</v>
      </c>
    </row>
    <row r="10025" spans="1:8">
      <c r="A10025" t="s">
        <v>786</v>
      </c>
      <c r="B10025" s="28">
        <v>50771</v>
      </c>
      <c r="D10025">
        <v>0</v>
      </c>
      <c r="E10025">
        <v>0</v>
      </c>
      <c r="F10025">
        <v>99999</v>
      </c>
      <c r="G10025">
        <v>0</v>
      </c>
      <c r="H10025">
        <v>0</v>
      </c>
    </row>
    <row r="10026" spans="1:8">
      <c r="A10026" t="s">
        <v>786</v>
      </c>
      <c r="B10026" s="28">
        <v>51136</v>
      </c>
      <c r="D10026">
        <v>0</v>
      </c>
      <c r="E10026">
        <v>0</v>
      </c>
      <c r="F10026">
        <v>99999</v>
      </c>
      <c r="G10026">
        <v>0</v>
      </c>
      <c r="H10026">
        <v>0</v>
      </c>
    </row>
    <row r="10027" spans="1:8">
      <c r="A10027" t="s">
        <v>786</v>
      </c>
      <c r="B10027" s="28">
        <v>52963</v>
      </c>
      <c r="D10027">
        <v>0</v>
      </c>
      <c r="E10027">
        <v>0</v>
      </c>
      <c r="F10027">
        <v>99999</v>
      </c>
      <c r="G10027">
        <v>0</v>
      </c>
      <c r="H10027">
        <v>0</v>
      </c>
    </row>
    <row r="10028" spans="1:8">
      <c r="A10028" t="s">
        <v>2204</v>
      </c>
      <c r="B10028" s="28">
        <v>46023</v>
      </c>
      <c r="D10028">
        <v>0</v>
      </c>
      <c r="E10028">
        <v>0</v>
      </c>
      <c r="F10028">
        <v>0</v>
      </c>
      <c r="G10028">
        <v>0</v>
      </c>
      <c r="H10028">
        <v>0</v>
      </c>
    </row>
    <row r="10029" spans="1:8">
      <c r="A10029" t="s">
        <v>2204</v>
      </c>
      <c r="B10029" s="28">
        <v>46753</v>
      </c>
      <c r="D10029">
        <v>0</v>
      </c>
      <c r="E10029">
        <v>0</v>
      </c>
      <c r="F10029">
        <v>0</v>
      </c>
      <c r="G10029">
        <v>0</v>
      </c>
      <c r="H10029">
        <v>0</v>
      </c>
    </row>
    <row r="10030" spans="1:8">
      <c r="A10030" t="s">
        <v>2204</v>
      </c>
      <c r="B10030" s="28">
        <v>47484</v>
      </c>
      <c r="D10030">
        <v>0</v>
      </c>
      <c r="E10030">
        <v>0</v>
      </c>
      <c r="F10030">
        <v>0</v>
      </c>
      <c r="G10030">
        <v>0</v>
      </c>
      <c r="H10030">
        <v>0</v>
      </c>
    </row>
    <row r="10031" spans="1:8">
      <c r="A10031" t="s">
        <v>2204</v>
      </c>
      <c r="B10031" s="28">
        <v>48214</v>
      </c>
      <c r="D10031">
        <v>0</v>
      </c>
      <c r="E10031">
        <v>0</v>
      </c>
      <c r="F10031">
        <v>0</v>
      </c>
      <c r="G10031">
        <v>0</v>
      </c>
      <c r="H10031">
        <v>0</v>
      </c>
    </row>
    <row r="10032" spans="1:8">
      <c r="A10032" t="s">
        <v>2204</v>
      </c>
      <c r="B10032" s="28">
        <v>48945</v>
      </c>
      <c r="D10032">
        <v>0</v>
      </c>
      <c r="E10032">
        <v>0</v>
      </c>
      <c r="F10032">
        <v>0</v>
      </c>
      <c r="G10032">
        <v>0</v>
      </c>
      <c r="H10032">
        <v>0</v>
      </c>
    </row>
    <row r="10033" spans="1:8">
      <c r="A10033" t="s">
        <v>2204</v>
      </c>
      <c r="B10033" s="28">
        <v>49310</v>
      </c>
      <c r="D10033">
        <v>0</v>
      </c>
      <c r="E10033">
        <v>0</v>
      </c>
      <c r="F10033">
        <v>0</v>
      </c>
      <c r="G10033">
        <v>0</v>
      </c>
      <c r="H10033">
        <v>0</v>
      </c>
    </row>
    <row r="10034" spans="1:8">
      <c r="A10034" t="s">
        <v>2204</v>
      </c>
      <c r="B10034" s="28">
        <v>50771</v>
      </c>
      <c r="D10034">
        <v>0</v>
      </c>
      <c r="E10034">
        <v>0</v>
      </c>
      <c r="F10034">
        <v>99999</v>
      </c>
      <c r="G10034">
        <v>0</v>
      </c>
      <c r="H10034">
        <v>0</v>
      </c>
    </row>
    <row r="10035" spans="1:8">
      <c r="A10035" t="s">
        <v>2204</v>
      </c>
      <c r="B10035" s="28">
        <v>51136</v>
      </c>
      <c r="D10035">
        <v>0</v>
      </c>
      <c r="E10035">
        <v>0</v>
      </c>
      <c r="F10035">
        <v>99999</v>
      </c>
      <c r="G10035">
        <v>0</v>
      </c>
      <c r="H10035">
        <v>0</v>
      </c>
    </row>
    <row r="10036" spans="1:8">
      <c r="A10036" t="s">
        <v>2204</v>
      </c>
      <c r="B10036" s="28">
        <v>52963</v>
      </c>
      <c r="D10036">
        <v>0</v>
      </c>
      <c r="E10036">
        <v>0</v>
      </c>
      <c r="F10036">
        <v>99999</v>
      </c>
      <c r="G10036">
        <v>0</v>
      </c>
      <c r="H10036">
        <v>0</v>
      </c>
    </row>
    <row r="10037" spans="1:8">
      <c r="A10037" t="s">
        <v>787</v>
      </c>
      <c r="B10037" s="28">
        <v>46023</v>
      </c>
      <c r="D10037">
        <v>0</v>
      </c>
      <c r="E10037">
        <v>0</v>
      </c>
      <c r="F10037">
        <v>99999</v>
      </c>
      <c r="G10037">
        <v>0</v>
      </c>
      <c r="H10037">
        <v>0</v>
      </c>
    </row>
    <row r="10038" spans="1:8">
      <c r="A10038" t="s">
        <v>787</v>
      </c>
      <c r="B10038" s="28">
        <v>46753</v>
      </c>
      <c r="D10038">
        <v>0</v>
      </c>
      <c r="E10038">
        <v>0</v>
      </c>
      <c r="F10038">
        <v>99999</v>
      </c>
      <c r="G10038">
        <v>0</v>
      </c>
      <c r="H10038">
        <v>0</v>
      </c>
    </row>
    <row r="10039" spans="1:8">
      <c r="A10039" t="s">
        <v>787</v>
      </c>
      <c r="B10039" s="28">
        <v>47484</v>
      </c>
      <c r="D10039">
        <v>0</v>
      </c>
      <c r="E10039">
        <v>0</v>
      </c>
      <c r="F10039">
        <v>99999</v>
      </c>
      <c r="G10039">
        <v>0</v>
      </c>
      <c r="H10039">
        <v>0</v>
      </c>
    </row>
    <row r="10040" spans="1:8">
      <c r="A10040" t="s">
        <v>787</v>
      </c>
      <c r="B10040" s="28">
        <v>48214</v>
      </c>
      <c r="D10040">
        <v>0</v>
      </c>
      <c r="E10040">
        <v>0</v>
      </c>
      <c r="F10040">
        <v>99999</v>
      </c>
      <c r="G10040">
        <v>0</v>
      </c>
      <c r="H10040">
        <v>0</v>
      </c>
    </row>
    <row r="10041" spans="1:8">
      <c r="A10041" t="s">
        <v>787</v>
      </c>
      <c r="B10041" s="28">
        <v>48945</v>
      </c>
      <c r="D10041">
        <v>0</v>
      </c>
      <c r="E10041">
        <v>0</v>
      </c>
      <c r="F10041">
        <v>99999</v>
      </c>
      <c r="G10041">
        <v>0</v>
      </c>
      <c r="H10041">
        <v>0</v>
      </c>
    </row>
    <row r="10042" spans="1:8">
      <c r="A10042" t="s">
        <v>787</v>
      </c>
      <c r="B10042" s="28">
        <v>49310</v>
      </c>
      <c r="D10042">
        <v>0</v>
      </c>
      <c r="E10042">
        <v>0</v>
      </c>
      <c r="F10042">
        <v>99999</v>
      </c>
      <c r="G10042">
        <v>0</v>
      </c>
      <c r="H10042">
        <v>0</v>
      </c>
    </row>
    <row r="10043" spans="1:8">
      <c r="A10043" t="s">
        <v>787</v>
      </c>
      <c r="B10043" s="28">
        <v>50771</v>
      </c>
      <c r="D10043">
        <v>0</v>
      </c>
      <c r="E10043">
        <v>0</v>
      </c>
      <c r="F10043">
        <v>99999</v>
      </c>
      <c r="G10043">
        <v>0</v>
      </c>
      <c r="H10043">
        <v>0</v>
      </c>
    </row>
    <row r="10044" spans="1:8">
      <c r="A10044" t="s">
        <v>787</v>
      </c>
      <c r="B10044" s="28">
        <v>51136</v>
      </c>
      <c r="D10044">
        <v>0</v>
      </c>
      <c r="E10044">
        <v>0</v>
      </c>
      <c r="F10044">
        <v>99999</v>
      </c>
      <c r="G10044">
        <v>0</v>
      </c>
      <c r="H10044">
        <v>0</v>
      </c>
    </row>
    <row r="10045" spans="1:8">
      <c r="A10045" t="s">
        <v>787</v>
      </c>
      <c r="B10045" s="28">
        <v>52963</v>
      </c>
      <c r="D10045">
        <v>0</v>
      </c>
      <c r="E10045">
        <v>0</v>
      </c>
      <c r="F10045">
        <v>99999</v>
      </c>
      <c r="G10045">
        <v>0</v>
      </c>
      <c r="H10045">
        <v>0</v>
      </c>
    </row>
    <row r="10046" spans="1:8">
      <c r="A10046" t="s">
        <v>2205</v>
      </c>
      <c r="B10046" s="28">
        <v>46023</v>
      </c>
      <c r="D10046">
        <v>0</v>
      </c>
      <c r="E10046">
        <v>0</v>
      </c>
      <c r="F10046">
        <v>0</v>
      </c>
      <c r="G10046">
        <v>0</v>
      </c>
      <c r="H10046">
        <v>0</v>
      </c>
    </row>
    <row r="10047" spans="1:8">
      <c r="A10047" t="s">
        <v>2205</v>
      </c>
      <c r="B10047" s="28">
        <v>46753</v>
      </c>
      <c r="D10047">
        <v>0</v>
      </c>
      <c r="E10047">
        <v>0</v>
      </c>
      <c r="F10047">
        <v>0</v>
      </c>
      <c r="G10047">
        <v>0</v>
      </c>
      <c r="H10047">
        <v>0</v>
      </c>
    </row>
    <row r="10048" spans="1:8">
      <c r="A10048" t="s">
        <v>2205</v>
      </c>
      <c r="B10048" s="28">
        <v>47484</v>
      </c>
      <c r="D10048">
        <v>0</v>
      </c>
      <c r="E10048">
        <v>0</v>
      </c>
      <c r="F10048">
        <v>0</v>
      </c>
      <c r="G10048">
        <v>0</v>
      </c>
      <c r="H10048">
        <v>0</v>
      </c>
    </row>
    <row r="10049" spans="1:8">
      <c r="A10049" t="s">
        <v>2205</v>
      </c>
      <c r="B10049" s="28">
        <v>48214</v>
      </c>
      <c r="D10049">
        <v>0</v>
      </c>
      <c r="E10049">
        <v>0</v>
      </c>
      <c r="F10049">
        <v>0</v>
      </c>
      <c r="G10049">
        <v>0</v>
      </c>
      <c r="H10049">
        <v>0</v>
      </c>
    </row>
    <row r="10050" spans="1:8">
      <c r="A10050" t="s">
        <v>2205</v>
      </c>
      <c r="B10050" s="28">
        <v>48945</v>
      </c>
      <c r="D10050">
        <v>0</v>
      </c>
      <c r="E10050">
        <v>0</v>
      </c>
      <c r="F10050">
        <v>0</v>
      </c>
      <c r="G10050">
        <v>0</v>
      </c>
      <c r="H10050">
        <v>0</v>
      </c>
    </row>
    <row r="10051" spans="1:8">
      <c r="A10051" t="s">
        <v>2205</v>
      </c>
      <c r="B10051" s="28">
        <v>49310</v>
      </c>
      <c r="D10051">
        <v>0</v>
      </c>
      <c r="E10051">
        <v>0</v>
      </c>
      <c r="F10051">
        <v>0</v>
      </c>
      <c r="G10051">
        <v>0</v>
      </c>
      <c r="H10051">
        <v>0</v>
      </c>
    </row>
    <row r="10052" spans="1:8">
      <c r="A10052" t="s">
        <v>2205</v>
      </c>
      <c r="B10052" s="28">
        <v>50771</v>
      </c>
      <c r="D10052">
        <v>0</v>
      </c>
      <c r="E10052">
        <v>0</v>
      </c>
      <c r="F10052">
        <v>99999</v>
      </c>
      <c r="G10052">
        <v>0</v>
      </c>
      <c r="H10052">
        <v>0</v>
      </c>
    </row>
    <row r="10053" spans="1:8">
      <c r="A10053" t="s">
        <v>2205</v>
      </c>
      <c r="B10053" s="28">
        <v>51136</v>
      </c>
      <c r="D10053">
        <v>0</v>
      </c>
      <c r="E10053">
        <v>0</v>
      </c>
      <c r="F10053">
        <v>99999</v>
      </c>
      <c r="G10053">
        <v>0</v>
      </c>
      <c r="H10053">
        <v>0</v>
      </c>
    </row>
    <row r="10054" spans="1:8">
      <c r="A10054" t="s">
        <v>2205</v>
      </c>
      <c r="B10054" s="28">
        <v>52963</v>
      </c>
      <c r="D10054">
        <v>0</v>
      </c>
      <c r="E10054">
        <v>0</v>
      </c>
      <c r="F10054">
        <v>99999</v>
      </c>
      <c r="G10054">
        <v>0</v>
      </c>
      <c r="H10054">
        <v>0</v>
      </c>
    </row>
    <row r="10055" spans="1:8">
      <c r="A10055" t="s">
        <v>788</v>
      </c>
      <c r="B10055" s="28">
        <v>46023</v>
      </c>
      <c r="D10055">
        <v>0</v>
      </c>
      <c r="E10055">
        <v>0</v>
      </c>
      <c r="F10055">
        <v>99999</v>
      </c>
      <c r="G10055">
        <v>0</v>
      </c>
      <c r="H10055">
        <v>0</v>
      </c>
    </row>
    <row r="10056" spans="1:8">
      <c r="A10056" t="s">
        <v>788</v>
      </c>
      <c r="B10056" s="28">
        <v>46753</v>
      </c>
      <c r="D10056">
        <v>0</v>
      </c>
      <c r="E10056">
        <v>0</v>
      </c>
      <c r="F10056">
        <v>99999</v>
      </c>
      <c r="G10056">
        <v>0</v>
      </c>
      <c r="H10056">
        <v>0</v>
      </c>
    </row>
    <row r="10057" spans="1:8">
      <c r="A10057" t="s">
        <v>788</v>
      </c>
      <c r="B10057" s="28">
        <v>47484</v>
      </c>
      <c r="D10057">
        <v>0</v>
      </c>
      <c r="E10057">
        <v>0</v>
      </c>
      <c r="F10057">
        <v>99999</v>
      </c>
      <c r="G10057">
        <v>0</v>
      </c>
      <c r="H10057">
        <v>0</v>
      </c>
    </row>
    <row r="10058" spans="1:8">
      <c r="A10058" t="s">
        <v>788</v>
      </c>
      <c r="B10058" s="28">
        <v>48214</v>
      </c>
      <c r="D10058">
        <v>0</v>
      </c>
      <c r="E10058">
        <v>0</v>
      </c>
      <c r="F10058">
        <v>99999</v>
      </c>
      <c r="G10058">
        <v>0</v>
      </c>
      <c r="H10058">
        <v>0</v>
      </c>
    </row>
    <row r="10059" spans="1:8">
      <c r="A10059" t="s">
        <v>788</v>
      </c>
      <c r="B10059" s="28">
        <v>48945</v>
      </c>
      <c r="D10059">
        <v>0</v>
      </c>
      <c r="E10059">
        <v>0</v>
      </c>
      <c r="F10059">
        <v>99999</v>
      </c>
      <c r="G10059">
        <v>0</v>
      </c>
      <c r="H10059">
        <v>0</v>
      </c>
    </row>
    <row r="10060" spans="1:8">
      <c r="A10060" t="s">
        <v>788</v>
      </c>
      <c r="B10060" s="28">
        <v>49310</v>
      </c>
      <c r="D10060">
        <v>0</v>
      </c>
      <c r="E10060">
        <v>0</v>
      </c>
      <c r="F10060">
        <v>99999</v>
      </c>
      <c r="G10060">
        <v>0</v>
      </c>
      <c r="H10060">
        <v>0</v>
      </c>
    </row>
    <row r="10061" spans="1:8">
      <c r="A10061" t="s">
        <v>788</v>
      </c>
      <c r="B10061" s="28">
        <v>50771</v>
      </c>
      <c r="D10061">
        <v>0</v>
      </c>
      <c r="E10061">
        <v>0</v>
      </c>
      <c r="F10061">
        <v>99999</v>
      </c>
      <c r="G10061">
        <v>0</v>
      </c>
      <c r="H10061">
        <v>0</v>
      </c>
    </row>
    <row r="10062" spans="1:8">
      <c r="A10062" t="s">
        <v>788</v>
      </c>
      <c r="B10062" s="28">
        <v>51136</v>
      </c>
      <c r="D10062">
        <v>0</v>
      </c>
      <c r="E10062">
        <v>0</v>
      </c>
      <c r="F10062">
        <v>99999</v>
      </c>
      <c r="G10062">
        <v>0</v>
      </c>
      <c r="H10062">
        <v>0</v>
      </c>
    </row>
    <row r="10063" spans="1:8">
      <c r="A10063" t="s">
        <v>788</v>
      </c>
      <c r="B10063" s="28">
        <v>52963</v>
      </c>
      <c r="D10063">
        <v>0</v>
      </c>
      <c r="E10063">
        <v>0</v>
      </c>
      <c r="F10063">
        <v>99999</v>
      </c>
      <c r="G10063">
        <v>0</v>
      </c>
      <c r="H10063">
        <v>0</v>
      </c>
    </row>
    <row r="10064" spans="1:8">
      <c r="A10064" t="s">
        <v>2206</v>
      </c>
      <c r="B10064" s="28">
        <v>46023</v>
      </c>
      <c r="D10064">
        <v>0</v>
      </c>
      <c r="E10064">
        <v>0</v>
      </c>
      <c r="F10064">
        <v>0</v>
      </c>
      <c r="G10064">
        <v>0</v>
      </c>
      <c r="H10064">
        <v>0</v>
      </c>
    </row>
    <row r="10065" spans="1:8">
      <c r="A10065" t="s">
        <v>2206</v>
      </c>
      <c r="B10065" s="28">
        <v>46753</v>
      </c>
      <c r="D10065">
        <v>0</v>
      </c>
      <c r="E10065">
        <v>0</v>
      </c>
      <c r="F10065">
        <v>0</v>
      </c>
      <c r="G10065">
        <v>0</v>
      </c>
      <c r="H10065">
        <v>0</v>
      </c>
    </row>
    <row r="10066" spans="1:8">
      <c r="A10066" t="s">
        <v>2206</v>
      </c>
      <c r="B10066" s="28">
        <v>47484</v>
      </c>
      <c r="D10066">
        <v>0</v>
      </c>
      <c r="E10066">
        <v>0</v>
      </c>
      <c r="F10066">
        <v>0</v>
      </c>
      <c r="G10066">
        <v>0</v>
      </c>
      <c r="H10066">
        <v>0</v>
      </c>
    </row>
    <row r="10067" spans="1:8">
      <c r="A10067" t="s">
        <v>2206</v>
      </c>
      <c r="B10067" s="28">
        <v>48214</v>
      </c>
      <c r="D10067">
        <v>0</v>
      </c>
      <c r="E10067">
        <v>0</v>
      </c>
      <c r="F10067">
        <v>0</v>
      </c>
      <c r="G10067">
        <v>0</v>
      </c>
      <c r="H10067">
        <v>0</v>
      </c>
    </row>
    <row r="10068" spans="1:8">
      <c r="A10068" t="s">
        <v>2206</v>
      </c>
      <c r="B10068" s="28">
        <v>48945</v>
      </c>
      <c r="D10068">
        <v>0</v>
      </c>
      <c r="E10068">
        <v>0</v>
      </c>
      <c r="F10068">
        <v>0</v>
      </c>
      <c r="G10068">
        <v>0</v>
      </c>
      <c r="H10068">
        <v>0</v>
      </c>
    </row>
    <row r="10069" spans="1:8">
      <c r="A10069" t="s">
        <v>2206</v>
      </c>
      <c r="B10069" s="28">
        <v>49310</v>
      </c>
      <c r="D10069">
        <v>0</v>
      </c>
      <c r="E10069">
        <v>0</v>
      </c>
      <c r="F10069">
        <v>0</v>
      </c>
      <c r="G10069">
        <v>0</v>
      </c>
      <c r="H10069">
        <v>0</v>
      </c>
    </row>
    <row r="10070" spans="1:8">
      <c r="A10070" t="s">
        <v>2206</v>
      </c>
      <c r="B10070" s="28">
        <v>50771</v>
      </c>
      <c r="D10070">
        <v>0</v>
      </c>
      <c r="E10070">
        <v>0</v>
      </c>
      <c r="F10070">
        <v>99999</v>
      </c>
      <c r="G10070">
        <v>0</v>
      </c>
      <c r="H10070">
        <v>0</v>
      </c>
    </row>
    <row r="10071" spans="1:8">
      <c r="A10071" t="s">
        <v>2206</v>
      </c>
      <c r="B10071" s="28">
        <v>51136</v>
      </c>
      <c r="D10071">
        <v>0</v>
      </c>
      <c r="E10071">
        <v>0</v>
      </c>
      <c r="F10071">
        <v>99999</v>
      </c>
      <c r="G10071">
        <v>0</v>
      </c>
      <c r="H10071">
        <v>0</v>
      </c>
    </row>
    <row r="10072" spans="1:8">
      <c r="A10072" t="s">
        <v>2206</v>
      </c>
      <c r="B10072" s="28">
        <v>52963</v>
      </c>
      <c r="D10072">
        <v>0</v>
      </c>
      <c r="E10072">
        <v>0</v>
      </c>
      <c r="F10072">
        <v>99999</v>
      </c>
      <c r="G10072">
        <v>0</v>
      </c>
      <c r="H10072">
        <v>0</v>
      </c>
    </row>
    <row r="10073" spans="1:8">
      <c r="A10073" t="s">
        <v>789</v>
      </c>
      <c r="B10073" s="28">
        <v>46023</v>
      </c>
      <c r="D10073">
        <v>0</v>
      </c>
      <c r="E10073">
        <v>0</v>
      </c>
      <c r="F10073">
        <v>99999</v>
      </c>
      <c r="G10073">
        <v>0</v>
      </c>
      <c r="H10073">
        <v>0</v>
      </c>
    </row>
    <row r="10074" spans="1:8">
      <c r="A10074" t="s">
        <v>789</v>
      </c>
      <c r="B10074" s="28">
        <v>46753</v>
      </c>
      <c r="D10074">
        <v>0</v>
      </c>
      <c r="E10074">
        <v>0</v>
      </c>
      <c r="F10074">
        <v>99999</v>
      </c>
      <c r="G10074">
        <v>0</v>
      </c>
      <c r="H10074">
        <v>0</v>
      </c>
    </row>
    <row r="10075" spans="1:8">
      <c r="A10075" t="s">
        <v>789</v>
      </c>
      <c r="B10075" s="28">
        <v>47484</v>
      </c>
      <c r="D10075">
        <v>0</v>
      </c>
      <c r="E10075">
        <v>0</v>
      </c>
      <c r="F10075">
        <v>99999</v>
      </c>
      <c r="G10075">
        <v>0</v>
      </c>
      <c r="H10075">
        <v>0</v>
      </c>
    </row>
    <row r="10076" spans="1:8">
      <c r="A10076" t="s">
        <v>789</v>
      </c>
      <c r="B10076" s="28">
        <v>48214</v>
      </c>
      <c r="D10076">
        <v>0</v>
      </c>
      <c r="E10076">
        <v>0</v>
      </c>
      <c r="F10076">
        <v>99999</v>
      </c>
      <c r="G10076">
        <v>0</v>
      </c>
      <c r="H10076">
        <v>0</v>
      </c>
    </row>
    <row r="10077" spans="1:8">
      <c r="A10077" t="s">
        <v>789</v>
      </c>
      <c r="B10077" s="28">
        <v>48945</v>
      </c>
      <c r="D10077">
        <v>0</v>
      </c>
      <c r="E10077">
        <v>0</v>
      </c>
      <c r="F10077">
        <v>99999</v>
      </c>
      <c r="G10077">
        <v>0</v>
      </c>
      <c r="H10077">
        <v>0</v>
      </c>
    </row>
    <row r="10078" spans="1:8">
      <c r="A10078" t="s">
        <v>789</v>
      </c>
      <c r="B10078" s="28">
        <v>49310</v>
      </c>
      <c r="D10078">
        <v>0</v>
      </c>
      <c r="E10078">
        <v>0</v>
      </c>
      <c r="F10078">
        <v>99999</v>
      </c>
      <c r="G10078">
        <v>0</v>
      </c>
      <c r="H10078">
        <v>0</v>
      </c>
    </row>
    <row r="10079" spans="1:8">
      <c r="A10079" t="s">
        <v>789</v>
      </c>
      <c r="B10079" s="28">
        <v>50771</v>
      </c>
      <c r="D10079">
        <v>0</v>
      </c>
      <c r="E10079">
        <v>0</v>
      </c>
      <c r="F10079">
        <v>99999</v>
      </c>
      <c r="G10079">
        <v>0</v>
      </c>
      <c r="H10079">
        <v>0</v>
      </c>
    </row>
    <row r="10080" spans="1:8">
      <c r="A10080" t="s">
        <v>789</v>
      </c>
      <c r="B10080" s="28">
        <v>51136</v>
      </c>
      <c r="D10080">
        <v>0</v>
      </c>
      <c r="E10080">
        <v>0</v>
      </c>
      <c r="F10080">
        <v>99999</v>
      </c>
      <c r="G10080">
        <v>0</v>
      </c>
      <c r="H10080">
        <v>0</v>
      </c>
    </row>
    <row r="10081" spans="1:8">
      <c r="A10081" t="s">
        <v>789</v>
      </c>
      <c r="B10081" s="28">
        <v>52963</v>
      </c>
      <c r="D10081">
        <v>0</v>
      </c>
      <c r="E10081">
        <v>0</v>
      </c>
      <c r="F10081">
        <v>99999</v>
      </c>
      <c r="G10081">
        <v>0</v>
      </c>
      <c r="H10081">
        <v>0</v>
      </c>
    </row>
    <row r="10082" spans="1:8">
      <c r="A10082" t="s">
        <v>2207</v>
      </c>
      <c r="B10082" s="28">
        <v>46023</v>
      </c>
      <c r="D10082">
        <v>0</v>
      </c>
      <c r="E10082">
        <v>0</v>
      </c>
      <c r="F10082">
        <v>0</v>
      </c>
      <c r="G10082">
        <v>0</v>
      </c>
      <c r="H10082">
        <v>0</v>
      </c>
    </row>
    <row r="10083" spans="1:8">
      <c r="A10083" t="s">
        <v>2207</v>
      </c>
      <c r="B10083" s="28">
        <v>46753</v>
      </c>
      <c r="D10083">
        <v>0</v>
      </c>
      <c r="E10083">
        <v>0</v>
      </c>
      <c r="F10083">
        <v>0</v>
      </c>
      <c r="G10083">
        <v>0</v>
      </c>
      <c r="H10083">
        <v>0</v>
      </c>
    </row>
    <row r="10084" spans="1:8">
      <c r="A10084" t="s">
        <v>2207</v>
      </c>
      <c r="B10084" s="28">
        <v>47484</v>
      </c>
      <c r="D10084">
        <v>0</v>
      </c>
      <c r="E10084">
        <v>0</v>
      </c>
      <c r="F10084">
        <v>0</v>
      </c>
      <c r="G10084">
        <v>0</v>
      </c>
      <c r="H10084">
        <v>0</v>
      </c>
    </row>
    <row r="10085" spans="1:8">
      <c r="A10085" t="s">
        <v>2207</v>
      </c>
      <c r="B10085" s="28">
        <v>48214</v>
      </c>
      <c r="D10085">
        <v>0</v>
      </c>
      <c r="E10085">
        <v>0</v>
      </c>
      <c r="F10085">
        <v>0</v>
      </c>
      <c r="G10085">
        <v>0</v>
      </c>
      <c r="H10085">
        <v>0</v>
      </c>
    </row>
    <row r="10086" spans="1:8">
      <c r="A10086" t="s">
        <v>2207</v>
      </c>
      <c r="B10086" s="28">
        <v>48945</v>
      </c>
      <c r="D10086">
        <v>0</v>
      </c>
      <c r="E10086">
        <v>0</v>
      </c>
      <c r="F10086">
        <v>0</v>
      </c>
      <c r="G10086">
        <v>0</v>
      </c>
      <c r="H10086">
        <v>0</v>
      </c>
    </row>
    <row r="10087" spans="1:8">
      <c r="A10087" t="s">
        <v>2207</v>
      </c>
      <c r="B10087" s="28">
        <v>49310</v>
      </c>
      <c r="D10087">
        <v>0</v>
      </c>
      <c r="E10087">
        <v>0</v>
      </c>
      <c r="F10087">
        <v>0</v>
      </c>
      <c r="G10087">
        <v>0</v>
      </c>
      <c r="H10087">
        <v>0</v>
      </c>
    </row>
    <row r="10088" spans="1:8">
      <c r="A10088" t="s">
        <v>2207</v>
      </c>
      <c r="B10088" s="28">
        <v>50771</v>
      </c>
      <c r="D10088">
        <v>0</v>
      </c>
      <c r="E10088">
        <v>0</v>
      </c>
      <c r="F10088">
        <v>99999</v>
      </c>
      <c r="G10088">
        <v>0</v>
      </c>
      <c r="H10088">
        <v>0</v>
      </c>
    </row>
    <row r="10089" spans="1:8">
      <c r="A10089" t="s">
        <v>2207</v>
      </c>
      <c r="B10089" s="28">
        <v>51136</v>
      </c>
      <c r="D10089">
        <v>0</v>
      </c>
      <c r="E10089">
        <v>0</v>
      </c>
      <c r="F10089">
        <v>99999</v>
      </c>
      <c r="G10089">
        <v>0</v>
      </c>
      <c r="H10089">
        <v>0</v>
      </c>
    </row>
    <row r="10090" spans="1:8">
      <c r="A10090" t="s">
        <v>2207</v>
      </c>
      <c r="B10090" s="28">
        <v>52963</v>
      </c>
      <c r="D10090">
        <v>0</v>
      </c>
      <c r="E10090">
        <v>0</v>
      </c>
      <c r="F10090">
        <v>99999</v>
      </c>
      <c r="G10090">
        <v>0</v>
      </c>
      <c r="H10090">
        <v>0</v>
      </c>
    </row>
    <row r="10091" spans="1:8">
      <c r="A10091" t="s">
        <v>790</v>
      </c>
      <c r="B10091" s="28">
        <v>46023</v>
      </c>
      <c r="D10091">
        <v>0</v>
      </c>
      <c r="E10091">
        <v>0</v>
      </c>
      <c r="F10091">
        <v>99999</v>
      </c>
      <c r="G10091">
        <v>0</v>
      </c>
      <c r="H10091">
        <v>0</v>
      </c>
    </row>
    <row r="10092" spans="1:8">
      <c r="A10092" t="s">
        <v>790</v>
      </c>
      <c r="B10092" s="28">
        <v>46753</v>
      </c>
      <c r="D10092">
        <v>0</v>
      </c>
      <c r="E10092">
        <v>0</v>
      </c>
      <c r="F10092">
        <v>99999</v>
      </c>
      <c r="G10092">
        <v>0</v>
      </c>
      <c r="H10092">
        <v>0</v>
      </c>
    </row>
    <row r="10093" spans="1:8">
      <c r="A10093" t="s">
        <v>790</v>
      </c>
      <c r="B10093" s="28">
        <v>47484</v>
      </c>
      <c r="D10093">
        <v>0</v>
      </c>
      <c r="E10093">
        <v>0</v>
      </c>
      <c r="F10093">
        <v>99999</v>
      </c>
      <c r="G10093">
        <v>0</v>
      </c>
      <c r="H10093">
        <v>0</v>
      </c>
    </row>
    <row r="10094" spans="1:8">
      <c r="A10094" t="s">
        <v>790</v>
      </c>
      <c r="B10094" s="28">
        <v>48214</v>
      </c>
      <c r="D10094">
        <v>0</v>
      </c>
      <c r="E10094">
        <v>0</v>
      </c>
      <c r="F10094">
        <v>99999</v>
      </c>
      <c r="G10094">
        <v>0</v>
      </c>
      <c r="H10094">
        <v>0</v>
      </c>
    </row>
    <row r="10095" spans="1:8">
      <c r="A10095" t="s">
        <v>790</v>
      </c>
      <c r="B10095" s="28">
        <v>48945</v>
      </c>
      <c r="D10095">
        <v>0</v>
      </c>
      <c r="E10095">
        <v>0</v>
      </c>
      <c r="F10095">
        <v>99999</v>
      </c>
      <c r="G10095">
        <v>0</v>
      </c>
      <c r="H10095">
        <v>0</v>
      </c>
    </row>
    <row r="10096" spans="1:8">
      <c r="A10096" t="s">
        <v>790</v>
      </c>
      <c r="B10096" s="28">
        <v>49310</v>
      </c>
      <c r="D10096">
        <v>0</v>
      </c>
      <c r="E10096">
        <v>0</v>
      </c>
      <c r="F10096">
        <v>99999</v>
      </c>
      <c r="G10096">
        <v>0</v>
      </c>
      <c r="H10096">
        <v>0</v>
      </c>
    </row>
    <row r="10097" spans="1:8">
      <c r="A10097" t="s">
        <v>790</v>
      </c>
      <c r="B10097" s="28">
        <v>50771</v>
      </c>
      <c r="D10097">
        <v>0</v>
      </c>
      <c r="E10097">
        <v>0</v>
      </c>
      <c r="F10097">
        <v>99999</v>
      </c>
      <c r="G10097">
        <v>0</v>
      </c>
      <c r="H10097">
        <v>0</v>
      </c>
    </row>
    <row r="10098" spans="1:8">
      <c r="A10098" t="s">
        <v>790</v>
      </c>
      <c r="B10098" s="28">
        <v>51136</v>
      </c>
      <c r="D10098">
        <v>0</v>
      </c>
      <c r="E10098">
        <v>0</v>
      </c>
      <c r="F10098">
        <v>99999</v>
      </c>
      <c r="G10098">
        <v>0</v>
      </c>
      <c r="H10098">
        <v>0</v>
      </c>
    </row>
    <row r="10099" spans="1:8">
      <c r="A10099" t="s">
        <v>790</v>
      </c>
      <c r="B10099" s="28">
        <v>52963</v>
      </c>
      <c r="D10099">
        <v>0</v>
      </c>
      <c r="E10099">
        <v>0</v>
      </c>
      <c r="F10099">
        <v>99999</v>
      </c>
      <c r="G10099">
        <v>0</v>
      </c>
      <c r="H10099">
        <v>0</v>
      </c>
    </row>
    <row r="10100" spans="1:8">
      <c r="A10100" t="s">
        <v>2208</v>
      </c>
      <c r="B10100" s="28">
        <v>46023</v>
      </c>
      <c r="D10100">
        <v>0</v>
      </c>
      <c r="E10100">
        <v>0</v>
      </c>
      <c r="F10100">
        <v>0</v>
      </c>
      <c r="G10100">
        <v>0</v>
      </c>
      <c r="H10100">
        <v>0</v>
      </c>
    </row>
    <row r="10101" spans="1:8">
      <c r="A10101" t="s">
        <v>2208</v>
      </c>
      <c r="B10101" s="28">
        <v>46753</v>
      </c>
      <c r="D10101">
        <v>0</v>
      </c>
      <c r="E10101">
        <v>0</v>
      </c>
      <c r="F10101">
        <v>0</v>
      </c>
      <c r="G10101">
        <v>0</v>
      </c>
      <c r="H10101">
        <v>0</v>
      </c>
    </row>
    <row r="10102" spans="1:8">
      <c r="A10102" t="s">
        <v>2208</v>
      </c>
      <c r="B10102" s="28">
        <v>47484</v>
      </c>
      <c r="D10102">
        <v>0</v>
      </c>
      <c r="E10102">
        <v>0</v>
      </c>
      <c r="F10102">
        <v>0</v>
      </c>
      <c r="G10102">
        <v>0</v>
      </c>
      <c r="H10102">
        <v>0</v>
      </c>
    </row>
    <row r="10103" spans="1:8">
      <c r="A10103" t="s">
        <v>2208</v>
      </c>
      <c r="B10103" s="28">
        <v>48214</v>
      </c>
      <c r="D10103">
        <v>0</v>
      </c>
      <c r="E10103">
        <v>0</v>
      </c>
      <c r="F10103">
        <v>0</v>
      </c>
      <c r="G10103">
        <v>0</v>
      </c>
      <c r="H10103">
        <v>0</v>
      </c>
    </row>
    <row r="10104" spans="1:8">
      <c r="A10104" t="s">
        <v>2208</v>
      </c>
      <c r="B10104" s="28">
        <v>48945</v>
      </c>
      <c r="D10104">
        <v>0</v>
      </c>
      <c r="E10104">
        <v>0</v>
      </c>
      <c r="F10104">
        <v>0</v>
      </c>
      <c r="G10104">
        <v>0</v>
      </c>
      <c r="H10104">
        <v>0</v>
      </c>
    </row>
    <row r="10105" spans="1:8">
      <c r="A10105" t="s">
        <v>2208</v>
      </c>
      <c r="B10105" s="28">
        <v>49310</v>
      </c>
      <c r="D10105">
        <v>0</v>
      </c>
      <c r="E10105">
        <v>0</v>
      </c>
      <c r="F10105">
        <v>0</v>
      </c>
      <c r="G10105">
        <v>0</v>
      </c>
      <c r="H10105">
        <v>0</v>
      </c>
    </row>
    <row r="10106" spans="1:8">
      <c r="A10106" t="s">
        <v>2208</v>
      </c>
      <c r="B10106" s="28">
        <v>50771</v>
      </c>
      <c r="D10106">
        <v>0</v>
      </c>
      <c r="E10106">
        <v>0</v>
      </c>
      <c r="F10106">
        <v>99999</v>
      </c>
      <c r="G10106">
        <v>0</v>
      </c>
      <c r="H10106">
        <v>0</v>
      </c>
    </row>
    <row r="10107" spans="1:8">
      <c r="A10107" t="s">
        <v>2208</v>
      </c>
      <c r="B10107" s="28">
        <v>51136</v>
      </c>
      <c r="D10107">
        <v>0</v>
      </c>
      <c r="E10107">
        <v>0</v>
      </c>
      <c r="F10107">
        <v>99999</v>
      </c>
      <c r="G10107">
        <v>0</v>
      </c>
      <c r="H10107">
        <v>0</v>
      </c>
    </row>
    <row r="10108" spans="1:8">
      <c r="A10108" t="s">
        <v>2208</v>
      </c>
      <c r="B10108" s="28">
        <v>52963</v>
      </c>
      <c r="D10108">
        <v>0</v>
      </c>
      <c r="E10108">
        <v>0</v>
      </c>
      <c r="F10108">
        <v>99999</v>
      </c>
      <c r="G10108">
        <v>0</v>
      </c>
      <c r="H10108">
        <v>0</v>
      </c>
    </row>
    <row r="10109" spans="1:8">
      <c r="A10109" t="s">
        <v>791</v>
      </c>
      <c r="B10109" s="28">
        <v>46023</v>
      </c>
      <c r="D10109">
        <v>0</v>
      </c>
      <c r="E10109">
        <v>0</v>
      </c>
      <c r="F10109">
        <v>99999</v>
      </c>
      <c r="G10109">
        <v>0</v>
      </c>
      <c r="H10109">
        <v>0</v>
      </c>
    </row>
    <row r="10110" spans="1:8">
      <c r="A10110" t="s">
        <v>791</v>
      </c>
      <c r="B10110" s="28">
        <v>46753</v>
      </c>
      <c r="D10110">
        <v>0</v>
      </c>
      <c r="E10110">
        <v>0</v>
      </c>
      <c r="F10110">
        <v>99999</v>
      </c>
      <c r="G10110">
        <v>0</v>
      </c>
      <c r="H10110">
        <v>0</v>
      </c>
    </row>
    <row r="10111" spans="1:8">
      <c r="A10111" t="s">
        <v>791</v>
      </c>
      <c r="B10111" s="28">
        <v>47484</v>
      </c>
      <c r="D10111">
        <v>0</v>
      </c>
      <c r="E10111">
        <v>0</v>
      </c>
      <c r="F10111">
        <v>99999</v>
      </c>
      <c r="G10111">
        <v>0</v>
      </c>
      <c r="H10111">
        <v>0</v>
      </c>
    </row>
    <row r="10112" spans="1:8">
      <c r="A10112" t="s">
        <v>791</v>
      </c>
      <c r="B10112" s="28">
        <v>48214</v>
      </c>
      <c r="D10112">
        <v>0</v>
      </c>
      <c r="E10112">
        <v>0</v>
      </c>
      <c r="F10112">
        <v>99999</v>
      </c>
      <c r="G10112">
        <v>0</v>
      </c>
      <c r="H10112">
        <v>0</v>
      </c>
    </row>
    <row r="10113" spans="1:8">
      <c r="A10113" t="s">
        <v>791</v>
      </c>
      <c r="B10113" s="28">
        <v>48945</v>
      </c>
      <c r="D10113">
        <v>0</v>
      </c>
      <c r="E10113">
        <v>0</v>
      </c>
      <c r="F10113">
        <v>99999</v>
      </c>
      <c r="G10113">
        <v>0</v>
      </c>
      <c r="H10113">
        <v>0</v>
      </c>
    </row>
    <row r="10114" spans="1:8">
      <c r="A10114" t="s">
        <v>791</v>
      </c>
      <c r="B10114" s="28">
        <v>49310</v>
      </c>
      <c r="D10114">
        <v>0</v>
      </c>
      <c r="E10114">
        <v>0</v>
      </c>
      <c r="F10114">
        <v>99999</v>
      </c>
      <c r="G10114">
        <v>0</v>
      </c>
      <c r="H10114">
        <v>0</v>
      </c>
    </row>
    <row r="10115" spans="1:8">
      <c r="A10115" t="s">
        <v>791</v>
      </c>
      <c r="B10115" s="28">
        <v>50771</v>
      </c>
      <c r="D10115">
        <v>0</v>
      </c>
      <c r="E10115">
        <v>0</v>
      </c>
      <c r="F10115">
        <v>99999</v>
      </c>
      <c r="G10115">
        <v>0</v>
      </c>
      <c r="H10115">
        <v>0</v>
      </c>
    </row>
    <row r="10116" spans="1:8">
      <c r="A10116" t="s">
        <v>791</v>
      </c>
      <c r="B10116" s="28">
        <v>51136</v>
      </c>
      <c r="D10116">
        <v>0</v>
      </c>
      <c r="E10116">
        <v>0</v>
      </c>
      <c r="F10116">
        <v>99999</v>
      </c>
      <c r="G10116">
        <v>0</v>
      </c>
      <c r="H10116">
        <v>0</v>
      </c>
    </row>
    <row r="10117" spans="1:8">
      <c r="A10117" t="s">
        <v>791</v>
      </c>
      <c r="B10117" s="28">
        <v>52963</v>
      </c>
      <c r="D10117">
        <v>0</v>
      </c>
      <c r="E10117">
        <v>0</v>
      </c>
      <c r="F10117">
        <v>99999</v>
      </c>
      <c r="G10117">
        <v>0</v>
      </c>
      <c r="H10117">
        <v>0</v>
      </c>
    </row>
    <row r="10118" spans="1:8">
      <c r="A10118" t="s">
        <v>2209</v>
      </c>
      <c r="B10118" s="28">
        <v>46023</v>
      </c>
      <c r="D10118">
        <v>0</v>
      </c>
      <c r="E10118">
        <v>0</v>
      </c>
      <c r="F10118">
        <v>0</v>
      </c>
      <c r="G10118">
        <v>0</v>
      </c>
      <c r="H10118">
        <v>0</v>
      </c>
    </row>
    <row r="10119" spans="1:8">
      <c r="A10119" t="s">
        <v>2209</v>
      </c>
      <c r="B10119" s="28">
        <v>46753</v>
      </c>
      <c r="D10119">
        <v>0</v>
      </c>
      <c r="E10119">
        <v>0</v>
      </c>
      <c r="F10119">
        <v>0</v>
      </c>
      <c r="G10119">
        <v>0</v>
      </c>
      <c r="H10119">
        <v>0</v>
      </c>
    </row>
    <row r="10120" spans="1:8">
      <c r="A10120" t="s">
        <v>2209</v>
      </c>
      <c r="B10120" s="28">
        <v>47484</v>
      </c>
      <c r="D10120">
        <v>0</v>
      </c>
      <c r="E10120">
        <v>0</v>
      </c>
      <c r="F10120">
        <v>0</v>
      </c>
      <c r="G10120">
        <v>0</v>
      </c>
      <c r="H10120">
        <v>0</v>
      </c>
    </row>
    <row r="10121" spans="1:8">
      <c r="A10121" t="s">
        <v>2209</v>
      </c>
      <c r="B10121" s="28">
        <v>48214</v>
      </c>
      <c r="D10121">
        <v>0</v>
      </c>
      <c r="E10121">
        <v>0</v>
      </c>
      <c r="F10121">
        <v>0</v>
      </c>
      <c r="G10121">
        <v>0</v>
      </c>
      <c r="H10121">
        <v>0</v>
      </c>
    </row>
    <row r="10122" spans="1:8">
      <c r="A10122" t="s">
        <v>2209</v>
      </c>
      <c r="B10122" s="28">
        <v>48945</v>
      </c>
      <c r="D10122">
        <v>0</v>
      </c>
      <c r="E10122">
        <v>0</v>
      </c>
      <c r="F10122">
        <v>0</v>
      </c>
      <c r="G10122">
        <v>0</v>
      </c>
      <c r="H10122">
        <v>0</v>
      </c>
    </row>
    <row r="10123" spans="1:8">
      <c r="A10123" t="s">
        <v>2209</v>
      </c>
      <c r="B10123" s="28">
        <v>49310</v>
      </c>
      <c r="D10123">
        <v>0</v>
      </c>
      <c r="E10123">
        <v>0</v>
      </c>
      <c r="F10123">
        <v>0</v>
      </c>
      <c r="G10123">
        <v>0</v>
      </c>
      <c r="H10123">
        <v>0</v>
      </c>
    </row>
    <row r="10124" spans="1:8">
      <c r="A10124" t="s">
        <v>2209</v>
      </c>
      <c r="B10124" s="28">
        <v>50771</v>
      </c>
      <c r="D10124">
        <v>0</v>
      </c>
      <c r="E10124">
        <v>0</v>
      </c>
      <c r="F10124">
        <v>99999</v>
      </c>
      <c r="G10124">
        <v>0</v>
      </c>
      <c r="H10124">
        <v>0</v>
      </c>
    </row>
    <row r="10125" spans="1:8">
      <c r="A10125" t="s">
        <v>2209</v>
      </c>
      <c r="B10125" s="28">
        <v>51136</v>
      </c>
      <c r="D10125">
        <v>0</v>
      </c>
      <c r="E10125">
        <v>0</v>
      </c>
      <c r="F10125">
        <v>99999</v>
      </c>
      <c r="G10125">
        <v>0</v>
      </c>
      <c r="H10125">
        <v>0</v>
      </c>
    </row>
    <row r="10126" spans="1:8">
      <c r="A10126" t="s">
        <v>2209</v>
      </c>
      <c r="B10126" s="28">
        <v>52963</v>
      </c>
      <c r="D10126">
        <v>0</v>
      </c>
      <c r="E10126">
        <v>0</v>
      </c>
      <c r="F10126">
        <v>99999</v>
      </c>
      <c r="G10126">
        <v>0</v>
      </c>
      <c r="H10126">
        <v>0</v>
      </c>
    </row>
    <row r="10127" spans="1:8">
      <c r="A10127" t="s">
        <v>792</v>
      </c>
      <c r="B10127" s="28">
        <v>46023</v>
      </c>
      <c r="D10127">
        <v>0</v>
      </c>
      <c r="E10127">
        <v>0</v>
      </c>
      <c r="F10127">
        <v>99999</v>
      </c>
      <c r="G10127">
        <v>0</v>
      </c>
      <c r="H10127">
        <v>0</v>
      </c>
    </row>
    <row r="10128" spans="1:8">
      <c r="A10128" t="s">
        <v>792</v>
      </c>
      <c r="B10128" s="28">
        <v>46753</v>
      </c>
      <c r="D10128">
        <v>0</v>
      </c>
      <c r="E10128">
        <v>0</v>
      </c>
      <c r="F10128">
        <v>99999</v>
      </c>
      <c r="G10128">
        <v>0</v>
      </c>
      <c r="H10128">
        <v>0</v>
      </c>
    </row>
    <row r="10129" spans="1:8">
      <c r="A10129" t="s">
        <v>792</v>
      </c>
      <c r="B10129" s="28">
        <v>47484</v>
      </c>
      <c r="D10129">
        <v>0</v>
      </c>
      <c r="E10129">
        <v>0</v>
      </c>
      <c r="F10129">
        <v>99999</v>
      </c>
      <c r="G10129">
        <v>0</v>
      </c>
      <c r="H10129">
        <v>0</v>
      </c>
    </row>
    <row r="10130" spans="1:8">
      <c r="A10130" t="s">
        <v>792</v>
      </c>
      <c r="B10130" s="28">
        <v>48214</v>
      </c>
      <c r="D10130">
        <v>0</v>
      </c>
      <c r="E10130">
        <v>0</v>
      </c>
      <c r="F10130">
        <v>99999</v>
      </c>
      <c r="G10130">
        <v>0</v>
      </c>
      <c r="H10130">
        <v>0</v>
      </c>
    </row>
    <row r="10131" spans="1:8">
      <c r="A10131" t="s">
        <v>792</v>
      </c>
      <c r="B10131" s="28">
        <v>48945</v>
      </c>
      <c r="D10131">
        <v>0</v>
      </c>
      <c r="E10131">
        <v>0</v>
      </c>
      <c r="F10131">
        <v>99999</v>
      </c>
      <c r="G10131">
        <v>0</v>
      </c>
      <c r="H10131">
        <v>0</v>
      </c>
    </row>
    <row r="10132" spans="1:8">
      <c r="A10132" t="s">
        <v>792</v>
      </c>
      <c r="B10132" s="28">
        <v>49310</v>
      </c>
      <c r="D10132">
        <v>0</v>
      </c>
      <c r="E10132">
        <v>0</v>
      </c>
      <c r="F10132">
        <v>99999</v>
      </c>
      <c r="G10132">
        <v>0</v>
      </c>
      <c r="H10132">
        <v>0</v>
      </c>
    </row>
    <row r="10133" spans="1:8">
      <c r="A10133" t="s">
        <v>792</v>
      </c>
      <c r="B10133" s="28">
        <v>50771</v>
      </c>
      <c r="D10133">
        <v>0</v>
      </c>
      <c r="E10133">
        <v>0</v>
      </c>
      <c r="F10133">
        <v>99999</v>
      </c>
      <c r="G10133">
        <v>0</v>
      </c>
      <c r="H10133">
        <v>0</v>
      </c>
    </row>
    <row r="10134" spans="1:8">
      <c r="A10134" t="s">
        <v>792</v>
      </c>
      <c r="B10134" s="28">
        <v>51136</v>
      </c>
      <c r="D10134">
        <v>0</v>
      </c>
      <c r="E10134">
        <v>0</v>
      </c>
      <c r="F10134">
        <v>99999</v>
      </c>
      <c r="G10134">
        <v>0</v>
      </c>
      <c r="H10134">
        <v>0</v>
      </c>
    </row>
    <row r="10135" spans="1:8">
      <c r="A10135" t="s">
        <v>792</v>
      </c>
      <c r="B10135" s="28">
        <v>52963</v>
      </c>
      <c r="D10135">
        <v>0</v>
      </c>
      <c r="E10135">
        <v>0</v>
      </c>
      <c r="F10135">
        <v>99999</v>
      </c>
      <c r="G10135">
        <v>0</v>
      </c>
      <c r="H10135">
        <v>0</v>
      </c>
    </row>
    <row r="10136" spans="1:8">
      <c r="A10136" t="s">
        <v>2210</v>
      </c>
      <c r="B10136" s="28">
        <v>46023</v>
      </c>
      <c r="D10136">
        <v>0</v>
      </c>
      <c r="E10136">
        <v>0</v>
      </c>
      <c r="F10136">
        <v>0</v>
      </c>
      <c r="G10136">
        <v>0</v>
      </c>
      <c r="H10136">
        <v>0</v>
      </c>
    </row>
    <row r="10137" spans="1:8">
      <c r="A10137" t="s">
        <v>2210</v>
      </c>
      <c r="B10137" s="28">
        <v>46753</v>
      </c>
      <c r="D10137">
        <v>0</v>
      </c>
      <c r="E10137">
        <v>0</v>
      </c>
      <c r="F10137">
        <v>0</v>
      </c>
      <c r="G10137">
        <v>0</v>
      </c>
      <c r="H10137">
        <v>0</v>
      </c>
    </row>
    <row r="10138" spans="1:8">
      <c r="A10138" t="s">
        <v>2210</v>
      </c>
      <c r="B10138" s="28">
        <v>47484</v>
      </c>
      <c r="D10138">
        <v>0</v>
      </c>
      <c r="E10138">
        <v>0</v>
      </c>
      <c r="F10138">
        <v>0</v>
      </c>
      <c r="G10138">
        <v>0</v>
      </c>
      <c r="H10138">
        <v>0</v>
      </c>
    </row>
    <row r="10139" spans="1:8">
      <c r="A10139" t="s">
        <v>2210</v>
      </c>
      <c r="B10139" s="28">
        <v>48214</v>
      </c>
      <c r="D10139">
        <v>0</v>
      </c>
      <c r="E10139">
        <v>0</v>
      </c>
      <c r="F10139">
        <v>0</v>
      </c>
      <c r="G10139">
        <v>0</v>
      </c>
      <c r="H10139">
        <v>0</v>
      </c>
    </row>
    <row r="10140" spans="1:8">
      <c r="A10140" t="s">
        <v>2210</v>
      </c>
      <c r="B10140" s="28">
        <v>48945</v>
      </c>
      <c r="D10140">
        <v>0</v>
      </c>
      <c r="E10140">
        <v>0</v>
      </c>
      <c r="F10140">
        <v>0</v>
      </c>
      <c r="G10140">
        <v>0</v>
      </c>
      <c r="H10140">
        <v>0</v>
      </c>
    </row>
    <row r="10141" spans="1:8">
      <c r="A10141" t="s">
        <v>2210</v>
      </c>
      <c r="B10141" s="28">
        <v>49310</v>
      </c>
      <c r="D10141">
        <v>0</v>
      </c>
      <c r="E10141">
        <v>0</v>
      </c>
      <c r="F10141">
        <v>0</v>
      </c>
      <c r="G10141">
        <v>0</v>
      </c>
      <c r="H10141">
        <v>0</v>
      </c>
    </row>
    <row r="10142" spans="1:8">
      <c r="A10142" t="s">
        <v>2210</v>
      </c>
      <c r="B10142" s="28">
        <v>50771</v>
      </c>
      <c r="D10142">
        <v>0</v>
      </c>
      <c r="E10142">
        <v>0</v>
      </c>
      <c r="F10142">
        <v>99999</v>
      </c>
      <c r="G10142">
        <v>0</v>
      </c>
      <c r="H10142">
        <v>0</v>
      </c>
    </row>
    <row r="10143" spans="1:8">
      <c r="A10143" t="s">
        <v>2210</v>
      </c>
      <c r="B10143" s="28">
        <v>51136</v>
      </c>
      <c r="D10143">
        <v>0</v>
      </c>
      <c r="E10143">
        <v>0</v>
      </c>
      <c r="F10143">
        <v>99999</v>
      </c>
      <c r="G10143">
        <v>0</v>
      </c>
      <c r="H10143">
        <v>0</v>
      </c>
    </row>
    <row r="10144" spans="1:8">
      <c r="A10144" t="s">
        <v>2210</v>
      </c>
      <c r="B10144" s="28">
        <v>52963</v>
      </c>
      <c r="D10144">
        <v>0</v>
      </c>
      <c r="E10144">
        <v>0</v>
      </c>
      <c r="F10144">
        <v>99999</v>
      </c>
      <c r="G10144">
        <v>0</v>
      </c>
      <c r="H10144">
        <v>0</v>
      </c>
    </row>
    <row r="10145" spans="1:8">
      <c r="A10145" t="s">
        <v>793</v>
      </c>
      <c r="B10145" s="28">
        <v>46023</v>
      </c>
      <c r="D10145">
        <v>0</v>
      </c>
      <c r="E10145">
        <v>0</v>
      </c>
      <c r="F10145">
        <v>99999</v>
      </c>
      <c r="G10145">
        <v>0</v>
      </c>
      <c r="H10145">
        <v>0</v>
      </c>
    </row>
    <row r="10146" spans="1:8">
      <c r="A10146" t="s">
        <v>793</v>
      </c>
      <c r="B10146" s="28">
        <v>46753</v>
      </c>
      <c r="D10146">
        <v>0</v>
      </c>
      <c r="E10146">
        <v>0</v>
      </c>
      <c r="F10146">
        <v>99999</v>
      </c>
      <c r="G10146">
        <v>0</v>
      </c>
      <c r="H10146">
        <v>0</v>
      </c>
    </row>
    <row r="10147" spans="1:8">
      <c r="A10147" t="s">
        <v>793</v>
      </c>
      <c r="B10147" s="28">
        <v>47484</v>
      </c>
      <c r="D10147">
        <v>0</v>
      </c>
      <c r="E10147">
        <v>0</v>
      </c>
      <c r="F10147">
        <v>99999</v>
      </c>
      <c r="G10147">
        <v>0</v>
      </c>
      <c r="H10147">
        <v>0</v>
      </c>
    </row>
    <row r="10148" spans="1:8">
      <c r="A10148" t="s">
        <v>793</v>
      </c>
      <c r="B10148" s="28">
        <v>48214</v>
      </c>
      <c r="D10148">
        <v>0</v>
      </c>
      <c r="E10148">
        <v>0</v>
      </c>
      <c r="F10148">
        <v>99999</v>
      </c>
      <c r="G10148">
        <v>0</v>
      </c>
      <c r="H10148">
        <v>0</v>
      </c>
    </row>
    <row r="10149" spans="1:8">
      <c r="A10149" t="s">
        <v>793</v>
      </c>
      <c r="B10149" s="28">
        <v>48945</v>
      </c>
      <c r="D10149">
        <v>0</v>
      </c>
      <c r="E10149">
        <v>0</v>
      </c>
      <c r="F10149">
        <v>99999</v>
      </c>
      <c r="G10149">
        <v>0</v>
      </c>
      <c r="H10149">
        <v>0</v>
      </c>
    </row>
    <row r="10150" spans="1:8">
      <c r="A10150" t="s">
        <v>793</v>
      </c>
      <c r="B10150" s="28">
        <v>49310</v>
      </c>
      <c r="D10150">
        <v>0</v>
      </c>
      <c r="E10150">
        <v>0</v>
      </c>
      <c r="F10150">
        <v>99999</v>
      </c>
      <c r="G10150">
        <v>0</v>
      </c>
      <c r="H10150">
        <v>0</v>
      </c>
    </row>
    <row r="10151" spans="1:8">
      <c r="A10151" t="s">
        <v>793</v>
      </c>
      <c r="B10151" s="28">
        <v>50771</v>
      </c>
      <c r="D10151">
        <v>0</v>
      </c>
      <c r="E10151">
        <v>0</v>
      </c>
      <c r="F10151">
        <v>99999</v>
      </c>
      <c r="G10151">
        <v>0</v>
      </c>
      <c r="H10151">
        <v>0</v>
      </c>
    </row>
    <row r="10152" spans="1:8">
      <c r="A10152" t="s">
        <v>793</v>
      </c>
      <c r="B10152" s="28">
        <v>51136</v>
      </c>
      <c r="D10152">
        <v>0</v>
      </c>
      <c r="E10152">
        <v>0</v>
      </c>
      <c r="F10152">
        <v>99999</v>
      </c>
      <c r="G10152">
        <v>0</v>
      </c>
      <c r="H10152">
        <v>0</v>
      </c>
    </row>
    <row r="10153" spans="1:8">
      <c r="A10153" t="s">
        <v>793</v>
      </c>
      <c r="B10153" s="28">
        <v>52963</v>
      </c>
      <c r="D10153">
        <v>0</v>
      </c>
      <c r="E10153">
        <v>0</v>
      </c>
      <c r="F10153">
        <v>99999</v>
      </c>
      <c r="G10153">
        <v>0</v>
      </c>
      <c r="H10153">
        <v>0</v>
      </c>
    </row>
    <row r="10154" spans="1:8">
      <c r="A10154" t="s">
        <v>2211</v>
      </c>
      <c r="B10154" s="28">
        <v>46023</v>
      </c>
      <c r="D10154">
        <v>0</v>
      </c>
      <c r="E10154">
        <v>0</v>
      </c>
      <c r="F10154">
        <v>0</v>
      </c>
      <c r="G10154">
        <v>0</v>
      </c>
      <c r="H10154">
        <v>0</v>
      </c>
    </row>
    <row r="10155" spans="1:8">
      <c r="A10155" t="s">
        <v>2211</v>
      </c>
      <c r="B10155" s="28">
        <v>46753</v>
      </c>
      <c r="D10155">
        <v>0</v>
      </c>
      <c r="E10155">
        <v>0</v>
      </c>
      <c r="F10155">
        <v>0</v>
      </c>
      <c r="G10155">
        <v>0</v>
      </c>
      <c r="H10155">
        <v>0</v>
      </c>
    </row>
    <row r="10156" spans="1:8">
      <c r="A10156" t="s">
        <v>2211</v>
      </c>
      <c r="B10156" s="28">
        <v>47484</v>
      </c>
      <c r="D10156">
        <v>0</v>
      </c>
      <c r="E10156">
        <v>0</v>
      </c>
      <c r="F10156">
        <v>0</v>
      </c>
      <c r="G10156">
        <v>0</v>
      </c>
      <c r="H10156">
        <v>0</v>
      </c>
    </row>
    <row r="10157" spans="1:8">
      <c r="A10157" t="s">
        <v>2211</v>
      </c>
      <c r="B10157" s="28">
        <v>48214</v>
      </c>
      <c r="D10157">
        <v>0</v>
      </c>
      <c r="E10157">
        <v>0</v>
      </c>
      <c r="F10157">
        <v>0</v>
      </c>
      <c r="G10157">
        <v>0</v>
      </c>
      <c r="H10157">
        <v>0</v>
      </c>
    </row>
    <row r="10158" spans="1:8">
      <c r="A10158" t="s">
        <v>2211</v>
      </c>
      <c r="B10158" s="28">
        <v>48945</v>
      </c>
      <c r="D10158">
        <v>0</v>
      </c>
      <c r="E10158">
        <v>0</v>
      </c>
      <c r="F10158">
        <v>0</v>
      </c>
      <c r="G10158">
        <v>0</v>
      </c>
      <c r="H10158">
        <v>0</v>
      </c>
    </row>
    <row r="10159" spans="1:8">
      <c r="A10159" t="s">
        <v>2211</v>
      </c>
      <c r="B10159" s="28">
        <v>49310</v>
      </c>
      <c r="D10159">
        <v>0</v>
      </c>
      <c r="E10159">
        <v>0</v>
      </c>
      <c r="F10159">
        <v>0</v>
      </c>
      <c r="G10159">
        <v>0</v>
      </c>
      <c r="H10159">
        <v>0</v>
      </c>
    </row>
    <row r="10160" spans="1:8">
      <c r="A10160" t="s">
        <v>2211</v>
      </c>
      <c r="B10160" s="28">
        <v>50771</v>
      </c>
      <c r="D10160">
        <v>0</v>
      </c>
      <c r="E10160">
        <v>0</v>
      </c>
      <c r="F10160">
        <v>99999</v>
      </c>
      <c r="G10160">
        <v>0</v>
      </c>
      <c r="H10160">
        <v>0</v>
      </c>
    </row>
    <row r="10161" spans="1:8">
      <c r="A10161" t="s">
        <v>2211</v>
      </c>
      <c r="B10161" s="28">
        <v>51136</v>
      </c>
      <c r="D10161">
        <v>0</v>
      </c>
      <c r="E10161">
        <v>0</v>
      </c>
      <c r="F10161">
        <v>99999</v>
      </c>
      <c r="G10161">
        <v>0</v>
      </c>
      <c r="H10161">
        <v>0</v>
      </c>
    </row>
    <row r="10162" spans="1:8">
      <c r="A10162" t="s">
        <v>2211</v>
      </c>
      <c r="B10162" s="28">
        <v>52963</v>
      </c>
      <c r="D10162">
        <v>0</v>
      </c>
      <c r="E10162">
        <v>0</v>
      </c>
      <c r="F10162">
        <v>99999</v>
      </c>
      <c r="G10162">
        <v>0</v>
      </c>
      <c r="H10162">
        <v>0</v>
      </c>
    </row>
    <row r="10163" spans="1:8">
      <c r="A10163" t="s">
        <v>794</v>
      </c>
      <c r="B10163" s="28">
        <v>46023</v>
      </c>
      <c r="D10163">
        <v>0</v>
      </c>
      <c r="E10163">
        <v>0</v>
      </c>
      <c r="F10163">
        <v>99999</v>
      </c>
      <c r="G10163">
        <v>0</v>
      </c>
      <c r="H10163">
        <v>0</v>
      </c>
    </row>
    <row r="10164" spans="1:8">
      <c r="A10164" t="s">
        <v>794</v>
      </c>
      <c r="B10164" s="28">
        <v>46753</v>
      </c>
      <c r="D10164">
        <v>0</v>
      </c>
      <c r="E10164">
        <v>0</v>
      </c>
      <c r="F10164">
        <v>99999</v>
      </c>
      <c r="G10164">
        <v>0</v>
      </c>
      <c r="H10164">
        <v>0</v>
      </c>
    </row>
    <row r="10165" spans="1:8">
      <c r="A10165" t="s">
        <v>794</v>
      </c>
      <c r="B10165" s="28">
        <v>47484</v>
      </c>
      <c r="D10165">
        <v>0</v>
      </c>
      <c r="E10165">
        <v>0</v>
      </c>
      <c r="F10165">
        <v>99999</v>
      </c>
      <c r="G10165">
        <v>0</v>
      </c>
      <c r="H10165">
        <v>0</v>
      </c>
    </row>
    <row r="10166" spans="1:8">
      <c r="A10166" t="s">
        <v>794</v>
      </c>
      <c r="B10166" s="28">
        <v>48214</v>
      </c>
      <c r="D10166">
        <v>0</v>
      </c>
      <c r="E10166">
        <v>0</v>
      </c>
      <c r="F10166">
        <v>99999</v>
      </c>
      <c r="G10166">
        <v>0</v>
      </c>
      <c r="H10166">
        <v>0</v>
      </c>
    </row>
    <row r="10167" spans="1:8">
      <c r="A10167" t="s">
        <v>794</v>
      </c>
      <c r="B10167" s="28">
        <v>48945</v>
      </c>
      <c r="D10167">
        <v>0</v>
      </c>
      <c r="E10167">
        <v>0</v>
      </c>
      <c r="F10167">
        <v>99999</v>
      </c>
      <c r="G10167">
        <v>0</v>
      </c>
      <c r="H10167">
        <v>0</v>
      </c>
    </row>
    <row r="10168" spans="1:8">
      <c r="A10168" t="s">
        <v>794</v>
      </c>
      <c r="B10168" s="28">
        <v>49310</v>
      </c>
      <c r="D10168">
        <v>0</v>
      </c>
      <c r="E10168">
        <v>0</v>
      </c>
      <c r="F10168">
        <v>99999</v>
      </c>
      <c r="G10168">
        <v>0</v>
      </c>
      <c r="H10168">
        <v>0</v>
      </c>
    </row>
    <row r="10169" spans="1:8">
      <c r="A10169" t="s">
        <v>794</v>
      </c>
      <c r="B10169" s="28">
        <v>50771</v>
      </c>
      <c r="D10169">
        <v>0</v>
      </c>
      <c r="E10169">
        <v>0</v>
      </c>
      <c r="F10169">
        <v>99999</v>
      </c>
      <c r="G10169">
        <v>0</v>
      </c>
      <c r="H10169">
        <v>0</v>
      </c>
    </row>
    <row r="10170" spans="1:8">
      <c r="A10170" t="s">
        <v>794</v>
      </c>
      <c r="B10170" s="28">
        <v>51136</v>
      </c>
      <c r="D10170">
        <v>0</v>
      </c>
      <c r="E10170">
        <v>0</v>
      </c>
      <c r="F10170">
        <v>99999</v>
      </c>
      <c r="G10170">
        <v>0</v>
      </c>
      <c r="H10170">
        <v>0</v>
      </c>
    </row>
    <row r="10171" spans="1:8">
      <c r="A10171" t="s">
        <v>794</v>
      </c>
      <c r="B10171" s="28">
        <v>52963</v>
      </c>
      <c r="D10171">
        <v>0</v>
      </c>
      <c r="E10171">
        <v>0</v>
      </c>
      <c r="F10171">
        <v>99999</v>
      </c>
      <c r="G10171">
        <v>0</v>
      </c>
      <c r="H10171">
        <v>0</v>
      </c>
    </row>
    <row r="10172" spans="1:8">
      <c r="A10172" t="s">
        <v>2212</v>
      </c>
      <c r="B10172" s="28">
        <v>46023</v>
      </c>
      <c r="D10172">
        <v>0</v>
      </c>
      <c r="E10172">
        <v>0</v>
      </c>
      <c r="F10172">
        <v>0</v>
      </c>
      <c r="G10172">
        <v>0</v>
      </c>
      <c r="H10172">
        <v>0</v>
      </c>
    </row>
    <row r="10173" spans="1:8">
      <c r="A10173" t="s">
        <v>2212</v>
      </c>
      <c r="B10173" s="28">
        <v>46753</v>
      </c>
      <c r="D10173">
        <v>0</v>
      </c>
      <c r="E10173">
        <v>0</v>
      </c>
      <c r="F10173">
        <v>0</v>
      </c>
      <c r="G10173">
        <v>0</v>
      </c>
      <c r="H10173">
        <v>0</v>
      </c>
    </row>
    <row r="10174" spans="1:8">
      <c r="A10174" t="s">
        <v>2212</v>
      </c>
      <c r="B10174" s="28">
        <v>47484</v>
      </c>
      <c r="D10174">
        <v>0</v>
      </c>
      <c r="E10174">
        <v>0</v>
      </c>
      <c r="F10174">
        <v>0</v>
      </c>
      <c r="G10174">
        <v>0</v>
      </c>
      <c r="H10174">
        <v>0</v>
      </c>
    </row>
    <row r="10175" spans="1:8">
      <c r="A10175" t="s">
        <v>2212</v>
      </c>
      <c r="B10175" s="28">
        <v>48214</v>
      </c>
      <c r="D10175">
        <v>0</v>
      </c>
      <c r="E10175">
        <v>0</v>
      </c>
      <c r="F10175">
        <v>0</v>
      </c>
      <c r="G10175">
        <v>0</v>
      </c>
      <c r="H10175">
        <v>0</v>
      </c>
    </row>
    <row r="10176" spans="1:8">
      <c r="A10176" t="s">
        <v>2212</v>
      </c>
      <c r="B10176" s="28">
        <v>48945</v>
      </c>
      <c r="D10176">
        <v>0</v>
      </c>
      <c r="E10176">
        <v>0</v>
      </c>
      <c r="F10176">
        <v>0</v>
      </c>
      <c r="G10176">
        <v>0</v>
      </c>
      <c r="H10176">
        <v>0</v>
      </c>
    </row>
    <row r="10177" spans="1:8">
      <c r="A10177" t="s">
        <v>2212</v>
      </c>
      <c r="B10177" s="28">
        <v>49310</v>
      </c>
      <c r="D10177">
        <v>0</v>
      </c>
      <c r="E10177">
        <v>0</v>
      </c>
      <c r="F10177">
        <v>0</v>
      </c>
      <c r="G10177">
        <v>0</v>
      </c>
      <c r="H10177">
        <v>0</v>
      </c>
    </row>
    <row r="10178" spans="1:8">
      <c r="A10178" t="s">
        <v>2212</v>
      </c>
      <c r="B10178" s="28">
        <v>50771</v>
      </c>
      <c r="D10178">
        <v>0</v>
      </c>
      <c r="E10178">
        <v>0</v>
      </c>
      <c r="F10178">
        <v>99999</v>
      </c>
      <c r="G10178">
        <v>0</v>
      </c>
      <c r="H10178">
        <v>0</v>
      </c>
    </row>
    <row r="10179" spans="1:8">
      <c r="A10179" t="s">
        <v>2212</v>
      </c>
      <c r="B10179" s="28">
        <v>51136</v>
      </c>
      <c r="D10179">
        <v>0</v>
      </c>
      <c r="E10179">
        <v>0</v>
      </c>
      <c r="F10179">
        <v>99999</v>
      </c>
      <c r="G10179">
        <v>0</v>
      </c>
      <c r="H10179">
        <v>0</v>
      </c>
    </row>
    <row r="10180" spans="1:8">
      <c r="A10180" t="s">
        <v>2212</v>
      </c>
      <c r="B10180" s="28">
        <v>52963</v>
      </c>
      <c r="D10180">
        <v>0</v>
      </c>
      <c r="E10180">
        <v>0</v>
      </c>
      <c r="F10180">
        <v>99999</v>
      </c>
      <c r="G10180">
        <v>0</v>
      </c>
      <c r="H10180">
        <v>0</v>
      </c>
    </row>
    <row r="10181" spans="1:8">
      <c r="A10181" t="s">
        <v>795</v>
      </c>
      <c r="B10181" s="28">
        <v>46023</v>
      </c>
      <c r="D10181">
        <v>0</v>
      </c>
      <c r="E10181">
        <v>0</v>
      </c>
      <c r="F10181">
        <v>99999</v>
      </c>
      <c r="G10181">
        <v>0</v>
      </c>
      <c r="H10181">
        <v>0</v>
      </c>
    </row>
    <row r="10182" spans="1:8">
      <c r="A10182" t="s">
        <v>795</v>
      </c>
      <c r="B10182" s="28">
        <v>46753</v>
      </c>
      <c r="D10182">
        <v>0</v>
      </c>
      <c r="E10182">
        <v>0</v>
      </c>
      <c r="F10182">
        <v>99999</v>
      </c>
      <c r="G10182">
        <v>0</v>
      </c>
      <c r="H10182">
        <v>0</v>
      </c>
    </row>
    <row r="10183" spans="1:8">
      <c r="A10183" t="s">
        <v>795</v>
      </c>
      <c r="B10183" s="28">
        <v>47484</v>
      </c>
      <c r="D10183">
        <v>0</v>
      </c>
      <c r="E10183">
        <v>0</v>
      </c>
      <c r="F10183">
        <v>99999</v>
      </c>
      <c r="G10183">
        <v>0</v>
      </c>
      <c r="H10183">
        <v>0</v>
      </c>
    </row>
    <row r="10184" spans="1:8">
      <c r="A10184" t="s">
        <v>795</v>
      </c>
      <c r="B10184" s="28">
        <v>48214</v>
      </c>
      <c r="D10184">
        <v>0</v>
      </c>
      <c r="E10184">
        <v>0</v>
      </c>
      <c r="F10184">
        <v>99999</v>
      </c>
      <c r="G10184">
        <v>0</v>
      </c>
      <c r="H10184">
        <v>0</v>
      </c>
    </row>
    <row r="10185" spans="1:8">
      <c r="A10185" t="s">
        <v>795</v>
      </c>
      <c r="B10185" s="28">
        <v>48945</v>
      </c>
      <c r="D10185">
        <v>0</v>
      </c>
      <c r="E10185">
        <v>0</v>
      </c>
      <c r="F10185">
        <v>99999</v>
      </c>
      <c r="G10185">
        <v>0</v>
      </c>
      <c r="H10185">
        <v>0</v>
      </c>
    </row>
    <row r="10186" spans="1:8">
      <c r="A10186" t="s">
        <v>795</v>
      </c>
      <c r="B10186" s="28">
        <v>49310</v>
      </c>
      <c r="D10186">
        <v>0</v>
      </c>
      <c r="E10186">
        <v>0</v>
      </c>
      <c r="F10186">
        <v>99999</v>
      </c>
      <c r="G10186">
        <v>0</v>
      </c>
      <c r="H10186">
        <v>0</v>
      </c>
    </row>
    <row r="10187" spans="1:8">
      <c r="A10187" t="s">
        <v>795</v>
      </c>
      <c r="B10187" s="28">
        <v>50771</v>
      </c>
      <c r="D10187">
        <v>0</v>
      </c>
      <c r="E10187">
        <v>0</v>
      </c>
      <c r="F10187">
        <v>99999</v>
      </c>
      <c r="G10187">
        <v>0</v>
      </c>
      <c r="H10187">
        <v>0</v>
      </c>
    </row>
    <row r="10188" spans="1:8">
      <c r="A10188" t="s">
        <v>795</v>
      </c>
      <c r="B10188" s="28">
        <v>51136</v>
      </c>
      <c r="D10188">
        <v>0</v>
      </c>
      <c r="E10188">
        <v>0</v>
      </c>
      <c r="F10188">
        <v>99999</v>
      </c>
      <c r="G10188">
        <v>0</v>
      </c>
      <c r="H10188">
        <v>0</v>
      </c>
    </row>
    <row r="10189" spans="1:8">
      <c r="A10189" t="s">
        <v>795</v>
      </c>
      <c r="B10189" s="28">
        <v>52963</v>
      </c>
      <c r="D10189">
        <v>0</v>
      </c>
      <c r="E10189">
        <v>0</v>
      </c>
      <c r="F10189">
        <v>99999</v>
      </c>
      <c r="G10189">
        <v>0</v>
      </c>
      <c r="H10189">
        <v>0</v>
      </c>
    </row>
    <row r="10190" spans="1:8">
      <c r="A10190" t="s">
        <v>2213</v>
      </c>
      <c r="B10190" s="28">
        <v>46023</v>
      </c>
      <c r="D10190">
        <v>0</v>
      </c>
      <c r="E10190">
        <v>0</v>
      </c>
      <c r="F10190">
        <v>0</v>
      </c>
      <c r="G10190">
        <v>0</v>
      </c>
      <c r="H10190">
        <v>0</v>
      </c>
    </row>
    <row r="10191" spans="1:8">
      <c r="A10191" t="s">
        <v>2213</v>
      </c>
      <c r="B10191" s="28">
        <v>46753</v>
      </c>
      <c r="D10191">
        <v>0</v>
      </c>
      <c r="E10191">
        <v>0</v>
      </c>
      <c r="F10191">
        <v>0</v>
      </c>
      <c r="G10191">
        <v>0</v>
      </c>
      <c r="H10191">
        <v>0</v>
      </c>
    </row>
    <row r="10192" spans="1:8">
      <c r="A10192" t="s">
        <v>2213</v>
      </c>
      <c r="B10192" s="28">
        <v>47484</v>
      </c>
      <c r="D10192">
        <v>0</v>
      </c>
      <c r="E10192">
        <v>0</v>
      </c>
      <c r="F10192">
        <v>0</v>
      </c>
      <c r="G10192">
        <v>0</v>
      </c>
      <c r="H10192">
        <v>0</v>
      </c>
    </row>
    <row r="10193" spans="1:8">
      <c r="A10193" t="s">
        <v>2213</v>
      </c>
      <c r="B10193" s="28">
        <v>48214</v>
      </c>
      <c r="D10193">
        <v>0</v>
      </c>
      <c r="E10193">
        <v>0</v>
      </c>
      <c r="F10193">
        <v>0</v>
      </c>
      <c r="G10193">
        <v>0</v>
      </c>
      <c r="H10193">
        <v>0</v>
      </c>
    </row>
    <row r="10194" spans="1:8">
      <c r="A10194" t="s">
        <v>2213</v>
      </c>
      <c r="B10194" s="28">
        <v>48945</v>
      </c>
      <c r="D10194">
        <v>0</v>
      </c>
      <c r="E10194">
        <v>0</v>
      </c>
      <c r="F10194">
        <v>0</v>
      </c>
      <c r="G10194">
        <v>0</v>
      </c>
      <c r="H10194">
        <v>0</v>
      </c>
    </row>
    <row r="10195" spans="1:8">
      <c r="A10195" t="s">
        <v>2213</v>
      </c>
      <c r="B10195" s="28">
        <v>49310</v>
      </c>
      <c r="D10195">
        <v>0</v>
      </c>
      <c r="E10195">
        <v>0</v>
      </c>
      <c r="F10195">
        <v>0</v>
      </c>
      <c r="G10195">
        <v>0</v>
      </c>
      <c r="H10195">
        <v>0</v>
      </c>
    </row>
    <row r="10196" spans="1:8">
      <c r="A10196" t="s">
        <v>2213</v>
      </c>
      <c r="B10196" s="28">
        <v>50771</v>
      </c>
      <c r="D10196">
        <v>0</v>
      </c>
      <c r="E10196">
        <v>0</v>
      </c>
      <c r="F10196">
        <v>99999</v>
      </c>
      <c r="G10196">
        <v>0</v>
      </c>
      <c r="H10196">
        <v>0</v>
      </c>
    </row>
    <row r="10197" spans="1:8">
      <c r="A10197" t="s">
        <v>2213</v>
      </c>
      <c r="B10197" s="28">
        <v>51136</v>
      </c>
      <c r="D10197">
        <v>0</v>
      </c>
      <c r="E10197">
        <v>0</v>
      </c>
      <c r="F10197">
        <v>99999</v>
      </c>
      <c r="G10197">
        <v>0</v>
      </c>
      <c r="H10197">
        <v>0</v>
      </c>
    </row>
    <row r="10198" spans="1:8">
      <c r="A10198" t="s">
        <v>2213</v>
      </c>
      <c r="B10198" s="28">
        <v>52963</v>
      </c>
      <c r="D10198">
        <v>0</v>
      </c>
      <c r="E10198">
        <v>0</v>
      </c>
      <c r="F10198">
        <v>99999</v>
      </c>
      <c r="G10198">
        <v>0</v>
      </c>
      <c r="H10198">
        <v>0</v>
      </c>
    </row>
    <row r="10199" spans="1:8">
      <c r="A10199" t="s">
        <v>796</v>
      </c>
      <c r="B10199" s="28">
        <v>46023</v>
      </c>
      <c r="D10199">
        <v>0</v>
      </c>
      <c r="E10199">
        <v>0</v>
      </c>
      <c r="F10199">
        <v>99999</v>
      </c>
      <c r="G10199">
        <v>0</v>
      </c>
      <c r="H10199">
        <v>0</v>
      </c>
    </row>
    <row r="10200" spans="1:8">
      <c r="A10200" t="s">
        <v>796</v>
      </c>
      <c r="B10200" s="28">
        <v>46753</v>
      </c>
      <c r="D10200">
        <v>0</v>
      </c>
      <c r="E10200">
        <v>0</v>
      </c>
      <c r="F10200">
        <v>99999</v>
      </c>
      <c r="G10200">
        <v>0</v>
      </c>
      <c r="H10200">
        <v>0</v>
      </c>
    </row>
    <row r="10201" spans="1:8">
      <c r="A10201" t="s">
        <v>796</v>
      </c>
      <c r="B10201" s="28">
        <v>47484</v>
      </c>
      <c r="D10201">
        <v>0</v>
      </c>
      <c r="E10201">
        <v>0</v>
      </c>
      <c r="F10201">
        <v>99999</v>
      </c>
      <c r="G10201">
        <v>0</v>
      </c>
      <c r="H10201">
        <v>0</v>
      </c>
    </row>
    <row r="10202" spans="1:8">
      <c r="A10202" t="s">
        <v>796</v>
      </c>
      <c r="B10202" s="28">
        <v>48214</v>
      </c>
      <c r="D10202">
        <v>0</v>
      </c>
      <c r="E10202">
        <v>0</v>
      </c>
      <c r="F10202">
        <v>99999</v>
      </c>
      <c r="G10202">
        <v>0</v>
      </c>
      <c r="H10202">
        <v>0</v>
      </c>
    </row>
    <row r="10203" spans="1:8">
      <c r="A10203" t="s">
        <v>796</v>
      </c>
      <c r="B10203" s="28">
        <v>48945</v>
      </c>
      <c r="D10203">
        <v>0</v>
      </c>
      <c r="E10203">
        <v>0</v>
      </c>
      <c r="F10203">
        <v>99999</v>
      </c>
      <c r="G10203">
        <v>0</v>
      </c>
      <c r="H10203">
        <v>0</v>
      </c>
    </row>
    <row r="10204" spans="1:8">
      <c r="A10204" t="s">
        <v>796</v>
      </c>
      <c r="B10204" s="28">
        <v>49310</v>
      </c>
      <c r="D10204">
        <v>0</v>
      </c>
      <c r="E10204">
        <v>0</v>
      </c>
      <c r="F10204">
        <v>99999</v>
      </c>
      <c r="G10204">
        <v>0</v>
      </c>
      <c r="H10204">
        <v>0</v>
      </c>
    </row>
    <row r="10205" spans="1:8">
      <c r="A10205" t="s">
        <v>796</v>
      </c>
      <c r="B10205" s="28">
        <v>50771</v>
      </c>
      <c r="D10205">
        <v>0</v>
      </c>
      <c r="E10205">
        <v>0</v>
      </c>
      <c r="F10205">
        <v>99999</v>
      </c>
      <c r="G10205">
        <v>0</v>
      </c>
      <c r="H10205">
        <v>0</v>
      </c>
    </row>
    <row r="10206" spans="1:8">
      <c r="A10206" t="s">
        <v>796</v>
      </c>
      <c r="B10206" s="28">
        <v>51136</v>
      </c>
      <c r="D10206">
        <v>0</v>
      </c>
      <c r="E10206">
        <v>0</v>
      </c>
      <c r="F10206">
        <v>99999</v>
      </c>
      <c r="G10206">
        <v>0</v>
      </c>
      <c r="H10206">
        <v>0</v>
      </c>
    </row>
    <row r="10207" spans="1:8">
      <c r="A10207" t="s">
        <v>796</v>
      </c>
      <c r="B10207" s="28">
        <v>52963</v>
      </c>
      <c r="D10207">
        <v>0</v>
      </c>
      <c r="E10207">
        <v>0</v>
      </c>
      <c r="F10207">
        <v>99999</v>
      </c>
      <c r="G10207">
        <v>0</v>
      </c>
      <c r="H10207">
        <v>0</v>
      </c>
    </row>
    <row r="10208" spans="1:8">
      <c r="A10208" t="s">
        <v>2214</v>
      </c>
      <c r="B10208" s="28">
        <v>46023</v>
      </c>
      <c r="D10208">
        <v>0</v>
      </c>
      <c r="E10208">
        <v>0</v>
      </c>
      <c r="F10208">
        <v>0</v>
      </c>
      <c r="G10208">
        <v>0</v>
      </c>
      <c r="H10208">
        <v>0</v>
      </c>
    </row>
    <row r="10209" spans="1:8">
      <c r="A10209" t="s">
        <v>2214</v>
      </c>
      <c r="B10209" s="28">
        <v>46753</v>
      </c>
      <c r="D10209">
        <v>0</v>
      </c>
      <c r="E10209">
        <v>0</v>
      </c>
      <c r="F10209">
        <v>0</v>
      </c>
      <c r="G10209">
        <v>0</v>
      </c>
      <c r="H10209">
        <v>0</v>
      </c>
    </row>
    <row r="10210" spans="1:8">
      <c r="A10210" t="s">
        <v>2214</v>
      </c>
      <c r="B10210" s="28">
        <v>47484</v>
      </c>
      <c r="D10210">
        <v>0</v>
      </c>
      <c r="E10210">
        <v>0</v>
      </c>
      <c r="F10210">
        <v>0</v>
      </c>
      <c r="G10210">
        <v>0</v>
      </c>
      <c r="H10210">
        <v>0</v>
      </c>
    </row>
    <row r="10211" spans="1:8">
      <c r="A10211" t="s">
        <v>2214</v>
      </c>
      <c r="B10211" s="28">
        <v>48214</v>
      </c>
      <c r="D10211">
        <v>0</v>
      </c>
      <c r="E10211">
        <v>0</v>
      </c>
      <c r="F10211">
        <v>0</v>
      </c>
      <c r="G10211">
        <v>0</v>
      </c>
      <c r="H10211">
        <v>0</v>
      </c>
    </row>
    <row r="10212" spans="1:8">
      <c r="A10212" t="s">
        <v>2214</v>
      </c>
      <c r="B10212" s="28">
        <v>48945</v>
      </c>
      <c r="D10212">
        <v>0</v>
      </c>
      <c r="E10212">
        <v>0</v>
      </c>
      <c r="F10212">
        <v>0</v>
      </c>
      <c r="G10212">
        <v>0</v>
      </c>
      <c r="H10212">
        <v>0</v>
      </c>
    </row>
    <row r="10213" spans="1:8">
      <c r="A10213" t="s">
        <v>2214</v>
      </c>
      <c r="B10213" s="28">
        <v>49310</v>
      </c>
      <c r="D10213">
        <v>0</v>
      </c>
      <c r="E10213">
        <v>0</v>
      </c>
      <c r="F10213">
        <v>0</v>
      </c>
      <c r="G10213">
        <v>0</v>
      </c>
      <c r="H10213">
        <v>0</v>
      </c>
    </row>
    <row r="10214" spans="1:8">
      <c r="A10214" t="s">
        <v>2214</v>
      </c>
      <c r="B10214" s="28">
        <v>50771</v>
      </c>
      <c r="D10214">
        <v>0</v>
      </c>
      <c r="E10214">
        <v>0</v>
      </c>
      <c r="F10214">
        <v>99999</v>
      </c>
      <c r="G10214">
        <v>0</v>
      </c>
      <c r="H10214">
        <v>0</v>
      </c>
    </row>
    <row r="10215" spans="1:8">
      <c r="A10215" t="s">
        <v>2214</v>
      </c>
      <c r="B10215" s="28">
        <v>51136</v>
      </c>
      <c r="D10215">
        <v>0</v>
      </c>
      <c r="E10215">
        <v>0</v>
      </c>
      <c r="F10215">
        <v>99999</v>
      </c>
      <c r="G10215">
        <v>0</v>
      </c>
      <c r="H10215">
        <v>0</v>
      </c>
    </row>
    <row r="10216" spans="1:8">
      <c r="A10216" t="s">
        <v>2214</v>
      </c>
      <c r="B10216" s="28">
        <v>52963</v>
      </c>
      <c r="D10216">
        <v>0</v>
      </c>
      <c r="E10216">
        <v>0</v>
      </c>
      <c r="F10216">
        <v>99999</v>
      </c>
      <c r="G10216">
        <v>0</v>
      </c>
      <c r="H10216">
        <v>0</v>
      </c>
    </row>
    <row r="10217" spans="1:8">
      <c r="A10217" t="s">
        <v>797</v>
      </c>
      <c r="B10217" s="28">
        <v>46023</v>
      </c>
      <c r="D10217">
        <v>0</v>
      </c>
      <c r="E10217">
        <v>0</v>
      </c>
      <c r="F10217">
        <v>99999</v>
      </c>
      <c r="G10217">
        <v>0</v>
      </c>
      <c r="H10217">
        <v>0</v>
      </c>
    </row>
    <row r="10218" spans="1:8">
      <c r="A10218" t="s">
        <v>797</v>
      </c>
      <c r="B10218" s="28">
        <v>46753</v>
      </c>
      <c r="D10218">
        <v>0</v>
      </c>
      <c r="E10218">
        <v>0</v>
      </c>
      <c r="F10218">
        <v>99999</v>
      </c>
      <c r="G10218">
        <v>0</v>
      </c>
      <c r="H10218">
        <v>0</v>
      </c>
    </row>
    <row r="10219" spans="1:8">
      <c r="A10219" t="s">
        <v>797</v>
      </c>
      <c r="B10219" s="28">
        <v>47484</v>
      </c>
      <c r="D10219">
        <v>0</v>
      </c>
      <c r="E10219">
        <v>0</v>
      </c>
      <c r="F10219">
        <v>99999</v>
      </c>
      <c r="G10219">
        <v>0</v>
      </c>
      <c r="H10219">
        <v>0</v>
      </c>
    </row>
    <row r="10220" spans="1:8">
      <c r="A10220" t="s">
        <v>797</v>
      </c>
      <c r="B10220" s="28">
        <v>48214</v>
      </c>
      <c r="D10220">
        <v>0</v>
      </c>
      <c r="E10220">
        <v>0</v>
      </c>
      <c r="F10220">
        <v>99999</v>
      </c>
      <c r="G10220">
        <v>0</v>
      </c>
      <c r="H10220">
        <v>0</v>
      </c>
    </row>
    <row r="10221" spans="1:8">
      <c r="A10221" t="s">
        <v>797</v>
      </c>
      <c r="B10221" s="28">
        <v>48945</v>
      </c>
      <c r="D10221">
        <v>0</v>
      </c>
      <c r="E10221">
        <v>0</v>
      </c>
      <c r="F10221">
        <v>99999</v>
      </c>
      <c r="G10221">
        <v>0</v>
      </c>
      <c r="H10221">
        <v>0</v>
      </c>
    </row>
    <row r="10222" spans="1:8">
      <c r="A10222" t="s">
        <v>797</v>
      </c>
      <c r="B10222" s="28">
        <v>49310</v>
      </c>
      <c r="D10222">
        <v>0</v>
      </c>
      <c r="E10222">
        <v>0</v>
      </c>
      <c r="F10222">
        <v>99999</v>
      </c>
      <c r="G10222">
        <v>0</v>
      </c>
      <c r="H10222">
        <v>0</v>
      </c>
    </row>
    <row r="10223" spans="1:8">
      <c r="A10223" t="s">
        <v>797</v>
      </c>
      <c r="B10223" s="28">
        <v>50771</v>
      </c>
      <c r="D10223">
        <v>0</v>
      </c>
      <c r="E10223">
        <v>0</v>
      </c>
      <c r="F10223">
        <v>99999</v>
      </c>
      <c r="G10223">
        <v>0</v>
      </c>
      <c r="H10223">
        <v>0</v>
      </c>
    </row>
    <row r="10224" spans="1:8">
      <c r="A10224" t="s">
        <v>797</v>
      </c>
      <c r="B10224" s="28">
        <v>51136</v>
      </c>
      <c r="D10224">
        <v>0</v>
      </c>
      <c r="E10224">
        <v>0</v>
      </c>
      <c r="F10224">
        <v>99999</v>
      </c>
      <c r="G10224">
        <v>0</v>
      </c>
      <c r="H10224">
        <v>0</v>
      </c>
    </row>
    <row r="10225" spans="1:8">
      <c r="A10225" t="s">
        <v>797</v>
      </c>
      <c r="B10225" s="28">
        <v>52963</v>
      </c>
      <c r="D10225">
        <v>0</v>
      </c>
      <c r="E10225">
        <v>0</v>
      </c>
      <c r="F10225">
        <v>99999</v>
      </c>
      <c r="G10225">
        <v>0</v>
      </c>
      <c r="H10225">
        <v>0</v>
      </c>
    </row>
    <row r="10226" spans="1:8">
      <c r="A10226" t="s">
        <v>2215</v>
      </c>
      <c r="B10226" s="28">
        <v>46023</v>
      </c>
      <c r="D10226">
        <v>0</v>
      </c>
      <c r="E10226">
        <v>0</v>
      </c>
      <c r="F10226">
        <v>0</v>
      </c>
      <c r="G10226">
        <v>0</v>
      </c>
      <c r="H10226">
        <v>0</v>
      </c>
    </row>
    <row r="10227" spans="1:8">
      <c r="A10227" t="s">
        <v>2215</v>
      </c>
      <c r="B10227" s="28">
        <v>46753</v>
      </c>
      <c r="D10227">
        <v>0</v>
      </c>
      <c r="E10227">
        <v>0</v>
      </c>
      <c r="F10227">
        <v>0</v>
      </c>
      <c r="G10227">
        <v>0</v>
      </c>
      <c r="H10227">
        <v>0</v>
      </c>
    </row>
    <row r="10228" spans="1:8">
      <c r="A10228" t="s">
        <v>2215</v>
      </c>
      <c r="B10228" s="28">
        <v>47484</v>
      </c>
      <c r="D10228">
        <v>0</v>
      </c>
      <c r="E10228">
        <v>0</v>
      </c>
      <c r="F10228">
        <v>0</v>
      </c>
      <c r="G10228">
        <v>0</v>
      </c>
      <c r="H10228">
        <v>0</v>
      </c>
    </row>
    <row r="10229" spans="1:8">
      <c r="A10229" t="s">
        <v>2215</v>
      </c>
      <c r="B10229" s="28">
        <v>48214</v>
      </c>
      <c r="D10229">
        <v>0</v>
      </c>
      <c r="E10229">
        <v>0</v>
      </c>
      <c r="F10229">
        <v>0</v>
      </c>
      <c r="G10229">
        <v>0</v>
      </c>
      <c r="H10229">
        <v>0</v>
      </c>
    </row>
    <row r="10230" spans="1:8">
      <c r="A10230" t="s">
        <v>2215</v>
      </c>
      <c r="B10230" s="28">
        <v>48945</v>
      </c>
      <c r="D10230">
        <v>0</v>
      </c>
      <c r="E10230">
        <v>0</v>
      </c>
      <c r="F10230">
        <v>0</v>
      </c>
      <c r="G10230">
        <v>0</v>
      </c>
      <c r="H10230">
        <v>0</v>
      </c>
    </row>
    <row r="10231" spans="1:8">
      <c r="A10231" t="s">
        <v>2215</v>
      </c>
      <c r="B10231" s="28">
        <v>49310</v>
      </c>
      <c r="D10231">
        <v>0</v>
      </c>
      <c r="E10231">
        <v>0</v>
      </c>
      <c r="F10231">
        <v>0</v>
      </c>
      <c r="G10231">
        <v>0</v>
      </c>
      <c r="H10231">
        <v>0</v>
      </c>
    </row>
    <row r="10232" spans="1:8">
      <c r="A10232" t="s">
        <v>2215</v>
      </c>
      <c r="B10232" s="28">
        <v>50771</v>
      </c>
      <c r="D10232">
        <v>0</v>
      </c>
      <c r="E10232">
        <v>0</v>
      </c>
      <c r="F10232">
        <v>99999</v>
      </c>
      <c r="G10232">
        <v>0</v>
      </c>
      <c r="H10232">
        <v>0</v>
      </c>
    </row>
    <row r="10233" spans="1:8">
      <c r="A10233" t="s">
        <v>2215</v>
      </c>
      <c r="B10233" s="28">
        <v>51136</v>
      </c>
      <c r="D10233">
        <v>0</v>
      </c>
      <c r="E10233">
        <v>0</v>
      </c>
      <c r="F10233">
        <v>99999</v>
      </c>
      <c r="G10233">
        <v>0</v>
      </c>
      <c r="H10233">
        <v>0</v>
      </c>
    </row>
    <row r="10234" spans="1:8">
      <c r="A10234" t="s">
        <v>2215</v>
      </c>
      <c r="B10234" s="28">
        <v>52963</v>
      </c>
      <c r="D10234">
        <v>0</v>
      </c>
      <c r="E10234">
        <v>0</v>
      </c>
      <c r="F10234">
        <v>99999</v>
      </c>
      <c r="G10234">
        <v>0</v>
      </c>
      <c r="H10234">
        <v>0</v>
      </c>
    </row>
    <row r="10235" spans="1:8">
      <c r="A10235" t="s">
        <v>798</v>
      </c>
      <c r="B10235" s="28">
        <v>46023</v>
      </c>
      <c r="D10235">
        <v>0</v>
      </c>
      <c r="E10235">
        <v>0</v>
      </c>
      <c r="F10235">
        <v>99999</v>
      </c>
      <c r="G10235">
        <v>0</v>
      </c>
      <c r="H10235">
        <v>0</v>
      </c>
    </row>
    <row r="10236" spans="1:8">
      <c r="A10236" t="s">
        <v>798</v>
      </c>
      <c r="B10236" s="28">
        <v>46753</v>
      </c>
      <c r="D10236">
        <v>0</v>
      </c>
      <c r="E10236">
        <v>0</v>
      </c>
      <c r="F10236">
        <v>99999</v>
      </c>
      <c r="G10236">
        <v>0</v>
      </c>
      <c r="H10236">
        <v>0</v>
      </c>
    </row>
    <row r="10237" spans="1:8">
      <c r="A10237" t="s">
        <v>798</v>
      </c>
      <c r="B10237" s="28">
        <v>47484</v>
      </c>
      <c r="D10237">
        <v>0</v>
      </c>
      <c r="E10237">
        <v>0</v>
      </c>
      <c r="F10237">
        <v>99999</v>
      </c>
      <c r="G10237">
        <v>0</v>
      </c>
      <c r="H10237">
        <v>0</v>
      </c>
    </row>
    <row r="10238" spans="1:8">
      <c r="A10238" t="s">
        <v>798</v>
      </c>
      <c r="B10238" s="28">
        <v>48214</v>
      </c>
      <c r="D10238">
        <v>0</v>
      </c>
      <c r="E10238">
        <v>0</v>
      </c>
      <c r="F10238">
        <v>99999</v>
      </c>
      <c r="G10238">
        <v>0</v>
      </c>
      <c r="H10238">
        <v>0</v>
      </c>
    </row>
    <row r="10239" spans="1:8">
      <c r="A10239" t="s">
        <v>798</v>
      </c>
      <c r="B10239" s="28">
        <v>48945</v>
      </c>
      <c r="D10239">
        <v>0</v>
      </c>
      <c r="E10239">
        <v>0</v>
      </c>
      <c r="F10239">
        <v>99999</v>
      </c>
      <c r="G10239">
        <v>0</v>
      </c>
      <c r="H10239">
        <v>0</v>
      </c>
    </row>
    <row r="10240" spans="1:8">
      <c r="A10240" t="s">
        <v>798</v>
      </c>
      <c r="B10240" s="28">
        <v>49310</v>
      </c>
      <c r="D10240">
        <v>0</v>
      </c>
      <c r="E10240">
        <v>0</v>
      </c>
      <c r="F10240">
        <v>99999</v>
      </c>
      <c r="G10240">
        <v>0</v>
      </c>
      <c r="H10240">
        <v>0</v>
      </c>
    </row>
    <row r="10241" spans="1:8">
      <c r="A10241" t="s">
        <v>798</v>
      </c>
      <c r="B10241" s="28">
        <v>50771</v>
      </c>
      <c r="D10241">
        <v>0</v>
      </c>
      <c r="E10241">
        <v>0</v>
      </c>
      <c r="F10241">
        <v>99999</v>
      </c>
      <c r="G10241">
        <v>0</v>
      </c>
      <c r="H10241">
        <v>0</v>
      </c>
    </row>
    <row r="10242" spans="1:8">
      <c r="A10242" t="s">
        <v>798</v>
      </c>
      <c r="B10242" s="28">
        <v>51136</v>
      </c>
      <c r="D10242">
        <v>0</v>
      </c>
      <c r="E10242">
        <v>0</v>
      </c>
      <c r="F10242">
        <v>99999</v>
      </c>
      <c r="G10242">
        <v>0</v>
      </c>
      <c r="H10242">
        <v>0</v>
      </c>
    </row>
    <row r="10243" spans="1:8">
      <c r="A10243" t="s">
        <v>798</v>
      </c>
      <c r="B10243" s="28">
        <v>52963</v>
      </c>
      <c r="D10243">
        <v>0</v>
      </c>
      <c r="E10243">
        <v>0</v>
      </c>
      <c r="F10243">
        <v>99999</v>
      </c>
      <c r="G10243">
        <v>0</v>
      </c>
      <c r="H10243">
        <v>0</v>
      </c>
    </row>
    <row r="10244" spans="1:8">
      <c r="A10244" t="s">
        <v>799</v>
      </c>
      <c r="B10244" s="28">
        <v>46023</v>
      </c>
      <c r="D10244">
        <v>0</v>
      </c>
      <c r="E10244">
        <v>0</v>
      </c>
      <c r="F10244">
        <v>99999</v>
      </c>
      <c r="G10244">
        <v>0</v>
      </c>
      <c r="H10244">
        <v>0</v>
      </c>
    </row>
    <row r="10245" spans="1:8">
      <c r="A10245" t="s">
        <v>799</v>
      </c>
      <c r="B10245" s="28">
        <v>46753</v>
      </c>
      <c r="D10245">
        <v>0</v>
      </c>
      <c r="E10245">
        <v>0</v>
      </c>
      <c r="F10245">
        <v>99999</v>
      </c>
      <c r="G10245">
        <v>0</v>
      </c>
      <c r="H10245">
        <v>0</v>
      </c>
    </row>
    <row r="10246" spans="1:8">
      <c r="A10246" t="s">
        <v>799</v>
      </c>
      <c r="B10246" s="28">
        <v>47484</v>
      </c>
      <c r="D10246">
        <v>0</v>
      </c>
      <c r="E10246">
        <v>0</v>
      </c>
      <c r="F10246">
        <v>99999</v>
      </c>
      <c r="G10246">
        <v>0</v>
      </c>
      <c r="H10246">
        <v>0</v>
      </c>
    </row>
    <row r="10247" spans="1:8">
      <c r="A10247" t="s">
        <v>799</v>
      </c>
      <c r="B10247" s="28">
        <v>48214</v>
      </c>
      <c r="D10247">
        <v>0</v>
      </c>
      <c r="E10247">
        <v>0</v>
      </c>
      <c r="F10247">
        <v>99999</v>
      </c>
      <c r="G10247">
        <v>0</v>
      </c>
      <c r="H10247">
        <v>0</v>
      </c>
    </row>
    <row r="10248" spans="1:8">
      <c r="A10248" t="s">
        <v>799</v>
      </c>
      <c r="B10248" s="28">
        <v>48945</v>
      </c>
      <c r="D10248">
        <v>0</v>
      </c>
      <c r="E10248">
        <v>0</v>
      </c>
      <c r="F10248">
        <v>99999</v>
      </c>
      <c r="G10248">
        <v>0</v>
      </c>
      <c r="H10248">
        <v>0</v>
      </c>
    </row>
    <row r="10249" spans="1:8">
      <c r="A10249" t="s">
        <v>799</v>
      </c>
      <c r="B10249" s="28">
        <v>49310</v>
      </c>
      <c r="D10249">
        <v>0</v>
      </c>
      <c r="E10249">
        <v>0</v>
      </c>
      <c r="F10249">
        <v>99999</v>
      </c>
      <c r="G10249">
        <v>0</v>
      </c>
      <c r="H10249">
        <v>0</v>
      </c>
    </row>
    <row r="10250" spans="1:8">
      <c r="A10250" t="s">
        <v>799</v>
      </c>
      <c r="B10250" s="28">
        <v>50771</v>
      </c>
      <c r="D10250">
        <v>0</v>
      </c>
      <c r="E10250">
        <v>0</v>
      </c>
      <c r="F10250">
        <v>99999</v>
      </c>
      <c r="G10250">
        <v>0</v>
      </c>
      <c r="H10250">
        <v>0</v>
      </c>
    </row>
    <row r="10251" spans="1:8">
      <c r="A10251" t="s">
        <v>799</v>
      </c>
      <c r="B10251" s="28">
        <v>51136</v>
      </c>
      <c r="D10251">
        <v>0</v>
      </c>
      <c r="E10251">
        <v>0</v>
      </c>
      <c r="F10251">
        <v>99999</v>
      </c>
      <c r="G10251">
        <v>0</v>
      </c>
      <c r="H10251">
        <v>0</v>
      </c>
    </row>
    <row r="10252" spans="1:8">
      <c r="A10252" t="s">
        <v>799</v>
      </c>
      <c r="B10252" s="28">
        <v>52963</v>
      </c>
      <c r="D10252">
        <v>0</v>
      </c>
      <c r="E10252">
        <v>0</v>
      </c>
      <c r="F10252">
        <v>99999</v>
      </c>
      <c r="G10252">
        <v>0</v>
      </c>
      <c r="H10252">
        <v>0</v>
      </c>
    </row>
    <row r="10253" spans="1:8">
      <c r="A10253" t="s">
        <v>2217</v>
      </c>
      <c r="B10253" s="28">
        <v>46023</v>
      </c>
      <c r="D10253">
        <v>0</v>
      </c>
      <c r="E10253">
        <v>0</v>
      </c>
      <c r="F10253">
        <v>0</v>
      </c>
      <c r="G10253">
        <v>0</v>
      </c>
      <c r="H10253">
        <v>0</v>
      </c>
    </row>
    <row r="10254" spans="1:8">
      <c r="A10254" t="s">
        <v>2217</v>
      </c>
      <c r="B10254" s="28">
        <v>46753</v>
      </c>
      <c r="D10254">
        <v>0</v>
      </c>
      <c r="E10254">
        <v>0</v>
      </c>
      <c r="F10254">
        <v>0</v>
      </c>
      <c r="G10254">
        <v>0</v>
      </c>
      <c r="H10254">
        <v>0</v>
      </c>
    </row>
    <row r="10255" spans="1:8">
      <c r="A10255" t="s">
        <v>2217</v>
      </c>
      <c r="B10255" s="28">
        <v>47484</v>
      </c>
      <c r="D10255">
        <v>0</v>
      </c>
      <c r="E10255">
        <v>0</v>
      </c>
      <c r="F10255">
        <v>0</v>
      </c>
      <c r="G10255">
        <v>0</v>
      </c>
      <c r="H10255">
        <v>0</v>
      </c>
    </row>
    <row r="10256" spans="1:8">
      <c r="A10256" t="s">
        <v>2217</v>
      </c>
      <c r="B10256" s="28">
        <v>48214</v>
      </c>
      <c r="D10256">
        <v>0</v>
      </c>
      <c r="E10256">
        <v>0</v>
      </c>
      <c r="F10256">
        <v>0</v>
      </c>
      <c r="G10256">
        <v>0</v>
      </c>
      <c r="H10256">
        <v>0</v>
      </c>
    </row>
    <row r="10257" spans="1:8">
      <c r="A10257" t="s">
        <v>2217</v>
      </c>
      <c r="B10257" s="28">
        <v>48945</v>
      </c>
      <c r="D10257">
        <v>0</v>
      </c>
      <c r="E10257">
        <v>0</v>
      </c>
      <c r="F10257">
        <v>0</v>
      </c>
      <c r="G10257">
        <v>0</v>
      </c>
      <c r="H10257">
        <v>0</v>
      </c>
    </row>
    <row r="10258" spans="1:8">
      <c r="A10258" t="s">
        <v>2217</v>
      </c>
      <c r="B10258" s="28">
        <v>49310</v>
      </c>
      <c r="D10258">
        <v>0</v>
      </c>
      <c r="E10258">
        <v>0</v>
      </c>
      <c r="F10258">
        <v>0</v>
      </c>
      <c r="G10258">
        <v>0</v>
      </c>
      <c r="H10258">
        <v>0</v>
      </c>
    </row>
    <row r="10259" spans="1:8">
      <c r="A10259" t="s">
        <v>2217</v>
      </c>
      <c r="B10259" s="28">
        <v>50771</v>
      </c>
      <c r="D10259">
        <v>0</v>
      </c>
      <c r="E10259">
        <v>0</v>
      </c>
      <c r="F10259">
        <v>99999</v>
      </c>
      <c r="G10259">
        <v>0</v>
      </c>
      <c r="H10259">
        <v>0</v>
      </c>
    </row>
    <row r="10260" spans="1:8">
      <c r="A10260" t="s">
        <v>2217</v>
      </c>
      <c r="B10260" s="28">
        <v>51136</v>
      </c>
      <c r="D10260">
        <v>0</v>
      </c>
      <c r="E10260">
        <v>0</v>
      </c>
      <c r="F10260">
        <v>99999</v>
      </c>
      <c r="G10260">
        <v>0</v>
      </c>
      <c r="H10260">
        <v>0</v>
      </c>
    </row>
    <row r="10261" spans="1:8">
      <c r="A10261" t="s">
        <v>2217</v>
      </c>
      <c r="B10261" s="28">
        <v>52963</v>
      </c>
      <c r="D10261">
        <v>0</v>
      </c>
      <c r="E10261">
        <v>0</v>
      </c>
      <c r="F10261">
        <v>99999</v>
      </c>
      <c r="G10261">
        <v>0</v>
      </c>
      <c r="H10261">
        <v>0</v>
      </c>
    </row>
    <row r="10262" spans="1:8">
      <c r="A10262" t="s">
        <v>800</v>
      </c>
      <c r="B10262" s="28">
        <v>46023</v>
      </c>
      <c r="D10262">
        <v>0</v>
      </c>
      <c r="E10262">
        <v>0</v>
      </c>
      <c r="F10262">
        <v>99999</v>
      </c>
      <c r="G10262">
        <v>0</v>
      </c>
      <c r="H10262">
        <v>0</v>
      </c>
    </row>
    <row r="10263" spans="1:8">
      <c r="A10263" t="s">
        <v>800</v>
      </c>
      <c r="B10263" s="28">
        <v>46753</v>
      </c>
      <c r="D10263">
        <v>0</v>
      </c>
      <c r="E10263">
        <v>0</v>
      </c>
      <c r="F10263">
        <v>99999</v>
      </c>
      <c r="G10263">
        <v>0</v>
      </c>
      <c r="H10263">
        <v>0</v>
      </c>
    </row>
    <row r="10264" spans="1:8">
      <c r="A10264" t="s">
        <v>800</v>
      </c>
      <c r="B10264" s="28">
        <v>47484</v>
      </c>
      <c r="D10264">
        <v>0</v>
      </c>
      <c r="E10264">
        <v>0</v>
      </c>
      <c r="F10264">
        <v>99999</v>
      </c>
      <c r="G10264">
        <v>0</v>
      </c>
      <c r="H10264">
        <v>0</v>
      </c>
    </row>
    <row r="10265" spans="1:8">
      <c r="A10265" t="s">
        <v>800</v>
      </c>
      <c r="B10265" s="28">
        <v>48214</v>
      </c>
      <c r="D10265">
        <v>0</v>
      </c>
      <c r="E10265">
        <v>0</v>
      </c>
      <c r="F10265">
        <v>99999</v>
      </c>
      <c r="G10265">
        <v>0</v>
      </c>
      <c r="H10265">
        <v>0</v>
      </c>
    </row>
    <row r="10266" spans="1:8">
      <c r="A10266" t="s">
        <v>800</v>
      </c>
      <c r="B10266" s="28">
        <v>48945</v>
      </c>
      <c r="D10266">
        <v>0</v>
      </c>
      <c r="E10266">
        <v>0</v>
      </c>
      <c r="F10266">
        <v>99999</v>
      </c>
      <c r="G10266">
        <v>0</v>
      </c>
      <c r="H10266">
        <v>0</v>
      </c>
    </row>
    <row r="10267" spans="1:8">
      <c r="A10267" t="s">
        <v>800</v>
      </c>
      <c r="B10267" s="28">
        <v>49310</v>
      </c>
      <c r="D10267">
        <v>0</v>
      </c>
      <c r="E10267">
        <v>0</v>
      </c>
      <c r="F10267">
        <v>99999</v>
      </c>
      <c r="G10267">
        <v>0</v>
      </c>
      <c r="H10267">
        <v>0</v>
      </c>
    </row>
    <row r="10268" spans="1:8">
      <c r="A10268" t="s">
        <v>800</v>
      </c>
      <c r="B10268" s="28">
        <v>50771</v>
      </c>
      <c r="D10268">
        <v>0</v>
      </c>
      <c r="E10268">
        <v>0</v>
      </c>
      <c r="F10268">
        <v>99999</v>
      </c>
      <c r="G10268">
        <v>0</v>
      </c>
      <c r="H10268">
        <v>0</v>
      </c>
    </row>
    <row r="10269" spans="1:8">
      <c r="A10269" t="s">
        <v>800</v>
      </c>
      <c r="B10269" s="28">
        <v>51136</v>
      </c>
      <c r="D10269">
        <v>0</v>
      </c>
      <c r="E10269">
        <v>0</v>
      </c>
      <c r="F10269">
        <v>99999</v>
      </c>
      <c r="G10269">
        <v>0</v>
      </c>
      <c r="H10269">
        <v>0</v>
      </c>
    </row>
    <row r="10270" spans="1:8">
      <c r="A10270" t="s">
        <v>800</v>
      </c>
      <c r="B10270" s="28">
        <v>52963</v>
      </c>
      <c r="D10270">
        <v>0</v>
      </c>
      <c r="E10270">
        <v>0</v>
      </c>
      <c r="F10270">
        <v>99999</v>
      </c>
      <c r="G10270">
        <v>0</v>
      </c>
      <c r="H10270">
        <v>0</v>
      </c>
    </row>
    <row r="10271" spans="1:8">
      <c r="A10271" t="s">
        <v>2218</v>
      </c>
      <c r="B10271" s="28">
        <v>46023</v>
      </c>
      <c r="D10271">
        <v>0</v>
      </c>
      <c r="E10271">
        <v>0</v>
      </c>
      <c r="F10271">
        <v>0</v>
      </c>
      <c r="G10271">
        <v>0</v>
      </c>
      <c r="H10271">
        <v>0</v>
      </c>
    </row>
    <row r="10272" spans="1:8">
      <c r="A10272" t="s">
        <v>2218</v>
      </c>
      <c r="B10272" s="28">
        <v>46753</v>
      </c>
      <c r="D10272">
        <v>0</v>
      </c>
      <c r="E10272">
        <v>0</v>
      </c>
      <c r="F10272">
        <v>0</v>
      </c>
      <c r="G10272">
        <v>0</v>
      </c>
      <c r="H10272">
        <v>0</v>
      </c>
    </row>
    <row r="10273" spans="1:8">
      <c r="A10273" t="s">
        <v>2218</v>
      </c>
      <c r="B10273" s="28">
        <v>47484</v>
      </c>
      <c r="D10273">
        <v>0</v>
      </c>
      <c r="E10273">
        <v>0</v>
      </c>
      <c r="F10273">
        <v>0</v>
      </c>
      <c r="G10273">
        <v>0</v>
      </c>
      <c r="H10273">
        <v>0</v>
      </c>
    </row>
    <row r="10274" spans="1:8">
      <c r="A10274" t="s">
        <v>2218</v>
      </c>
      <c r="B10274" s="28">
        <v>48214</v>
      </c>
      <c r="D10274">
        <v>0</v>
      </c>
      <c r="E10274">
        <v>0</v>
      </c>
      <c r="F10274">
        <v>0</v>
      </c>
      <c r="G10274">
        <v>0</v>
      </c>
      <c r="H10274">
        <v>0</v>
      </c>
    </row>
    <row r="10275" spans="1:8">
      <c r="A10275" t="s">
        <v>2218</v>
      </c>
      <c r="B10275" s="28">
        <v>48945</v>
      </c>
      <c r="D10275">
        <v>0</v>
      </c>
      <c r="E10275">
        <v>0</v>
      </c>
      <c r="F10275">
        <v>0</v>
      </c>
      <c r="G10275">
        <v>0</v>
      </c>
      <c r="H10275">
        <v>0</v>
      </c>
    </row>
    <row r="10276" spans="1:8">
      <c r="A10276" t="s">
        <v>2218</v>
      </c>
      <c r="B10276" s="28">
        <v>49310</v>
      </c>
      <c r="D10276">
        <v>0</v>
      </c>
      <c r="E10276">
        <v>0</v>
      </c>
      <c r="F10276">
        <v>0</v>
      </c>
      <c r="G10276">
        <v>0</v>
      </c>
      <c r="H10276">
        <v>0</v>
      </c>
    </row>
    <row r="10277" spans="1:8">
      <c r="A10277" t="s">
        <v>2218</v>
      </c>
      <c r="B10277" s="28">
        <v>50771</v>
      </c>
      <c r="D10277">
        <v>0</v>
      </c>
      <c r="E10277">
        <v>0</v>
      </c>
      <c r="F10277">
        <v>99999</v>
      </c>
      <c r="G10277">
        <v>0</v>
      </c>
      <c r="H10277">
        <v>0</v>
      </c>
    </row>
    <row r="10278" spans="1:8">
      <c r="A10278" t="s">
        <v>2218</v>
      </c>
      <c r="B10278" s="28">
        <v>51136</v>
      </c>
      <c r="D10278">
        <v>0</v>
      </c>
      <c r="E10278">
        <v>0</v>
      </c>
      <c r="F10278">
        <v>99999</v>
      </c>
      <c r="G10278">
        <v>0</v>
      </c>
      <c r="H10278">
        <v>0</v>
      </c>
    </row>
    <row r="10279" spans="1:8">
      <c r="A10279" t="s">
        <v>2218</v>
      </c>
      <c r="B10279" s="28">
        <v>52963</v>
      </c>
      <c r="D10279">
        <v>0</v>
      </c>
      <c r="E10279">
        <v>0</v>
      </c>
      <c r="F10279">
        <v>99999</v>
      </c>
      <c r="G10279">
        <v>0</v>
      </c>
      <c r="H10279">
        <v>0</v>
      </c>
    </row>
    <row r="10280" spans="1:8">
      <c r="A10280" t="s">
        <v>801</v>
      </c>
      <c r="B10280" s="28">
        <v>46023</v>
      </c>
      <c r="D10280">
        <v>0</v>
      </c>
      <c r="E10280">
        <v>0</v>
      </c>
      <c r="F10280">
        <v>99999</v>
      </c>
      <c r="G10280">
        <v>0</v>
      </c>
      <c r="H10280">
        <v>0</v>
      </c>
    </row>
    <row r="10281" spans="1:8">
      <c r="A10281" t="s">
        <v>801</v>
      </c>
      <c r="B10281" s="28">
        <v>46753</v>
      </c>
      <c r="D10281">
        <v>0</v>
      </c>
      <c r="E10281">
        <v>0</v>
      </c>
      <c r="F10281">
        <v>99999</v>
      </c>
      <c r="G10281">
        <v>0</v>
      </c>
      <c r="H10281">
        <v>0</v>
      </c>
    </row>
    <row r="10282" spans="1:8">
      <c r="A10282" t="s">
        <v>801</v>
      </c>
      <c r="B10282" s="28">
        <v>47484</v>
      </c>
      <c r="D10282">
        <v>0</v>
      </c>
      <c r="E10282">
        <v>0</v>
      </c>
      <c r="F10282">
        <v>99999</v>
      </c>
      <c r="G10282">
        <v>0</v>
      </c>
      <c r="H10282">
        <v>0</v>
      </c>
    </row>
    <row r="10283" spans="1:8">
      <c r="A10283" t="s">
        <v>801</v>
      </c>
      <c r="B10283" s="28">
        <v>48214</v>
      </c>
      <c r="D10283">
        <v>0</v>
      </c>
      <c r="E10283">
        <v>0</v>
      </c>
      <c r="F10283">
        <v>99999</v>
      </c>
      <c r="G10283">
        <v>0</v>
      </c>
      <c r="H10283">
        <v>0</v>
      </c>
    </row>
    <row r="10284" spans="1:8">
      <c r="A10284" t="s">
        <v>801</v>
      </c>
      <c r="B10284" s="28">
        <v>48945</v>
      </c>
      <c r="D10284">
        <v>0</v>
      </c>
      <c r="E10284">
        <v>0</v>
      </c>
      <c r="F10284">
        <v>99999</v>
      </c>
      <c r="G10284">
        <v>0</v>
      </c>
      <c r="H10284">
        <v>0</v>
      </c>
    </row>
    <row r="10285" spans="1:8">
      <c r="A10285" t="s">
        <v>801</v>
      </c>
      <c r="B10285" s="28">
        <v>49310</v>
      </c>
      <c r="D10285">
        <v>0</v>
      </c>
      <c r="E10285">
        <v>0</v>
      </c>
      <c r="F10285">
        <v>99999</v>
      </c>
      <c r="G10285">
        <v>0</v>
      </c>
      <c r="H10285">
        <v>0</v>
      </c>
    </row>
    <row r="10286" spans="1:8">
      <c r="A10286" t="s">
        <v>801</v>
      </c>
      <c r="B10286" s="28">
        <v>50771</v>
      </c>
      <c r="D10286">
        <v>0</v>
      </c>
      <c r="E10286">
        <v>0</v>
      </c>
      <c r="F10286">
        <v>99999</v>
      </c>
      <c r="G10286">
        <v>0</v>
      </c>
      <c r="H10286">
        <v>0</v>
      </c>
    </row>
    <row r="10287" spans="1:8">
      <c r="A10287" t="s">
        <v>801</v>
      </c>
      <c r="B10287" s="28">
        <v>51136</v>
      </c>
      <c r="D10287">
        <v>0</v>
      </c>
      <c r="E10287">
        <v>0</v>
      </c>
      <c r="F10287">
        <v>99999</v>
      </c>
      <c r="G10287">
        <v>0</v>
      </c>
      <c r="H10287">
        <v>0</v>
      </c>
    </row>
    <row r="10288" spans="1:8">
      <c r="A10288" t="s">
        <v>801</v>
      </c>
      <c r="B10288" s="28">
        <v>52963</v>
      </c>
      <c r="D10288">
        <v>0</v>
      </c>
      <c r="E10288">
        <v>0</v>
      </c>
      <c r="F10288">
        <v>99999</v>
      </c>
      <c r="G10288">
        <v>0</v>
      </c>
      <c r="H10288">
        <v>0</v>
      </c>
    </row>
    <row r="10289" spans="1:8">
      <c r="A10289" t="s">
        <v>2219</v>
      </c>
      <c r="B10289" s="28">
        <v>46023</v>
      </c>
      <c r="D10289">
        <v>0</v>
      </c>
      <c r="E10289">
        <v>0</v>
      </c>
      <c r="F10289">
        <v>0</v>
      </c>
      <c r="G10289">
        <v>0</v>
      </c>
      <c r="H10289">
        <v>0</v>
      </c>
    </row>
    <row r="10290" spans="1:8">
      <c r="A10290" t="s">
        <v>2219</v>
      </c>
      <c r="B10290" s="28">
        <v>46753</v>
      </c>
      <c r="D10290">
        <v>0</v>
      </c>
      <c r="E10290">
        <v>0</v>
      </c>
      <c r="F10290">
        <v>0</v>
      </c>
      <c r="G10290">
        <v>0</v>
      </c>
      <c r="H10290">
        <v>0</v>
      </c>
    </row>
    <row r="10291" spans="1:8">
      <c r="A10291" t="s">
        <v>2219</v>
      </c>
      <c r="B10291" s="28">
        <v>47484</v>
      </c>
      <c r="D10291">
        <v>0</v>
      </c>
      <c r="E10291">
        <v>0</v>
      </c>
      <c r="F10291">
        <v>0</v>
      </c>
      <c r="G10291">
        <v>0</v>
      </c>
      <c r="H10291">
        <v>0</v>
      </c>
    </row>
    <row r="10292" spans="1:8">
      <c r="A10292" t="s">
        <v>2219</v>
      </c>
      <c r="B10292" s="28">
        <v>48214</v>
      </c>
      <c r="D10292">
        <v>0</v>
      </c>
      <c r="E10292">
        <v>0</v>
      </c>
      <c r="F10292">
        <v>0</v>
      </c>
      <c r="G10292">
        <v>0</v>
      </c>
      <c r="H10292">
        <v>0</v>
      </c>
    </row>
    <row r="10293" spans="1:8">
      <c r="A10293" t="s">
        <v>2219</v>
      </c>
      <c r="B10293" s="28">
        <v>48945</v>
      </c>
      <c r="D10293">
        <v>0</v>
      </c>
      <c r="E10293">
        <v>0</v>
      </c>
      <c r="F10293">
        <v>0</v>
      </c>
      <c r="G10293">
        <v>0</v>
      </c>
      <c r="H10293">
        <v>0</v>
      </c>
    </row>
    <row r="10294" spans="1:8">
      <c r="A10294" t="s">
        <v>2219</v>
      </c>
      <c r="B10294" s="28">
        <v>49310</v>
      </c>
      <c r="D10294">
        <v>0</v>
      </c>
      <c r="E10294">
        <v>0</v>
      </c>
      <c r="F10294">
        <v>0</v>
      </c>
      <c r="G10294">
        <v>0</v>
      </c>
      <c r="H10294">
        <v>0</v>
      </c>
    </row>
    <row r="10295" spans="1:8">
      <c r="A10295" t="s">
        <v>2219</v>
      </c>
      <c r="B10295" s="28">
        <v>50771</v>
      </c>
      <c r="D10295">
        <v>0</v>
      </c>
      <c r="E10295">
        <v>0</v>
      </c>
      <c r="F10295">
        <v>99999</v>
      </c>
      <c r="G10295">
        <v>0</v>
      </c>
      <c r="H10295">
        <v>0</v>
      </c>
    </row>
    <row r="10296" spans="1:8">
      <c r="A10296" t="s">
        <v>2219</v>
      </c>
      <c r="B10296" s="28">
        <v>51136</v>
      </c>
      <c r="D10296">
        <v>0</v>
      </c>
      <c r="E10296">
        <v>0</v>
      </c>
      <c r="F10296">
        <v>99999</v>
      </c>
      <c r="G10296">
        <v>0</v>
      </c>
      <c r="H10296">
        <v>0</v>
      </c>
    </row>
    <row r="10297" spans="1:8">
      <c r="A10297" t="s">
        <v>2219</v>
      </c>
      <c r="B10297" s="28">
        <v>52963</v>
      </c>
      <c r="D10297">
        <v>0</v>
      </c>
      <c r="E10297">
        <v>0</v>
      </c>
      <c r="F10297">
        <v>99999</v>
      </c>
      <c r="G10297">
        <v>0</v>
      </c>
      <c r="H10297">
        <v>0</v>
      </c>
    </row>
    <row r="10298" spans="1:8">
      <c r="A10298" t="s">
        <v>802</v>
      </c>
      <c r="B10298" s="28">
        <v>46023</v>
      </c>
      <c r="D10298">
        <v>0</v>
      </c>
      <c r="E10298">
        <v>0</v>
      </c>
      <c r="F10298">
        <v>99999</v>
      </c>
      <c r="G10298">
        <v>0</v>
      </c>
      <c r="H10298">
        <v>0</v>
      </c>
    </row>
    <row r="10299" spans="1:8">
      <c r="A10299" t="s">
        <v>802</v>
      </c>
      <c r="B10299" s="28">
        <v>46753</v>
      </c>
      <c r="D10299">
        <v>0</v>
      </c>
      <c r="E10299">
        <v>0</v>
      </c>
      <c r="F10299">
        <v>99999</v>
      </c>
      <c r="G10299">
        <v>0</v>
      </c>
      <c r="H10299">
        <v>0</v>
      </c>
    </row>
    <row r="10300" spans="1:8">
      <c r="A10300" t="s">
        <v>802</v>
      </c>
      <c r="B10300" s="28">
        <v>47484</v>
      </c>
      <c r="D10300">
        <v>0</v>
      </c>
      <c r="E10300">
        <v>0</v>
      </c>
      <c r="F10300">
        <v>99999</v>
      </c>
      <c r="G10300">
        <v>0</v>
      </c>
      <c r="H10300">
        <v>0</v>
      </c>
    </row>
    <row r="10301" spans="1:8">
      <c r="A10301" t="s">
        <v>802</v>
      </c>
      <c r="B10301" s="28">
        <v>48214</v>
      </c>
      <c r="D10301">
        <v>0</v>
      </c>
      <c r="E10301">
        <v>0</v>
      </c>
      <c r="F10301">
        <v>99999</v>
      </c>
      <c r="G10301">
        <v>0</v>
      </c>
      <c r="H10301">
        <v>0</v>
      </c>
    </row>
    <row r="10302" spans="1:8">
      <c r="A10302" t="s">
        <v>802</v>
      </c>
      <c r="B10302" s="28">
        <v>48945</v>
      </c>
      <c r="D10302">
        <v>0</v>
      </c>
      <c r="E10302">
        <v>0</v>
      </c>
      <c r="F10302">
        <v>99999</v>
      </c>
      <c r="G10302">
        <v>0</v>
      </c>
      <c r="H10302">
        <v>0</v>
      </c>
    </row>
    <row r="10303" spans="1:8">
      <c r="A10303" t="s">
        <v>802</v>
      </c>
      <c r="B10303" s="28">
        <v>49310</v>
      </c>
      <c r="D10303">
        <v>0</v>
      </c>
      <c r="E10303">
        <v>0</v>
      </c>
      <c r="F10303">
        <v>99999</v>
      </c>
      <c r="G10303">
        <v>0</v>
      </c>
      <c r="H10303">
        <v>0</v>
      </c>
    </row>
    <row r="10304" spans="1:8">
      <c r="A10304" t="s">
        <v>802</v>
      </c>
      <c r="B10304" s="28">
        <v>50771</v>
      </c>
      <c r="D10304">
        <v>0</v>
      </c>
      <c r="E10304">
        <v>0</v>
      </c>
      <c r="F10304">
        <v>99999</v>
      </c>
      <c r="G10304">
        <v>0</v>
      </c>
      <c r="H10304">
        <v>0</v>
      </c>
    </row>
    <row r="10305" spans="1:8">
      <c r="A10305" t="s">
        <v>802</v>
      </c>
      <c r="B10305" s="28">
        <v>51136</v>
      </c>
      <c r="D10305">
        <v>0</v>
      </c>
      <c r="E10305">
        <v>0</v>
      </c>
      <c r="F10305">
        <v>99999</v>
      </c>
      <c r="G10305">
        <v>0</v>
      </c>
      <c r="H10305">
        <v>0</v>
      </c>
    </row>
    <row r="10306" spans="1:8">
      <c r="A10306" t="s">
        <v>802</v>
      </c>
      <c r="B10306" s="28">
        <v>52963</v>
      </c>
      <c r="D10306">
        <v>0</v>
      </c>
      <c r="E10306">
        <v>0</v>
      </c>
      <c r="F10306">
        <v>99999</v>
      </c>
      <c r="G10306">
        <v>0</v>
      </c>
      <c r="H10306">
        <v>0</v>
      </c>
    </row>
    <row r="10307" spans="1:8">
      <c r="A10307" t="s">
        <v>2220</v>
      </c>
      <c r="B10307" s="28">
        <v>46023</v>
      </c>
      <c r="D10307">
        <v>0</v>
      </c>
      <c r="E10307">
        <v>0</v>
      </c>
      <c r="F10307">
        <v>0</v>
      </c>
      <c r="G10307">
        <v>0</v>
      </c>
      <c r="H10307">
        <v>0</v>
      </c>
    </row>
    <row r="10308" spans="1:8">
      <c r="A10308" t="s">
        <v>2220</v>
      </c>
      <c r="B10308" s="28">
        <v>46753</v>
      </c>
      <c r="D10308">
        <v>0</v>
      </c>
      <c r="E10308">
        <v>0</v>
      </c>
      <c r="F10308">
        <v>0</v>
      </c>
      <c r="G10308">
        <v>0</v>
      </c>
      <c r="H10308">
        <v>0</v>
      </c>
    </row>
    <row r="10309" spans="1:8">
      <c r="A10309" t="s">
        <v>2220</v>
      </c>
      <c r="B10309" s="28">
        <v>47484</v>
      </c>
      <c r="D10309">
        <v>0</v>
      </c>
      <c r="E10309">
        <v>0</v>
      </c>
      <c r="F10309">
        <v>0</v>
      </c>
      <c r="G10309">
        <v>0</v>
      </c>
      <c r="H10309">
        <v>0</v>
      </c>
    </row>
    <row r="10310" spans="1:8">
      <c r="A10310" t="s">
        <v>2220</v>
      </c>
      <c r="B10310" s="28">
        <v>48214</v>
      </c>
      <c r="D10310">
        <v>0</v>
      </c>
      <c r="E10310">
        <v>0</v>
      </c>
      <c r="F10310">
        <v>0</v>
      </c>
      <c r="G10310">
        <v>0</v>
      </c>
      <c r="H10310">
        <v>0</v>
      </c>
    </row>
    <row r="10311" spans="1:8">
      <c r="A10311" t="s">
        <v>2220</v>
      </c>
      <c r="B10311" s="28">
        <v>48945</v>
      </c>
      <c r="D10311">
        <v>0</v>
      </c>
      <c r="E10311">
        <v>0</v>
      </c>
      <c r="F10311">
        <v>0</v>
      </c>
      <c r="G10311">
        <v>0</v>
      </c>
      <c r="H10311">
        <v>0</v>
      </c>
    </row>
    <row r="10312" spans="1:8">
      <c r="A10312" t="s">
        <v>2220</v>
      </c>
      <c r="B10312" s="28">
        <v>49310</v>
      </c>
      <c r="D10312">
        <v>0</v>
      </c>
      <c r="E10312">
        <v>0</v>
      </c>
      <c r="F10312">
        <v>0</v>
      </c>
      <c r="G10312">
        <v>0</v>
      </c>
      <c r="H10312">
        <v>0</v>
      </c>
    </row>
    <row r="10313" spans="1:8">
      <c r="A10313" t="s">
        <v>2220</v>
      </c>
      <c r="B10313" s="28">
        <v>50771</v>
      </c>
      <c r="D10313">
        <v>0</v>
      </c>
      <c r="E10313">
        <v>0</v>
      </c>
      <c r="F10313">
        <v>99999</v>
      </c>
      <c r="G10313">
        <v>0</v>
      </c>
      <c r="H10313">
        <v>0</v>
      </c>
    </row>
    <row r="10314" spans="1:8">
      <c r="A10314" t="s">
        <v>2220</v>
      </c>
      <c r="B10314" s="28">
        <v>51136</v>
      </c>
      <c r="D10314">
        <v>0</v>
      </c>
      <c r="E10314">
        <v>0</v>
      </c>
      <c r="F10314">
        <v>99999</v>
      </c>
      <c r="G10314">
        <v>0</v>
      </c>
      <c r="H10314">
        <v>0</v>
      </c>
    </row>
    <row r="10315" spans="1:8">
      <c r="A10315" t="s">
        <v>2220</v>
      </c>
      <c r="B10315" s="28">
        <v>52963</v>
      </c>
      <c r="D10315">
        <v>0</v>
      </c>
      <c r="E10315">
        <v>0</v>
      </c>
      <c r="F10315">
        <v>99999</v>
      </c>
      <c r="G10315">
        <v>0</v>
      </c>
      <c r="H10315">
        <v>0</v>
      </c>
    </row>
    <row r="10316" spans="1:8">
      <c r="A10316" t="s">
        <v>803</v>
      </c>
      <c r="B10316" s="28">
        <v>46023</v>
      </c>
      <c r="D10316">
        <v>0</v>
      </c>
      <c r="E10316">
        <v>0</v>
      </c>
      <c r="F10316">
        <v>99999</v>
      </c>
      <c r="G10316">
        <v>0</v>
      </c>
      <c r="H10316">
        <v>0</v>
      </c>
    </row>
    <row r="10317" spans="1:8">
      <c r="A10317" t="s">
        <v>803</v>
      </c>
      <c r="B10317" s="28">
        <v>46753</v>
      </c>
      <c r="D10317">
        <v>0</v>
      </c>
      <c r="E10317">
        <v>0</v>
      </c>
      <c r="F10317">
        <v>99999</v>
      </c>
      <c r="G10317">
        <v>0</v>
      </c>
      <c r="H10317">
        <v>0</v>
      </c>
    </row>
    <row r="10318" spans="1:8">
      <c r="A10318" t="s">
        <v>803</v>
      </c>
      <c r="B10318" s="28">
        <v>47484</v>
      </c>
      <c r="D10318">
        <v>0</v>
      </c>
      <c r="E10318">
        <v>0</v>
      </c>
      <c r="F10318">
        <v>99999</v>
      </c>
      <c r="G10318">
        <v>0</v>
      </c>
      <c r="H10318">
        <v>0</v>
      </c>
    </row>
    <row r="10319" spans="1:8">
      <c r="A10319" t="s">
        <v>803</v>
      </c>
      <c r="B10319" s="28">
        <v>48214</v>
      </c>
      <c r="D10319">
        <v>0</v>
      </c>
      <c r="E10319">
        <v>0</v>
      </c>
      <c r="F10319">
        <v>99999</v>
      </c>
      <c r="G10319">
        <v>0</v>
      </c>
      <c r="H10319">
        <v>0</v>
      </c>
    </row>
    <row r="10320" spans="1:8">
      <c r="A10320" t="s">
        <v>803</v>
      </c>
      <c r="B10320" s="28">
        <v>48945</v>
      </c>
      <c r="D10320">
        <v>0</v>
      </c>
      <c r="E10320">
        <v>0</v>
      </c>
      <c r="F10320">
        <v>99999</v>
      </c>
      <c r="G10320">
        <v>0</v>
      </c>
      <c r="H10320">
        <v>0</v>
      </c>
    </row>
    <row r="10321" spans="1:8">
      <c r="A10321" t="s">
        <v>803</v>
      </c>
      <c r="B10321" s="28">
        <v>49310</v>
      </c>
      <c r="D10321">
        <v>0</v>
      </c>
      <c r="E10321">
        <v>0</v>
      </c>
      <c r="F10321">
        <v>99999</v>
      </c>
      <c r="G10321">
        <v>0</v>
      </c>
      <c r="H10321">
        <v>0</v>
      </c>
    </row>
    <row r="10322" spans="1:8">
      <c r="A10322" t="s">
        <v>803</v>
      </c>
      <c r="B10322" s="28">
        <v>50771</v>
      </c>
      <c r="D10322">
        <v>0</v>
      </c>
      <c r="E10322">
        <v>0</v>
      </c>
      <c r="F10322">
        <v>99999</v>
      </c>
      <c r="G10322">
        <v>0</v>
      </c>
      <c r="H10322">
        <v>0</v>
      </c>
    </row>
    <row r="10323" spans="1:8">
      <c r="A10323" t="s">
        <v>803</v>
      </c>
      <c r="B10323" s="28">
        <v>51136</v>
      </c>
      <c r="D10323">
        <v>0</v>
      </c>
      <c r="E10323">
        <v>0</v>
      </c>
      <c r="F10323">
        <v>99999</v>
      </c>
      <c r="G10323">
        <v>0</v>
      </c>
      <c r="H10323">
        <v>0</v>
      </c>
    </row>
    <row r="10324" spans="1:8">
      <c r="A10324" t="s">
        <v>803</v>
      </c>
      <c r="B10324" s="28">
        <v>52963</v>
      </c>
      <c r="D10324">
        <v>0</v>
      </c>
      <c r="E10324">
        <v>0</v>
      </c>
      <c r="F10324">
        <v>99999</v>
      </c>
      <c r="G10324">
        <v>0</v>
      </c>
      <c r="H10324">
        <v>0</v>
      </c>
    </row>
    <row r="10325" spans="1:8">
      <c r="A10325" t="s">
        <v>2221</v>
      </c>
      <c r="B10325" s="28">
        <v>46023</v>
      </c>
      <c r="D10325">
        <v>0</v>
      </c>
      <c r="E10325">
        <v>0</v>
      </c>
      <c r="F10325">
        <v>0</v>
      </c>
      <c r="G10325">
        <v>0</v>
      </c>
      <c r="H10325">
        <v>0</v>
      </c>
    </row>
    <row r="10326" spans="1:8">
      <c r="A10326" t="s">
        <v>2221</v>
      </c>
      <c r="B10326" s="28">
        <v>46753</v>
      </c>
      <c r="D10326">
        <v>0</v>
      </c>
      <c r="E10326">
        <v>0</v>
      </c>
      <c r="F10326">
        <v>0</v>
      </c>
      <c r="G10326">
        <v>0</v>
      </c>
      <c r="H10326">
        <v>0</v>
      </c>
    </row>
    <row r="10327" spans="1:8">
      <c r="A10327" t="s">
        <v>2221</v>
      </c>
      <c r="B10327" s="28">
        <v>47484</v>
      </c>
      <c r="D10327">
        <v>0</v>
      </c>
      <c r="E10327">
        <v>0</v>
      </c>
      <c r="F10327">
        <v>0</v>
      </c>
      <c r="G10327">
        <v>0</v>
      </c>
      <c r="H10327">
        <v>0</v>
      </c>
    </row>
    <row r="10328" spans="1:8">
      <c r="A10328" t="s">
        <v>2221</v>
      </c>
      <c r="B10328" s="28">
        <v>48214</v>
      </c>
      <c r="D10328">
        <v>0</v>
      </c>
      <c r="E10328">
        <v>0</v>
      </c>
      <c r="F10328">
        <v>0</v>
      </c>
      <c r="G10328">
        <v>0</v>
      </c>
      <c r="H10328">
        <v>0</v>
      </c>
    </row>
    <row r="10329" spans="1:8">
      <c r="A10329" t="s">
        <v>2221</v>
      </c>
      <c r="B10329" s="28">
        <v>48945</v>
      </c>
      <c r="D10329">
        <v>0</v>
      </c>
      <c r="E10329">
        <v>0</v>
      </c>
      <c r="F10329">
        <v>0</v>
      </c>
      <c r="G10329">
        <v>0</v>
      </c>
      <c r="H10329">
        <v>0</v>
      </c>
    </row>
    <row r="10330" spans="1:8">
      <c r="A10330" t="s">
        <v>2221</v>
      </c>
      <c r="B10330" s="28">
        <v>49310</v>
      </c>
      <c r="D10330">
        <v>0</v>
      </c>
      <c r="E10330">
        <v>0</v>
      </c>
      <c r="F10330">
        <v>0</v>
      </c>
      <c r="G10330">
        <v>0</v>
      </c>
      <c r="H10330">
        <v>0</v>
      </c>
    </row>
    <row r="10331" spans="1:8">
      <c r="A10331" t="s">
        <v>2221</v>
      </c>
      <c r="B10331" s="28">
        <v>50771</v>
      </c>
      <c r="D10331">
        <v>0</v>
      </c>
      <c r="E10331">
        <v>0</v>
      </c>
      <c r="F10331">
        <v>99999</v>
      </c>
      <c r="G10331">
        <v>0</v>
      </c>
      <c r="H10331">
        <v>0</v>
      </c>
    </row>
    <row r="10332" spans="1:8">
      <c r="A10332" t="s">
        <v>2221</v>
      </c>
      <c r="B10332" s="28">
        <v>51136</v>
      </c>
      <c r="D10332">
        <v>0</v>
      </c>
      <c r="E10332">
        <v>0</v>
      </c>
      <c r="F10332">
        <v>99999</v>
      </c>
      <c r="G10332">
        <v>0</v>
      </c>
      <c r="H10332">
        <v>0</v>
      </c>
    </row>
    <row r="10333" spans="1:8">
      <c r="A10333" t="s">
        <v>2221</v>
      </c>
      <c r="B10333" s="28">
        <v>52963</v>
      </c>
      <c r="D10333">
        <v>0</v>
      </c>
      <c r="E10333">
        <v>0</v>
      </c>
      <c r="F10333">
        <v>99999</v>
      </c>
      <c r="G10333">
        <v>0</v>
      </c>
      <c r="H10333">
        <v>0</v>
      </c>
    </row>
    <row r="10334" spans="1:8">
      <c r="A10334" t="s">
        <v>804</v>
      </c>
      <c r="B10334" s="28">
        <v>46023</v>
      </c>
      <c r="D10334">
        <v>0</v>
      </c>
      <c r="E10334">
        <v>0</v>
      </c>
      <c r="F10334">
        <v>99999</v>
      </c>
      <c r="G10334">
        <v>0</v>
      </c>
      <c r="H10334">
        <v>0</v>
      </c>
    </row>
    <row r="10335" spans="1:8">
      <c r="A10335" t="s">
        <v>804</v>
      </c>
      <c r="B10335" s="28">
        <v>46753</v>
      </c>
      <c r="D10335">
        <v>0</v>
      </c>
      <c r="E10335">
        <v>0</v>
      </c>
      <c r="F10335">
        <v>99999</v>
      </c>
      <c r="G10335">
        <v>0</v>
      </c>
      <c r="H10335">
        <v>0</v>
      </c>
    </row>
    <row r="10336" spans="1:8">
      <c r="A10336" t="s">
        <v>804</v>
      </c>
      <c r="B10336" s="28">
        <v>47484</v>
      </c>
      <c r="D10336">
        <v>0</v>
      </c>
      <c r="E10336">
        <v>0</v>
      </c>
      <c r="F10336">
        <v>99999</v>
      </c>
      <c r="G10336">
        <v>0</v>
      </c>
      <c r="H10336">
        <v>0</v>
      </c>
    </row>
    <row r="10337" spans="1:8">
      <c r="A10337" t="s">
        <v>804</v>
      </c>
      <c r="B10337" s="28">
        <v>48214</v>
      </c>
      <c r="D10337">
        <v>0</v>
      </c>
      <c r="E10337">
        <v>0</v>
      </c>
      <c r="F10337">
        <v>99999</v>
      </c>
      <c r="G10337">
        <v>0</v>
      </c>
      <c r="H10337">
        <v>0</v>
      </c>
    </row>
    <row r="10338" spans="1:8">
      <c r="A10338" t="s">
        <v>804</v>
      </c>
      <c r="B10338" s="28">
        <v>48945</v>
      </c>
      <c r="D10338">
        <v>0</v>
      </c>
      <c r="E10338">
        <v>0</v>
      </c>
      <c r="F10338">
        <v>99999</v>
      </c>
      <c r="G10338">
        <v>0</v>
      </c>
      <c r="H10338">
        <v>0</v>
      </c>
    </row>
    <row r="10339" spans="1:8">
      <c r="A10339" t="s">
        <v>804</v>
      </c>
      <c r="B10339" s="28">
        <v>49310</v>
      </c>
      <c r="D10339">
        <v>0</v>
      </c>
      <c r="E10339">
        <v>0</v>
      </c>
      <c r="F10339">
        <v>99999</v>
      </c>
      <c r="G10339">
        <v>0</v>
      </c>
      <c r="H10339">
        <v>0</v>
      </c>
    </row>
    <row r="10340" spans="1:8">
      <c r="A10340" t="s">
        <v>804</v>
      </c>
      <c r="B10340" s="28">
        <v>50771</v>
      </c>
      <c r="D10340">
        <v>0</v>
      </c>
      <c r="E10340">
        <v>0</v>
      </c>
      <c r="F10340">
        <v>99999</v>
      </c>
      <c r="G10340">
        <v>0</v>
      </c>
      <c r="H10340">
        <v>0</v>
      </c>
    </row>
    <row r="10341" spans="1:8">
      <c r="A10341" t="s">
        <v>804</v>
      </c>
      <c r="B10341" s="28">
        <v>51136</v>
      </c>
      <c r="D10341">
        <v>0</v>
      </c>
      <c r="E10341">
        <v>0</v>
      </c>
      <c r="F10341">
        <v>99999</v>
      </c>
      <c r="G10341">
        <v>0</v>
      </c>
      <c r="H10341">
        <v>0</v>
      </c>
    </row>
    <row r="10342" spans="1:8">
      <c r="A10342" t="s">
        <v>804</v>
      </c>
      <c r="B10342" s="28">
        <v>52963</v>
      </c>
      <c r="D10342">
        <v>0</v>
      </c>
      <c r="E10342">
        <v>0</v>
      </c>
      <c r="F10342">
        <v>99999</v>
      </c>
      <c r="G10342">
        <v>0</v>
      </c>
      <c r="H10342">
        <v>0</v>
      </c>
    </row>
    <row r="10343" spans="1:8">
      <c r="A10343" t="s">
        <v>2222</v>
      </c>
      <c r="B10343" s="28">
        <v>46023</v>
      </c>
      <c r="D10343">
        <v>0</v>
      </c>
      <c r="E10343">
        <v>0</v>
      </c>
      <c r="F10343">
        <v>0</v>
      </c>
      <c r="G10343">
        <v>0</v>
      </c>
      <c r="H10343">
        <v>0</v>
      </c>
    </row>
    <row r="10344" spans="1:8">
      <c r="A10344" t="s">
        <v>2222</v>
      </c>
      <c r="B10344" s="28">
        <v>46753</v>
      </c>
      <c r="D10344">
        <v>0</v>
      </c>
      <c r="E10344">
        <v>0</v>
      </c>
      <c r="F10344">
        <v>0</v>
      </c>
      <c r="G10344">
        <v>0</v>
      </c>
      <c r="H10344">
        <v>0</v>
      </c>
    </row>
    <row r="10345" spans="1:8">
      <c r="A10345" t="s">
        <v>2222</v>
      </c>
      <c r="B10345" s="28">
        <v>47484</v>
      </c>
      <c r="D10345">
        <v>0</v>
      </c>
      <c r="E10345">
        <v>0</v>
      </c>
      <c r="F10345">
        <v>0</v>
      </c>
      <c r="G10345">
        <v>0</v>
      </c>
      <c r="H10345">
        <v>0</v>
      </c>
    </row>
    <row r="10346" spans="1:8">
      <c r="A10346" t="s">
        <v>2222</v>
      </c>
      <c r="B10346" s="28">
        <v>48214</v>
      </c>
      <c r="D10346">
        <v>0</v>
      </c>
      <c r="E10346">
        <v>0</v>
      </c>
      <c r="F10346">
        <v>0</v>
      </c>
      <c r="G10346">
        <v>0</v>
      </c>
      <c r="H10346">
        <v>0</v>
      </c>
    </row>
    <row r="10347" spans="1:8">
      <c r="A10347" t="s">
        <v>2222</v>
      </c>
      <c r="B10347" s="28">
        <v>48945</v>
      </c>
      <c r="D10347">
        <v>0</v>
      </c>
      <c r="E10347">
        <v>0</v>
      </c>
      <c r="F10347">
        <v>0</v>
      </c>
      <c r="G10347">
        <v>0</v>
      </c>
      <c r="H10347">
        <v>0</v>
      </c>
    </row>
    <row r="10348" spans="1:8">
      <c r="A10348" t="s">
        <v>2222</v>
      </c>
      <c r="B10348" s="28">
        <v>49310</v>
      </c>
      <c r="D10348">
        <v>0</v>
      </c>
      <c r="E10348">
        <v>0</v>
      </c>
      <c r="F10348">
        <v>0</v>
      </c>
      <c r="G10348">
        <v>0</v>
      </c>
      <c r="H10348">
        <v>0</v>
      </c>
    </row>
    <row r="10349" spans="1:8">
      <c r="A10349" t="s">
        <v>2222</v>
      </c>
      <c r="B10349" s="28">
        <v>50771</v>
      </c>
      <c r="D10349">
        <v>0</v>
      </c>
      <c r="E10349">
        <v>0</v>
      </c>
      <c r="F10349">
        <v>99999</v>
      </c>
      <c r="G10349">
        <v>0</v>
      </c>
      <c r="H10349">
        <v>0</v>
      </c>
    </row>
    <row r="10350" spans="1:8">
      <c r="A10350" t="s">
        <v>2222</v>
      </c>
      <c r="B10350" s="28">
        <v>51136</v>
      </c>
      <c r="D10350">
        <v>0</v>
      </c>
      <c r="E10350">
        <v>0</v>
      </c>
      <c r="F10350">
        <v>99999</v>
      </c>
      <c r="G10350">
        <v>0</v>
      </c>
      <c r="H10350">
        <v>0</v>
      </c>
    </row>
    <row r="10351" spans="1:8">
      <c r="A10351" t="s">
        <v>2222</v>
      </c>
      <c r="B10351" s="28">
        <v>52963</v>
      </c>
      <c r="D10351">
        <v>0</v>
      </c>
      <c r="E10351">
        <v>0</v>
      </c>
      <c r="F10351">
        <v>99999</v>
      </c>
      <c r="G10351">
        <v>0</v>
      </c>
      <c r="H10351">
        <v>0</v>
      </c>
    </row>
    <row r="10352" spans="1:8">
      <c r="A10352" t="s">
        <v>2216</v>
      </c>
      <c r="B10352" s="28">
        <v>46023</v>
      </c>
      <c r="D10352">
        <v>0</v>
      </c>
      <c r="E10352">
        <v>0</v>
      </c>
      <c r="F10352">
        <v>0</v>
      </c>
      <c r="G10352">
        <v>0</v>
      </c>
      <c r="H10352">
        <v>0</v>
      </c>
    </row>
    <row r="10353" spans="1:8">
      <c r="A10353" t="s">
        <v>2216</v>
      </c>
      <c r="B10353" s="28">
        <v>46753</v>
      </c>
      <c r="D10353">
        <v>0</v>
      </c>
      <c r="E10353">
        <v>0</v>
      </c>
      <c r="F10353">
        <v>0</v>
      </c>
      <c r="G10353">
        <v>0</v>
      </c>
      <c r="H10353">
        <v>0</v>
      </c>
    </row>
    <row r="10354" spans="1:8">
      <c r="A10354" t="s">
        <v>2216</v>
      </c>
      <c r="B10354" s="28">
        <v>47484</v>
      </c>
      <c r="D10354">
        <v>0</v>
      </c>
      <c r="E10354">
        <v>0</v>
      </c>
      <c r="F10354">
        <v>0</v>
      </c>
      <c r="G10354">
        <v>0</v>
      </c>
      <c r="H10354">
        <v>0</v>
      </c>
    </row>
    <row r="10355" spans="1:8">
      <c r="A10355" t="s">
        <v>2216</v>
      </c>
      <c r="B10355" s="28">
        <v>48214</v>
      </c>
      <c r="D10355">
        <v>0</v>
      </c>
      <c r="E10355">
        <v>0</v>
      </c>
      <c r="F10355">
        <v>0</v>
      </c>
      <c r="G10355">
        <v>0</v>
      </c>
      <c r="H10355">
        <v>0</v>
      </c>
    </row>
    <row r="10356" spans="1:8">
      <c r="A10356" t="s">
        <v>2216</v>
      </c>
      <c r="B10356" s="28">
        <v>48945</v>
      </c>
      <c r="D10356">
        <v>0</v>
      </c>
      <c r="E10356">
        <v>0</v>
      </c>
      <c r="F10356">
        <v>0</v>
      </c>
      <c r="G10356">
        <v>0</v>
      </c>
      <c r="H10356">
        <v>0</v>
      </c>
    </row>
    <row r="10357" spans="1:8">
      <c r="A10357" t="s">
        <v>2216</v>
      </c>
      <c r="B10357" s="28">
        <v>49310</v>
      </c>
      <c r="D10357">
        <v>0</v>
      </c>
      <c r="E10357">
        <v>0</v>
      </c>
      <c r="F10357">
        <v>0</v>
      </c>
      <c r="G10357">
        <v>0</v>
      </c>
      <c r="H10357">
        <v>0</v>
      </c>
    </row>
    <row r="10358" spans="1:8">
      <c r="A10358" t="s">
        <v>2216</v>
      </c>
      <c r="B10358" s="28">
        <v>50771</v>
      </c>
      <c r="D10358">
        <v>0</v>
      </c>
      <c r="E10358">
        <v>0</v>
      </c>
      <c r="F10358">
        <v>99999</v>
      </c>
      <c r="G10358">
        <v>0</v>
      </c>
      <c r="H10358">
        <v>0</v>
      </c>
    </row>
    <row r="10359" spans="1:8">
      <c r="A10359" t="s">
        <v>2216</v>
      </c>
      <c r="B10359" s="28">
        <v>51136</v>
      </c>
      <c r="D10359">
        <v>0</v>
      </c>
      <c r="E10359">
        <v>0</v>
      </c>
      <c r="F10359">
        <v>99999</v>
      </c>
      <c r="G10359">
        <v>0</v>
      </c>
      <c r="H10359">
        <v>0</v>
      </c>
    </row>
    <row r="10360" spans="1:8">
      <c r="A10360" t="s">
        <v>2216</v>
      </c>
      <c r="B10360" s="28">
        <v>52963</v>
      </c>
      <c r="D10360">
        <v>0</v>
      </c>
      <c r="E10360">
        <v>0</v>
      </c>
      <c r="F10360">
        <v>99999</v>
      </c>
      <c r="G10360">
        <v>0</v>
      </c>
      <c r="H10360">
        <v>0</v>
      </c>
    </row>
    <row r="10361" spans="1:8">
      <c r="A10361" t="s">
        <v>805</v>
      </c>
      <c r="B10361" s="28">
        <v>46023</v>
      </c>
      <c r="D10361">
        <v>0</v>
      </c>
      <c r="E10361">
        <v>0</v>
      </c>
      <c r="F10361">
        <v>99999</v>
      </c>
      <c r="G10361">
        <v>0</v>
      </c>
      <c r="H10361">
        <v>0</v>
      </c>
    </row>
    <row r="10362" spans="1:8">
      <c r="A10362" t="s">
        <v>805</v>
      </c>
      <c r="B10362" s="28">
        <v>46753</v>
      </c>
      <c r="D10362">
        <v>0</v>
      </c>
      <c r="E10362">
        <v>0</v>
      </c>
      <c r="F10362">
        <v>99999</v>
      </c>
      <c r="G10362">
        <v>0</v>
      </c>
      <c r="H10362">
        <v>0</v>
      </c>
    </row>
    <row r="10363" spans="1:8">
      <c r="A10363" t="s">
        <v>805</v>
      </c>
      <c r="B10363" s="28">
        <v>47484</v>
      </c>
      <c r="D10363">
        <v>0</v>
      </c>
      <c r="E10363">
        <v>0</v>
      </c>
      <c r="F10363">
        <v>99999</v>
      </c>
      <c r="G10363">
        <v>0</v>
      </c>
      <c r="H10363">
        <v>0</v>
      </c>
    </row>
    <row r="10364" spans="1:8">
      <c r="A10364" t="s">
        <v>805</v>
      </c>
      <c r="B10364" s="28">
        <v>48214</v>
      </c>
      <c r="D10364">
        <v>0</v>
      </c>
      <c r="E10364">
        <v>0</v>
      </c>
      <c r="F10364">
        <v>99999</v>
      </c>
      <c r="G10364">
        <v>0</v>
      </c>
      <c r="H10364">
        <v>0</v>
      </c>
    </row>
    <row r="10365" spans="1:8">
      <c r="A10365" t="s">
        <v>805</v>
      </c>
      <c r="B10365" s="28">
        <v>48945</v>
      </c>
      <c r="D10365">
        <v>0</v>
      </c>
      <c r="E10365">
        <v>0</v>
      </c>
      <c r="F10365">
        <v>99999</v>
      </c>
      <c r="G10365">
        <v>0</v>
      </c>
      <c r="H10365">
        <v>0</v>
      </c>
    </row>
    <row r="10366" spans="1:8">
      <c r="A10366" t="s">
        <v>805</v>
      </c>
      <c r="B10366" s="28">
        <v>49310</v>
      </c>
      <c r="D10366">
        <v>0</v>
      </c>
      <c r="E10366">
        <v>0</v>
      </c>
      <c r="F10366">
        <v>99999</v>
      </c>
      <c r="G10366">
        <v>0</v>
      </c>
      <c r="H10366">
        <v>0</v>
      </c>
    </row>
    <row r="10367" spans="1:8">
      <c r="A10367" t="s">
        <v>805</v>
      </c>
      <c r="B10367" s="28">
        <v>50771</v>
      </c>
      <c r="D10367">
        <v>0</v>
      </c>
      <c r="E10367">
        <v>0</v>
      </c>
      <c r="F10367">
        <v>99999</v>
      </c>
      <c r="G10367">
        <v>0</v>
      </c>
      <c r="H10367">
        <v>0</v>
      </c>
    </row>
    <row r="10368" spans="1:8">
      <c r="A10368" t="s">
        <v>805</v>
      </c>
      <c r="B10368" s="28">
        <v>51136</v>
      </c>
      <c r="D10368">
        <v>0</v>
      </c>
      <c r="E10368">
        <v>0</v>
      </c>
      <c r="F10368">
        <v>99999</v>
      </c>
      <c r="G10368">
        <v>0</v>
      </c>
      <c r="H10368">
        <v>0</v>
      </c>
    </row>
    <row r="10369" spans="1:8">
      <c r="A10369" t="s">
        <v>805</v>
      </c>
      <c r="B10369" s="28">
        <v>52963</v>
      </c>
      <c r="D10369">
        <v>0</v>
      </c>
      <c r="E10369">
        <v>0</v>
      </c>
      <c r="F10369">
        <v>99999</v>
      </c>
      <c r="G10369">
        <v>0</v>
      </c>
      <c r="H10369">
        <v>0</v>
      </c>
    </row>
    <row r="10370" spans="1:8">
      <c r="A10370" t="s">
        <v>2223</v>
      </c>
      <c r="B10370" s="28">
        <v>46023</v>
      </c>
      <c r="D10370">
        <v>0</v>
      </c>
      <c r="E10370">
        <v>0</v>
      </c>
      <c r="F10370">
        <v>0</v>
      </c>
      <c r="G10370">
        <v>0</v>
      </c>
      <c r="H10370">
        <v>0</v>
      </c>
    </row>
    <row r="10371" spans="1:8">
      <c r="A10371" t="s">
        <v>2223</v>
      </c>
      <c r="B10371" s="28">
        <v>46753</v>
      </c>
      <c r="D10371">
        <v>0</v>
      </c>
      <c r="E10371">
        <v>0</v>
      </c>
      <c r="F10371">
        <v>0</v>
      </c>
      <c r="G10371">
        <v>0</v>
      </c>
      <c r="H10371">
        <v>0</v>
      </c>
    </row>
    <row r="10372" spans="1:8">
      <c r="A10372" t="s">
        <v>2223</v>
      </c>
      <c r="B10372" s="28">
        <v>47484</v>
      </c>
      <c r="D10372">
        <v>0</v>
      </c>
      <c r="E10372">
        <v>0</v>
      </c>
      <c r="F10372">
        <v>0</v>
      </c>
      <c r="G10372">
        <v>0</v>
      </c>
      <c r="H10372">
        <v>0</v>
      </c>
    </row>
    <row r="10373" spans="1:8">
      <c r="A10373" t="s">
        <v>2223</v>
      </c>
      <c r="B10373" s="28">
        <v>48214</v>
      </c>
      <c r="D10373">
        <v>0</v>
      </c>
      <c r="E10373">
        <v>0</v>
      </c>
      <c r="F10373">
        <v>0</v>
      </c>
      <c r="G10373">
        <v>0</v>
      </c>
      <c r="H10373">
        <v>0</v>
      </c>
    </row>
    <row r="10374" spans="1:8">
      <c r="A10374" t="s">
        <v>2223</v>
      </c>
      <c r="B10374" s="28">
        <v>48945</v>
      </c>
      <c r="D10374">
        <v>0</v>
      </c>
      <c r="E10374">
        <v>0</v>
      </c>
      <c r="F10374">
        <v>0</v>
      </c>
      <c r="G10374">
        <v>0</v>
      </c>
      <c r="H10374">
        <v>0</v>
      </c>
    </row>
    <row r="10375" spans="1:8">
      <c r="A10375" t="s">
        <v>2223</v>
      </c>
      <c r="B10375" s="28">
        <v>49310</v>
      </c>
      <c r="D10375">
        <v>0</v>
      </c>
      <c r="E10375">
        <v>0</v>
      </c>
      <c r="F10375">
        <v>0</v>
      </c>
      <c r="G10375">
        <v>0</v>
      </c>
      <c r="H10375">
        <v>0</v>
      </c>
    </row>
    <row r="10376" spans="1:8">
      <c r="A10376" t="s">
        <v>2223</v>
      </c>
      <c r="B10376" s="28">
        <v>50771</v>
      </c>
      <c r="D10376">
        <v>0</v>
      </c>
      <c r="E10376">
        <v>0</v>
      </c>
      <c r="F10376">
        <v>99999</v>
      </c>
      <c r="G10376">
        <v>0</v>
      </c>
      <c r="H10376">
        <v>0</v>
      </c>
    </row>
    <row r="10377" spans="1:8">
      <c r="A10377" t="s">
        <v>2223</v>
      </c>
      <c r="B10377" s="28">
        <v>51136</v>
      </c>
      <c r="D10377">
        <v>0</v>
      </c>
      <c r="E10377">
        <v>0</v>
      </c>
      <c r="F10377">
        <v>99999</v>
      </c>
      <c r="G10377">
        <v>0</v>
      </c>
      <c r="H10377">
        <v>0</v>
      </c>
    </row>
    <row r="10378" spans="1:8">
      <c r="A10378" t="s">
        <v>2223</v>
      </c>
      <c r="B10378" s="28">
        <v>52963</v>
      </c>
      <c r="D10378">
        <v>0</v>
      </c>
      <c r="E10378">
        <v>0</v>
      </c>
      <c r="F10378">
        <v>99999</v>
      </c>
      <c r="G10378">
        <v>0</v>
      </c>
      <c r="H10378">
        <v>0</v>
      </c>
    </row>
    <row r="10379" spans="1:8">
      <c r="A10379" t="s">
        <v>806</v>
      </c>
      <c r="B10379" s="28">
        <v>46023</v>
      </c>
      <c r="D10379">
        <v>0</v>
      </c>
      <c r="E10379">
        <v>0</v>
      </c>
      <c r="F10379">
        <v>99999</v>
      </c>
      <c r="G10379">
        <v>0</v>
      </c>
      <c r="H10379">
        <v>0</v>
      </c>
    </row>
    <row r="10380" spans="1:8">
      <c r="A10380" t="s">
        <v>806</v>
      </c>
      <c r="B10380" s="28">
        <v>46753</v>
      </c>
      <c r="D10380">
        <v>0</v>
      </c>
      <c r="E10380">
        <v>0</v>
      </c>
      <c r="F10380">
        <v>99999</v>
      </c>
      <c r="G10380">
        <v>0</v>
      </c>
      <c r="H10380">
        <v>0</v>
      </c>
    </row>
    <row r="10381" spans="1:8">
      <c r="A10381" t="s">
        <v>806</v>
      </c>
      <c r="B10381" s="28">
        <v>47484</v>
      </c>
      <c r="D10381">
        <v>0</v>
      </c>
      <c r="E10381">
        <v>0</v>
      </c>
      <c r="F10381">
        <v>99999</v>
      </c>
      <c r="G10381">
        <v>0</v>
      </c>
      <c r="H10381">
        <v>0</v>
      </c>
    </row>
    <row r="10382" spans="1:8">
      <c r="A10382" t="s">
        <v>806</v>
      </c>
      <c r="B10382" s="28">
        <v>48214</v>
      </c>
      <c r="D10382">
        <v>0</v>
      </c>
      <c r="E10382">
        <v>0</v>
      </c>
      <c r="F10382">
        <v>99999</v>
      </c>
      <c r="G10382">
        <v>0</v>
      </c>
      <c r="H10382">
        <v>0</v>
      </c>
    </row>
    <row r="10383" spans="1:8">
      <c r="A10383" t="s">
        <v>806</v>
      </c>
      <c r="B10383" s="28">
        <v>48945</v>
      </c>
      <c r="D10383">
        <v>0</v>
      </c>
      <c r="E10383">
        <v>0</v>
      </c>
      <c r="F10383">
        <v>99999</v>
      </c>
      <c r="G10383">
        <v>0</v>
      </c>
      <c r="H10383">
        <v>0</v>
      </c>
    </row>
    <row r="10384" spans="1:8">
      <c r="A10384" t="s">
        <v>806</v>
      </c>
      <c r="B10384" s="28">
        <v>49310</v>
      </c>
      <c r="D10384">
        <v>0</v>
      </c>
      <c r="E10384">
        <v>0</v>
      </c>
      <c r="F10384">
        <v>99999</v>
      </c>
      <c r="G10384">
        <v>0</v>
      </c>
      <c r="H10384">
        <v>0</v>
      </c>
    </row>
    <row r="10385" spans="1:8">
      <c r="A10385" t="s">
        <v>806</v>
      </c>
      <c r="B10385" s="28">
        <v>50771</v>
      </c>
      <c r="D10385">
        <v>0</v>
      </c>
      <c r="E10385">
        <v>0</v>
      </c>
      <c r="F10385">
        <v>99999</v>
      </c>
      <c r="G10385">
        <v>0</v>
      </c>
      <c r="H10385">
        <v>0</v>
      </c>
    </row>
    <row r="10386" spans="1:8">
      <c r="A10386" t="s">
        <v>806</v>
      </c>
      <c r="B10386" s="28">
        <v>51136</v>
      </c>
      <c r="D10386">
        <v>0</v>
      </c>
      <c r="E10386">
        <v>0</v>
      </c>
      <c r="F10386">
        <v>99999</v>
      </c>
      <c r="G10386">
        <v>0</v>
      </c>
      <c r="H10386">
        <v>0</v>
      </c>
    </row>
    <row r="10387" spans="1:8">
      <c r="A10387" t="s">
        <v>806</v>
      </c>
      <c r="B10387" s="28">
        <v>52963</v>
      </c>
      <c r="D10387">
        <v>0</v>
      </c>
      <c r="E10387">
        <v>0</v>
      </c>
      <c r="F10387">
        <v>99999</v>
      </c>
      <c r="G10387">
        <v>0</v>
      </c>
      <c r="H10387">
        <v>0</v>
      </c>
    </row>
    <row r="10388" spans="1:8">
      <c r="A10388" t="s">
        <v>2224</v>
      </c>
      <c r="B10388" s="28">
        <v>46023</v>
      </c>
      <c r="D10388">
        <v>0</v>
      </c>
      <c r="E10388">
        <v>0</v>
      </c>
      <c r="F10388">
        <v>0</v>
      </c>
      <c r="G10388">
        <v>0</v>
      </c>
      <c r="H10388">
        <v>0</v>
      </c>
    </row>
    <row r="10389" spans="1:8">
      <c r="A10389" t="s">
        <v>2224</v>
      </c>
      <c r="B10389" s="28">
        <v>46753</v>
      </c>
      <c r="D10389">
        <v>0</v>
      </c>
      <c r="E10389">
        <v>0</v>
      </c>
      <c r="F10389">
        <v>0</v>
      </c>
      <c r="G10389">
        <v>0</v>
      </c>
      <c r="H10389">
        <v>0</v>
      </c>
    </row>
    <row r="10390" spans="1:8">
      <c r="A10390" t="s">
        <v>2224</v>
      </c>
      <c r="B10390" s="28">
        <v>47484</v>
      </c>
      <c r="D10390">
        <v>0</v>
      </c>
      <c r="E10390">
        <v>0</v>
      </c>
      <c r="F10390">
        <v>0</v>
      </c>
      <c r="G10390">
        <v>0</v>
      </c>
      <c r="H10390">
        <v>0</v>
      </c>
    </row>
    <row r="10391" spans="1:8">
      <c r="A10391" t="s">
        <v>2224</v>
      </c>
      <c r="B10391" s="28">
        <v>48214</v>
      </c>
      <c r="D10391">
        <v>0</v>
      </c>
      <c r="E10391">
        <v>0</v>
      </c>
      <c r="F10391">
        <v>0</v>
      </c>
      <c r="G10391">
        <v>0</v>
      </c>
      <c r="H10391">
        <v>0</v>
      </c>
    </row>
    <row r="10392" spans="1:8">
      <c r="A10392" t="s">
        <v>2224</v>
      </c>
      <c r="B10392" s="28">
        <v>48945</v>
      </c>
      <c r="D10392">
        <v>0</v>
      </c>
      <c r="E10392">
        <v>0</v>
      </c>
      <c r="F10392">
        <v>0</v>
      </c>
      <c r="G10392">
        <v>0</v>
      </c>
      <c r="H10392">
        <v>0</v>
      </c>
    </row>
    <row r="10393" spans="1:8">
      <c r="A10393" t="s">
        <v>2224</v>
      </c>
      <c r="B10393" s="28">
        <v>49310</v>
      </c>
      <c r="D10393">
        <v>0</v>
      </c>
      <c r="E10393">
        <v>0</v>
      </c>
      <c r="F10393">
        <v>0</v>
      </c>
      <c r="G10393">
        <v>0</v>
      </c>
      <c r="H10393">
        <v>0</v>
      </c>
    </row>
    <row r="10394" spans="1:8">
      <c r="A10394" t="s">
        <v>2224</v>
      </c>
      <c r="B10394" s="28">
        <v>50771</v>
      </c>
      <c r="D10394">
        <v>0</v>
      </c>
      <c r="E10394">
        <v>0</v>
      </c>
      <c r="F10394">
        <v>99999</v>
      </c>
      <c r="G10394">
        <v>0</v>
      </c>
      <c r="H10394">
        <v>0</v>
      </c>
    </row>
    <row r="10395" spans="1:8">
      <c r="A10395" t="s">
        <v>2224</v>
      </c>
      <c r="B10395" s="28">
        <v>51136</v>
      </c>
      <c r="D10395">
        <v>0</v>
      </c>
      <c r="E10395">
        <v>0</v>
      </c>
      <c r="F10395">
        <v>99999</v>
      </c>
      <c r="G10395">
        <v>0</v>
      </c>
      <c r="H10395">
        <v>0</v>
      </c>
    </row>
    <row r="10396" spans="1:8">
      <c r="A10396" t="s">
        <v>2224</v>
      </c>
      <c r="B10396" s="28">
        <v>52963</v>
      </c>
      <c r="D10396">
        <v>0</v>
      </c>
      <c r="E10396">
        <v>0</v>
      </c>
      <c r="F10396">
        <v>99999</v>
      </c>
      <c r="G10396">
        <v>0</v>
      </c>
      <c r="H10396">
        <v>0</v>
      </c>
    </row>
    <row r="10397" spans="1:8">
      <c r="A10397" t="s">
        <v>807</v>
      </c>
      <c r="B10397" s="28">
        <v>46023</v>
      </c>
      <c r="D10397">
        <v>0</v>
      </c>
      <c r="E10397">
        <v>0</v>
      </c>
      <c r="F10397">
        <v>99999</v>
      </c>
      <c r="G10397">
        <v>0</v>
      </c>
      <c r="H10397">
        <v>0</v>
      </c>
    </row>
    <row r="10398" spans="1:8">
      <c r="A10398" t="s">
        <v>807</v>
      </c>
      <c r="B10398" s="28">
        <v>46753</v>
      </c>
      <c r="D10398">
        <v>0</v>
      </c>
      <c r="E10398">
        <v>0</v>
      </c>
      <c r="F10398">
        <v>99999</v>
      </c>
      <c r="G10398">
        <v>0</v>
      </c>
      <c r="H10398">
        <v>0</v>
      </c>
    </row>
    <row r="10399" spans="1:8">
      <c r="A10399" t="s">
        <v>807</v>
      </c>
      <c r="B10399" s="28">
        <v>47484</v>
      </c>
      <c r="D10399">
        <v>0</v>
      </c>
      <c r="E10399">
        <v>0</v>
      </c>
      <c r="F10399">
        <v>99999</v>
      </c>
      <c r="G10399">
        <v>0</v>
      </c>
      <c r="H10399">
        <v>0</v>
      </c>
    </row>
    <row r="10400" spans="1:8">
      <c r="A10400" t="s">
        <v>807</v>
      </c>
      <c r="B10400" s="28">
        <v>48214</v>
      </c>
      <c r="D10400">
        <v>0</v>
      </c>
      <c r="E10400">
        <v>0</v>
      </c>
      <c r="F10400">
        <v>99999</v>
      </c>
      <c r="G10400">
        <v>0</v>
      </c>
      <c r="H10400">
        <v>0</v>
      </c>
    </row>
    <row r="10401" spans="1:8">
      <c r="A10401" t="s">
        <v>807</v>
      </c>
      <c r="B10401" s="28">
        <v>48945</v>
      </c>
      <c r="D10401">
        <v>0</v>
      </c>
      <c r="E10401">
        <v>0</v>
      </c>
      <c r="F10401">
        <v>99999</v>
      </c>
      <c r="G10401">
        <v>0</v>
      </c>
      <c r="H10401">
        <v>0</v>
      </c>
    </row>
    <row r="10402" spans="1:8">
      <c r="A10402" t="s">
        <v>807</v>
      </c>
      <c r="B10402" s="28">
        <v>49310</v>
      </c>
      <c r="D10402">
        <v>0</v>
      </c>
      <c r="E10402">
        <v>0</v>
      </c>
      <c r="F10402">
        <v>99999</v>
      </c>
      <c r="G10402">
        <v>0</v>
      </c>
      <c r="H10402">
        <v>0</v>
      </c>
    </row>
    <row r="10403" spans="1:8">
      <c r="A10403" t="s">
        <v>807</v>
      </c>
      <c r="B10403" s="28">
        <v>50771</v>
      </c>
      <c r="D10403">
        <v>0</v>
      </c>
      <c r="E10403">
        <v>0</v>
      </c>
      <c r="F10403">
        <v>99999</v>
      </c>
      <c r="G10403">
        <v>0</v>
      </c>
      <c r="H10403">
        <v>0</v>
      </c>
    </row>
    <row r="10404" spans="1:8">
      <c r="A10404" t="s">
        <v>807</v>
      </c>
      <c r="B10404" s="28">
        <v>51136</v>
      </c>
      <c r="D10404">
        <v>0</v>
      </c>
      <c r="E10404">
        <v>0</v>
      </c>
      <c r="F10404">
        <v>99999</v>
      </c>
      <c r="G10404">
        <v>0</v>
      </c>
      <c r="H10404">
        <v>0</v>
      </c>
    </row>
    <row r="10405" spans="1:8">
      <c r="A10405" t="s">
        <v>807</v>
      </c>
      <c r="B10405" s="28">
        <v>52963</v>
      </c>
      <c r="D10405">
        <v>0</v>
      </c>
      <c r="E10405">
        <v>0</v>
      </c>
      <c r="F10405">
        <v>99999</v>
      </c>
      <c r="G10405">
        <v>0</v>
      </c>
      <c r="H10405">
        <v>0</v>
      </c>
    </row>
    <row r="10406" spans="1:8">
      <c r="A10406" t="s">
        <v>2225</v>
      </c>
      <c r="B10406" s="28">
        <v>46023</v>
      </c>
      <c r="D10406">
        <v>0</v>
      </c>
      <c r="E10406">
        <v>0</v>
      </c>
      <c r="F10406">
        <v>0</v>
      </c>
      <c r="G10406">
        <v>0</v>
      </c>
      <c r="H10406">
        <v>0</v>
      </c>
    </row>
    <row r="10407" spans="1:8">
      <c r="A10407" t="s">
        <v>2225</v>
      </c>
      <c r="B10407" s="28">
        <v>46753</v>
      </c>
      <c r="D10407">
        <v>0</v>
      </c>
      <c r="E10407">
        <v>0</v>
      </c>
      <c r="F10407">
        <v>0</v>
      </c>
      <c r="G10407">
        <v>0</v>
      </c>
      <c r="H10407">
        <v>0</v>
      </c>
    </row>
    <row r="10408" spans="1:8">
      <c r="A10408" t="s">
        <v>2225</v>
      </c>
      <c r="B10408" s="28">
        <v>47484</v>
      </c>
      <c r="D10408">
        <v>0</v>
      </c>
      <c r="E10408">
        <v>0</v>
      </c>
      <c r="F10408">
        <v>0</v>
      </c>
      <c r="G10408">
        <v>0</v>
      </c>
      <c r="H10408">
        <v>0</v>
      </c>
    </row>
    <row r="10409" spans="1:8">
      <c r="A10409" t="s">
        <v>2225</v>
      </c>
      <c r="B10409" s="28">
        <v>48214</v>
      </c>
      <c r="D10409">
        <v>0</v>
      </c>
      <c r="E10409">
        <v>0</v>
      </c>
      <c r="F10409">
        <v>0</v>
      </c>
      <c r="G10409">
        <v>0</v>
      </c>
      <c r="H10409">
        <v>0</v>
      </c>
    </row>
    <row r="10410" spans="1:8">
      <c r="A10410" t="s">
        <v>2225</v>
      </c>
      <c r="B10410" s="28">
        <v>48945</v>
      </c>
      <c r="D10410">
        <v>0</v>
      </c>
      <c r="E10410">
        <v>0</v>
      </c>
      <c r="F10410">
        <v>0</v>
      </c>
      <c r="G10410">
        <v>0</v>
      </c>
      <c r="H10410">
        <v>0</v>
      </c>
    </row>
    <row r="10411" spans="1:8">
      <c r="A10411" t="s">
        <v>2225</v>
      </c>
      <c r="B10411" s="28">
        <v>49310</v>
      </c>
      <c r="D10411">
        <v>0</v>
      </c>
      <c r="E10411">
        <v>0</v>
      </c>
      <c r="F10411">
        <v>0</v>
      </c>
      <c r="G10411">
        <v>0</v>
      </c>
      <c r="H10411">
        <v>0</v>
      </c>
    </row>
    <row r="10412" spans="1:8">
      <c r="A10412" t="s">
        <v>2225</v>
      </c>
      <c r="B10412" s="28">
        <v>50771</v>
      </c>
      <c r="D10412">
        <v>0</v>
      </c>
      <c r="E10412">
        <v>0</v>
      </c>
      <c r="F10412">
        <v>99999</v>
      </c>
      <c r="G10412">
        <v>0</v>
      </c>
      <c r="H10412">
        <v>0</v>
      </c>
    </row>
    <row r="10413" spans="1:8">
      <c r="A10413" t="s">
        <v>2225</v>
      </c>
      <c r="B10413" s="28">
        <v>51136</v>
      </c>
      <c r="D10413">
        <v>0</v>
      </c>
      <c r="E10413">
        <v>0</v>
      </c>
      <c r="F10413">
        <v>99999</v>
      </c>
      <c r="G10413">
        <v>0</v>
      </c>
      <c r="H10413">
        <v>0</v>
      </c>
    </row>
    <row r="10414" spans="1:8">
      <c r="A10414" t="s">
        <v>2225</v>
      </c>
      <c r="B10414" s="28">
        <v>52963</v>
      </c>
      <c r="D10414">
        <v>0</v>
      </c>
      <c r="E10414">
        <v>0</v>
      </c>
      <c r="F10414">
        <v>99999</v>
      </c>
      <c r="G10414">
        <v>0</v>
      </c>
      <c r="H10414">
        <v>0</v>
      </c>
    </row>
    <row r="10415" spans="1:8">
      <c r="A10415" t="s">
        <v>808</v>
      </c>
      <c r="B10415" s="28">
        <v>46023</v>
      </c>
      <c r="D10415">
        <v>0</v>
      </c>
      <c r="E10415">
        <v>0</v>
      </c>
      <c r="F10415">
        <v>99999</v>
      </c>
      <c r="G10415">
        <v>0</v>
      </c>
      <c r="H10415">
        <v>0</v>
      </c>
    </row>
    <row r="10416" spans="1:8">
      <c r="A10416" t="s">
        <v>808</v>
      </c>
      <c r="B10416" s="28">
        <v>46753</v>
      </c>
      <c r="D10416">
        <v>0</v>
      </c>
      <c r="E10416">
        <v>0</v>
      </c>
      <c r="F10416">
        <v>99999</v>
      </c>
      <c r="G10416">
        <v>0</v>
      </c>
      <c r="H10416">
        <v>0</v>
      </c>
    </row>
    <row r="10417" spans="1:8">
      <c r="A10417" t="s">
        <v>808</v>
      </c>
      <c r="B10417" s="28">
        <v>47484</v>
      </c>
      <c r="D10417">
        <v>0</v>
      </c>
      <c r="E10417">
        <v>0</v>
      </c>
      <c r="F10417">
        <v>99999</v>
      </c>
      <c r="G10417">
        <v>0</v>
      </c>
      <c r="H10417">
        <v>0</v>
      </c>
    </row>
    <row r="10418" spans="1:8">
      <c r="A10418" t="s">
        <v>808</v>
      </c>
      <c r="B10418" s="28">
        <v>48214</v>
      </c>
      <c r="D10418">
        <v>0</v>
      </c>
      <c r="E10418">
        <v>0</v>
      </c>
      <c r="F10418">
        <v>99999</v>
      </c>
      <c r="G10418">
        <v>0</v>
      </c>
      <c r="H10418">
        <v>0</v>
      </c>
    </row>
    <row r="10419" spans="1:8">
      <c r="A10419" t="s">
        <v>808</v>
      </c>
      <c r="B10419" s="28">
        <v>48945</v>
      </c>
      <c r="D10419">
        <v>0</v>
      </c>
      <c r="E10419">
        <v>0</v>
      </c>
      <c r="F10419">
        <v>99999</v>
      </c>
      <c r="G10419">
        <v>0</v>
      </c>
      <c r="H10419">
        <v>0</v>
      </c>
    </row>
    <row r="10420" spans="1:8">
      <c r="A10420" t="s">
        <v>808</v>
      </c>
      <c r="B10420" s="28">
        <v>49310</v>
      </c>
      <c r="D10420">
        <v>0</v>
      </c>
      <c r="E10420">
        <v>0</v>
      </c>
      <c r="F10420">
        <v>99999</v>
      </c>
      <c r="G10420">
        <v>0</v>
      </c>
      <c r="H10420">
        <v>0</v>
      </c>
    </row>
    <row r="10421" spans="1:8">
      <c r="A10421" t="s">
        <v>808</v>
      </c>
      <c r="B10421" s="28">
        <v>50771</v>
      </c>
      <c r="D10421">
        <v>0</v>
      </c>
      <c r="E10421">
        <v>0</v>
      </c>
      <c r="F10421">
        <v>99999</v>
      </c>
      <c r="G10421">
        <v>0</v>
      </c>
      <c r="H10421">
        <v>0</v>
      </c>
    </row>
    <row r="10422" spans="1:8">
      <c r="A10422" t="s">
        <v>808</v>
      </c>
      <c r="B10422" s="28">
        <v>51136</v>
      </c>
      <c r="D10422">
        <v>0</v>
      </c>
      <c r="E10422">
        <v>0</v>
      </c>
      <c r="F10422">
        <v>99999</v>
      </c>
      <c r="G10422">
        <v>0</v>
      </c>
      <c r="H10422">
        <v>0</v>
      </c>
    </row>
    <row r="10423" spans="1:8">
      <c r="A10423" t="s">
        <v>808</v>
      </c>
      <c r="B10423" s="28">
        <v>52963</v>
      </c>
      <c r="D10423">
        <v>0</v>
      </c>
      <c r="E10423">
        <v>0</v>
      </c>
      <c r="F10423">
        <v>99999</v>
      </c>
      <c r="G10423">
        <v>0</v>
      </c>
      <c r="H10423">
        <v>0</v>
      </c>
    </row>
    <row r="10424" spans="1:8">
      <c r="A10424" t="s">
        <v>2226</v>
      </c>
      <c r="B10424" s="28">
        <v>46023</v>
      </c>
      <c r="D10424">
        <v>0</v>
      </c>
      <c r="E10424">
        <v>0</v>
      </c>
      <c r="F10424">
        <v>0</v>
      </c>
      <c r="G10424">
        <v>0</v>
      </c>
      <c r="H10424">
        <v>0</v>
      </c>
    </row>
    <row r="10425" spans="1:8">
      <c r="A10425" t="s">
        <v>2226</v>
      </c>
      <c r="B10425" s="28">
        <v>46753</v>
      </c>
      <c r="D10425">
        <v>0</v>
      </c>
      <c r="E10425">
        <v>0</v>
      </c>
      <c r="F10425">
        <v>0</v>
      </c>
      <c r="G10425">
        <v>0</v>
      </c>
      <c r="H10425">
        <v>0</v>
      </c>
    </row>
    <row r="10426" spans="1:8">
      <c r="A10426" t="s">
        <v>2226</v>
      </c>
      <c r="B10426" s="28">
        <v>47484</v>
      </c>
      <c r="D10426">
        <v>0</v>
      </c>
      <c r="E10426">
        <v>0</v>
      </c>
      <c r="F10426">
        <v>0</v>
      </c>
      <c r="G10426">
        <v>0</v>
      </c>
      <c r="H10426">
        <v>0</v>
      </c>
    </row>
    <row r="10427" spans="1:8">
      <c r="A10427" t="s">
        <v>2226</v>
      </c>
      <c r="B10427" s="28">
        <v>48214</v>
      </c>
      <c r="D10427">
        <v>0</v>
      </c>
      <c r="E10427">
        <v>0</v>
      </c>
      <c r="F10427">
        <v>0</v>
      </c>
      <c r="G10427">
        <v>0</v>
      </c>
      <c r="H10427">
        <v>0</v>
      </c>
    </row>
    <row r="10428" spans="1:8">
      <c r="A10428" t="s">
        <v>2226</v>
      </c>
      <c r="B10428" s="28">
        <v>48945</v>
      </c>
      <c r="D10428">
        <v>0</v>
      </c>
      <c r="E10428">
        <v>0</v>
      </c>
      <c r="F10428">
        <v>0</v>
      </c>
      <c r="G10428">
        <v>0</v>
      </c>
      <c r="H10428">
        <v>0</v>
      </c>
    </row>
    <row r="10429" spans="1:8">
      <c r="A10429" t="s">
        <v>2226</v>
      </c>
      <c r="B10429" s="28">
        <v>49310</v>
      </c>
      <c r="D10429">
        <v>0</v>
      </c>
      <c r="E10429">
        <v>0</v>
      </c>
      <c r="F10429">
        <v>0</v>
      </c>
      <c r="G10429">
        <v>0</v>
      </c>
      <c r="H10429">
        <v>0</v>
      </c>
    </row>
    <row r="10430" spans="1:8">
      <c r="A10430" t="s">
        <v>2226</v>
      </c>
      <c r="B10430" s="28">
        <v>50771</v>
      </c>
      <c r="D10430">
        <v>0</v>
      </c>
      <c r="E10430">
        <v>0</v>
      </c>
      <c r="F10430">
        <v>99999</v>
      </c>
      <c r="G10430">
        <v>0</v>
      </c>
      <c r="H10430">
        <v>0</v>
      </c>
    </row>
    <row r="10431" spans="1:8">
      <c r="A10431" t="s">
        <v>2226</v>
      </c>
      <c r="B10431" s="28">
        <v>51136</v>
      </c>
      <c r="D10431">
        <v>0</v>
      </c>
      <c r="E10431">
        <v>0</v>
      </c>
      <c r="F10431">
        <v>99999</v>
      </c>
      <c r="G10431">
        <v>0</v>
      </c>
      <c r="H10431">
        <v>0</v>
      </c>
    </row>
    <row r="10432" spans="1:8">
      <c r="A10432" t="s">
        <v>2226</v>
      </c>
      <c r="B10432" s="28">
        <v>52963</v>
      </c>
      <c r="D10432">
        <v>0</v>
      </c>
      <c r="E10432">
        <v>0</v>
      </c>
      <c r="F10432">
        <v>99999</v>
      </c>
      <c r="G10432">
        <v>0</v>
      </c>
      <c r="H10432">
        <v>0</v>
      </c>
    </row>
    <row r="10433" spans="1:8">
      <c r="A10433" t="s">
        <v>809</v>
      </c>
      <c r="B10433" s="28">
        <v>46023</v>
      </c>
      <c r="D10433">
        <v>0</v>
      </c>
      <c r="E10433">
        <v>0</v>
      </c>
      <c r="F10433">
        <v>99999</v>
      </c>
      <c r="G10433">
        <v>0</v>
      </c>
      <c r="H10433">
        <v>0</v>
      </c>
    </row>
    <row r="10434" spans="1:8">
      <c r="A10434" t="s">
        <v>809</v>
      </c>
      <c r="B10434" s="28">
        <v>46753</v>
      </c>
      <c r="D10434">
        <v>0</v>
      </c>
      <c r="E10434">
        <v>0</v>
      </c>
      <c r="F10434">
        <v>99999</v>
      </c>
      <c r="G10434">
        <v>0</v>
      </c>
      <c r="H10434">
        <v>0</v>
      </c>
    </row>
    <row r="10435" spans="1:8">
      <c r="A10435" t="s">
        <v>809</v>
      </c>
      <c r="B10435" s="28">
        <v>47484</v>
      </c>
      <c r="D10435">
        <v>0</v>
      </c>
      <c r="E10435">
        <v>0</v>
      </c>
      <c r="F10435">
        <v>99999</v>
      </c>
      <c r="G10435">
        <v>0</v>
      </c>
      <c r="H10435">
        <v>0</v>
      </c>
    </row>
    <row r="10436" spans="1:8">
      <c r="A10436" t="s">
        <v>809</v>
      </c>
      <c r="B10436" s="28">
        <v>48214</v>
      </c>
      <c r="D10436">
        <v>0</v>
      </c>
      <c r="E10436">
        <v>0</v>
      </c>
      <c r="F10436">
        <v>99999</v>
      </c>
      <c r="G10436">
        <v>0</v>
      </c>
      <c r="H10436">
        <v>0</v>
      </c>
    </row>
    <row r="10437" spans="1:8">
      <c r="A10437" t="s">
        <v>809</v>
      </c>
      <c r="B10437" s="28">
        <v>48945</v>
      </c>
      <c r="D10437">
        <v>0</v>
      </c>
      <c r="E10437">
        <v>0</v>
      </c>
      <c r="F10437">
        <v>99999</v>
      </c>
      <c r="G10437">
        <v>0</v>
      </c>
      <c r="H10437">
        <v>0</v>
      </c>
    </row>
    <row r="10438" spans="1:8">
      <c r="A10438" t="s">
        <v>809</v>
      </c>
      <c r="B10438" s="28">
        <v>49310</v>
      </c>
      <c r="D10438">
        <v>0</v>
      </c>
      <c r="E10438">
        <v>0</v>
      </c>
      <c r="F10438">
        <v>99999</v>
      </c>
      <c r="G10438">
        <v>0</v>
      </c>
      <c r="H10438">
        <v>0</v>
      </c>
    </row>
    <row r="10439" spans="1:8">
      <c r="A10439" t="s">
        <v>809</v>
      </c>
      <c r="B10439" s="28">
        <v>50771</v>
      </c>
      <c r="D10439">
        <v>0</v>
      </c>
      <c r="E10439">
        <v>0</v>
      </c>
      <c r="F10439">
        <v>99999</v>
      </c>
      <c r="G10439">
        <v>0</v>
      </c>
      <c r="H10439">
        <v>0</v>
      </c>
    </row>
    <row r="10440" spans="1:8">
      <c r="A10440" t="s">
        <v>809</v>
      </c>
      <c r="B10440" s="28">
        <v>51136</v>
      </c>
      <c r="D10440">
        <v>0</v>
      </c>
      <c r="E10440">
        <v>0</v>
      </c>
      <c r="F10440">
        <v>99999</v>
      </c>
      <c r="G10440">
        <v>0</v>
      </c>
      <c r="H10440">
        <v>0</v>
      </c>
    </row>
    <row r="10441" spans="1:8">
      <c r="A10441" t="s">
        <v>809</v>
      </c>
      <c r="B10441" s="28">
        <v>52963</v>
      </c>
      <c r="D10441">
        <v>0</v>
      </c>
      <c r="E10441">
        <v>0</v>
      </c>
      <c r="F10441">
        <v>99999</v>
      </c>
      <c r="G10441">
        <v>0</v>
      </c>
      <c r="H10441">
        <v>0</v>
      </c>
    </row>
    <row r="10442" spans="1:8">
      <c r="A10442" t="s">
        <v>2227</v>
      </c>
      <c r="B10442" s="28">
        <v>46023</v>
      </c>
      <c r="D10442">
        <v>0</v>
      </c>
      <c r="E10442">
        <v>0</v>
      </c>
      <c r="F10442">
        <v>0</v>
      </c>
      <c r="G10442">
        <v>0</v>
      </c>
      <c r="H10442">
        <v>0</v>
      </c>
    </row>
    <row r="10443" spans="1:8">
      <c r="A10443" t="s">
        <v>2227</v>
      </c>
      <c r="B10443" s="28">
        <v>46753</v>
      </c>
      <c r="D10443">
        <v>0</v>
      </c>
      <c r="E10443">
        <v>0</v>
      </c>
      <c r="F10443">
        <v>0</v>
      </c>
      <c r="G10443">
        <v>0</v>
      </c>
      <c r="H10443">
        <v>0</v>
      </c>
    </row>
    <row r="10444" spans="1:8">
      <c r="A10444" t="s">
        <v>2227</v>
      </c>
      <c r="B10444" s="28">
        <v>47484</v>
      </c>
      <c r="D10444">
        <v>0</v>
      </c>
      <c r="E10444">
        <v>0</v>
      </c>
      <c r="F10444">
        <v>0</v>
      </c>
      <c r="G10444">
        <v>0</v>
      </c>
      <c r="H10444">
        <v>0</v>
      </c>
    </row>
    <row r="10445" spans="1:8">
      <c r="A10445" t="s">
        <v>2227</v>
      </c>
      <c r="B10445" s="28">
        <v>48214</v>
      </c>
      <c r="D10445">
        <v>0</v>
      </c>
      <c r="E10445">
        <v>0</v>
      </c>
      <c r="F10445">
        <v>0</v>
      </c>
      <c r="G10445">
        <v>0</v>
      </c>
      <c r="H10445">
        <v>0</v>
      </c>
    </row>
    <row r="10446" spans="1:8">
      <c r="A10446" t="s">
        <v>2227</v>
      </c>
      <c r="B10446" s="28">
        <v>48945</v>
      </c>
      <c r="D10446">
        <v>0</v>
      </c>
      <c r="E10446">
        <v>0</v>
      </c>
      <c r="F10446">
        <v>0</v>
      </c>
      <c r="G10446">
        <v>0</v>
      </c>
      <c r="H10446">
        <v>0</v>
      </c>
    </row>
    <row r="10447" spans="1:8">
      <c r="A10447" t="s">
        <v>2227</v>
      </c>
      <c r="B10447" s="28">
        <v>49310</v>
      </c>
      <c r="D10447">
        <v>0</v>
      </c>
      <c r="E10447">
        <v>0</v>
      </c>
      <c r="F10447">
        <v>0</v>
      </c>
      <c r="G10447">
        <v>0</v>
      </c>
      <c r="H10447">
        <v>0</v>
      </c>
    </row>
    <row r="10448" spans="1:8">
      <c r="A10448" t="s">
        <v>2227</v>
      </c>
      <c r="B10448" s="28">
        <v>50771</v>
      </c>
      <c r="D10448">
        <v>0</v>
      </c>
      <c r="E10448">
        <v>0</v>
      </c>
      <c r="F10448">
        <v>99999</v>
      </c>
      <c r="G10448">
        <v>0</v>
      </c>
      <c r="H10448">
        <v>0</v>
      </c>
    </row>
    <row r="10449" spans="1:8">
      <c r="A10449" t="s">
        <v>2227</v>
      </c>
      <c r="B10449" s="28">
        <v>51136</v>
      </c>
      <c r="D10449">
        <v>0</v>
      </c>
      <c r="E10449">
        <v>0</v>
      </c>
      <c r="F10449">
        <v>99999</v>
      </c>
      <c r="G10449">
        <v>0</v>
      </c>
      <c r="H10449">
        <v>0</v>
      </c>
    </row>
    <row r="10450" spans="1:8">
      <c r="A10450" t="s">
        <v>2227</v>
      </c>
      <c r="B10450" s="28">
        <v>52963</v>
      </c>
      <c r="D10450">
        <v>0</v>
      </c>
      <c r="E10450">
        <v>0</v>
      </c>
      <c r="F10450">
        <v>99999</v>
      </c>
      <c r="G10450">
        <v>0</v>
      </c>
      <c r="H10450">
        <v>0</v>
      </c>
    </row>
    <row r="10451" spans="1:8">
      <c r="A10451" t="s">
        <v>810</v>
      </c>
      <c r="B10451" s="28">
        <v>46023</v>
      </c>
      <c r="D10451">
        <v>0</v>
      </c>
      <c r="E10451">
        <v>0</v>
      </c>
      <c r="F10451">
        <v>99999</v>
      </c>
      <c r="G10451">
        <v>0</v>
      </c>
      <c r="H10451">
        <v>0</v>
      </c>
    </row>
    <row r="10452" spans="1:8">
      <c r="A10452" t="s">
        <v>810</v>
      </c>
      <c r="B10452" s="28">
        <v>46753</v>
      </c>
      <c r="D10452">
        <v>0</v>
      </c>
      <c r="E10452">
        <v>0</v>
      </c>
      <c r="F10452">
        <v>99999</v>
      </c>
      <c r="G10452">
        <v>0</v>
      </c>
      <c r="H10452">
        <v>0</v>
      </c>
    </row>
    <row r="10453" spans="1:8">
      <c r="A10453" t="s">
        <v>810</v>
      </c>
      <c r="B10453" s="28">
        <v>47484</v>
      </c>
      <c r="D10453">
        <v>0</v>
      </c>
      <c r="E10453">
        <v>0</v>
      </c>
      <c r="F10453">
        <v>99999</v>
      </c>
      <c r="G10453">
        <v>0</v>
      </c>
      <c r="H10453">
        <v>0</v>
      </c>
    </row>
    <row r="10454" spans="1:8">
      <c r="A10454" t="s">
        <v>810</v>
      </c>
      <c r="B10454" s="28">
        <v>48214</v>
      </c>
      <c r="D10454">
        <v>0</v>
      </c>
      <c r="E10454">
        <v>0</v>
      </c>
      <c r="F10454">
        <v>99999</v>
      </c>
      <c r="G10454">
        <v>0</v>
      </c>
      <c r="H10454">
        <v>0</v>
      </c>
    </row>
    <row r="10455" spans="1:8">
      <c r="A10455" t="s">
        <v>810</v>
      </c>
      <c r="B10455" s="28">
        <v>48945</v>
      </c>
      <c r="D10455">
        <v>0</v>
      </c>
      <c r="E10455">
        <v>0</v>
      </c>
      <c r="F10455">
        <v>99999</v>
      </c>
      <c r="G10455">
        <v>0</v>
      </c>
      <c r="H10455">
        <v>0</v>
      </c>
    </row>
    <row r="10456" spans="1:8">
      <c r="A10456" t="s">
        <v>810</v>
      </c>
      <c r="B10456" s="28">
        <v>49310</v>
      </c>
      <c r="D10456">
        <v>0</v>
      </c>
      <c r="E10456">
        <v>0</v>
      </c>
      <c r="F10456">
        <v>99999</v>
      </c>
      <c r="G10456">
        <v>0</v>
      </c>
      <c r="H10456">
        <v>0</v>
      </c>
    </row>
    <row r="10457" spans="1:8">
      <c r="A10457" t="s">
        <v>810</v>
      </c>
      <c r="B10457" s="28">
        <v>50771</v>
      </c>
      <c r="D10457">
        <v>0</v>
      </c>
      <c r="E10457">
        <v>0</v>
      </c>
      <c r="F10457">
        <v>99999</v>
      </c>
      <c r="G10457">
        <v>0</v>
      </c>
      <c r="H10457">
        <v>0</v>
      </c>
    </row>
    <row r="10458" spans="1:8">
      <c r="A10458" t="s">
        <v>810</v>
      </c>
      <c r="B10458" s="28">
        <v>51136</v>
      </c>
      <c r="D10458">
        <v>0</v>
      </c>
      <c r="E10458">
        <v>0</v>
      </c>
      <c r="F10458">
        <v>99999</v>
      </c>
      <c r="G10458">
        <v>0</v>
      </c>
      <c r="H10458">
        <v>0</v>
      </c>
    </row>
    <row r="10459" spans="1:8">
      <c r="A10459" t="s">
        <v>810</v>
      </c>
      <c r="B10459" s="28">
        <v>52963</v>
      </c>
      <c r="D10459">
        <v>0</v>
      </c>
      <c r="E10459">
        <v>0</v>
      </c>
      <c r="F10459">
        <v>99999</v>
      </c>
      <c r="G10459">
        <v>0</v>
      </c>
      <c r="H10459">
        <v>0</v>
      </c>
    </row>
    <row r="10460" spans="1:8">
      <c r="A10460" t="s">
        <v>811</v>
      </c>
      <c r="B10460" s="28">
        <v>46023</v>
      </c>
      <c r="D10460">
        <v>0</v>
      </c>
      <c r="E10460">
        <v>0</v>
      </c>
      <c r="F10460">
        <v>99999</v>
      </c>
      <c r="G10460">
        <v>0</v>
      </c>
      <c r="H10460">
        <v>0</v>
      </c>
    </row>
    <row r="10461" spans="1:8">
      <c r="A10461" t="s">
        <v>811</v>
      </c>
      <c r="B10461" s="28">
        <v>46753</v>
      </c>
      <c r="D10461">
        <v>0</v>
      </c>
      <c r="E10461">
        <v>0</v>
      </c>
      <c r="F10461">
        <v>99999</v>
      </c>
      <c r="G10461">
        <v>0</v>
      </c>
      <c r="H10461">
        <v>0</v>
      </c>
    </row>
    <row r="10462" spans="1:8">
      <c r="A10462" t="s">
        <v>811</v>
      </c>
      <c r="B10462" s="28">
        <v>47484</v>
      </c>
      <c r="D10462">
        <v>0</v>
      </c>
      <c r="E10462">
        <v>0</v>
      </c>
      <c r="F10462">
        <v>99999</v>
      </c>
      <c r="G10462">
        <v>0</v>
      </c>
      <c r="H10462">
        <v>0</v>
      </c>
    </row>
    <row r="10463" spans="1:8">
      <c r="A10463" t="s">
        <v>811</v>
      </c>
      <c r="B10463" s="28">
        <v>48214</v>
      </c>
      <c r="D10463">
        <v>0</v>
      </c>
      <c r="E10463">
        <v>0</v>
      </c>
      <c r="F10463">
        <v>99999</v>
      </c>
      <c r="G10463">
        <v>0</v>
      </c>
      <c r="H10463">
        <v>0</v>
      </c>
    </row>
    <row r="10464" spans="1:8">
      <c r="A10464" t="s">
        <v>811</v>
      </c>
      <c r="B10464" s="28">
        <v>48945</v>
      </c>
      <c r="D10464">
        <v>0</v>
      </c>
      <c r="E10464">
        <v>0</v>
      </c>
      <c r="F10464">
        <v>99999</v>
      </c>
      <c r="G10464">
        <v>0</v>
      </c>
      <c r="H10464">
        <v>0</v>
      </c>
    </row>
    <row r="10465" spans="1:8">
      <c r="A10465" t="s">
        <v>811</v>
      </c>
      <c r="B10465" s="28">
        <v>49310</v>
      </c>
      <c r="D10465">
        <v>0</v>
      </c>
      <c r="E10465">
        <v>0</v>
      </c>
      <c r="F10465">
        <v>99999</v>
      </c>
      <c r="G10465">
        <v>0</v>
      </c>
      <c r="H10465">
        <v>0</v>
      </c>
    </row>
    <row r="10466" spans="1:8">
      <c r="A10466" t="s">
        <v>811</v>
      </c>
      <c r="B10466" s="28">
        <v>50771</v>
      </c>
      <c r="D10466">
        <v>0</v>
      </c>
      <c r="E10466">
        <v>0</v>
      </c>
      <c r="F10466">
        <v>99999</v>
      </c>
      <c r="G10466">
        <v>0</v>
      </c>
      <c r="H10466">
        <v>0</v>
      </c>
    </row>
    <row r="10467" spans="1:8">
      <c r="A10467" t="s">
        <v>811</v>
      </c>
      <c r="B10467" s="28">
        <v>51136</v>
      </c>
      <c r="D10467">
        <v>0</v>
      </c>
      <c r="E10467">
        <v>0</v>
      </c>
      <c r="F10467">
        <v>99999</v>
      </c>
      <c r="G10467">
        <v>0</v>
      </c>
      <c r="H10467">
        <v>0</v>
      </c>
    </row>
    <row r="10468" spans="1:8">
      <c r="A10468" t="s">
        <v>811</v>
      </c>
      <c r="B10468" s="28">
        <v>52963</v>
      </c>
      <c r="D10468">
        <v>0</v>
      </c>
      <c r="E10468">
        <v>0</v>
      </c>
      <c r="F10468">
        <v>99999</v>
      </c>
      <c r="G10468">
        <v>0</v>
      </c>
      <c r="H10468">
        <v>0</v>
      </c>
    </row>
    <row r="10469" spans="1:8">
      <c r="A10469" t="s">
        <v>2229</v>
      </c>
      <c r="B10469" s="28">
        <v>46023</v>
      </c>
      <c r="D10469">
        <v>0</v>
      </c>
      <c r="E10469">
        <v>0</v>
      </c>
      <c r="F10469">
        <v>0</v>
      </c>
      <c r="G10469">
        <v>0</v>
      </c>
      <c r="H10469">
        <v>0</v>
      </c>
    </row>
    <row r="10470" spans="1:8">
      <c r="A10470" t="s">
        <v>2229</v>
      </c>
      <c r="B10470" s="28">
        <v>46753</v>
      </c>
      <c r="D10470">
        <v>0</v>
      </c>
      <c r="E10470">
        <v>0</v>
      </c>
      <c r="F10470">
        <v>0</v>
      </c>
      <c r="G10470">
        <v>0</v>
      </c>
      <c r="H10470">
        <v>0</v>
      </c>
    </row>
    <row r="10471" spans="1:8">
      <c r="A10471" t="s">
        <v>2229</v>
      </c>
      <c r="B10471" s="28">
        <v>47484</v>
      </c>
      <c r="D10471">
        <v>0</v>
      </c>
      <c r="E10471">
        <v>0</v>
      </c>
      <c r="F10471">
        <v>0</v>
      </c>
      <c r="G10471">
        <v>0</v>
      </c>
      <c r="H10471">
        <v>0</v>
      </c>
    </row>
    <row r="10472" spans="1:8">
      <c r="A10472" t="s">
        <v>2229</v>
      </c>
      <c r="B10472" s="28">
        <v>48214</v>
      </c>
      <c r="D10472">
        <v>0</v>
      </c>
      <c r="E10472">
        <v>0</v>
      </c>
      <c r="F10472">
        <v>0</v>
      </c>
      <c r="G10472">
        <v>0</v>
      </c>
      <c r="H10472">
        <v>0</v>
      </c>
    </row>
    <row r="10473" spans="1:8">
      <c r="A10473" t="s">
        <v>2229</v>
      </c>
      <c r="B10473" s="28">
        <v>48945</v>
      </c>
      <c r="D10473">
        <v>0</v>
      </c>
      <c r="E10473">
        <v>0</v>
      </c>
      <c r="F10473">
        <v>0</v>
      </c>
      <c r="G10473">
        <v>0</v>
      </c>
      <c r="H10473">
        <v>0</v>
      </c>
    </row>
    <row r="10474" spans="1:8">
      <c r="A10474" t="s">
        <v>2229</v>
      </c>
      <c r="B10474" s="28">
        <v>49310</v>
      </c>
      <c r="D10474">
        <v>0</v>
      </c>
      <c r="E10474">
        <v>0</v>
      </c>
      <c r="F10474">
        <v>0</v>
      </c>
      <c r="G10474">
        <v>0</v>
      </c>
      <c r="H10474">
        <v>0</v>
      </c>
    </row>
    <row r="10475" spans="1:8">
      <c r="A10475" t="s">
        <v>2229</v>
      </c>
      <c r="B10475" s="28">
        <v>50771</v>
      </c>
      <c r="D10475">
        <v>0</v>
      </c>
      <c r="E10475">
        <v>0</v>
      </c>
      <c r="F10475">
        <v>99999</v>
      </c>
      <c r="G10475">
        <v>0</v>
      </c>
      <c r="H10475">
        <v>0</v>
      </c>
    </row>
    <row r="10476" spans="1:8">
      <c r="A10476" t="s">
        <v>2229</v>
      </c>
      <c r="B10476" s="28">
        <v>51136</v>
      </c>
      <c r="D10476">
        <v>0</v>
      </c>
      <c r="E10476">
        <v>0</v>
      </c>
      <c r="F10476">
        <v>99999</v>
      </c>
      <c r="G10476">
        <v>0</v>
      </c>
      <c r="H10476">
        <v>0</v>
      </c>
    </row>
    <row r="10477" spans="1:8">
      <c r="A10477" t="s">
        <v>2229</v>
      </c>
      <c r="B10477" s="28">
        <v>52963</v>
      </c>
      <c r="D10477">
        <v>0</v>
      </c>
      <c r="E10477">
        <v>0</v>
      </c>
      <c r="F10477">
        <v>99999</v>
      </c>
      <c r="G10477">
        <v>0</v>
      </c>
      <c r="H10477">
        <v>0</v>
      </c>
    </row>
    <row r="10478" spans="1:8">
      <c r="A10478" t="s">
        <v>812</v>
      </c>
      <c r="B10478" s="28">
        <v>46023</v>
      </c>
      <c r="D10478">
        <v>0</v>
      </c>
      <c r="E10478">
        <v>0</v>
      </c>
      <c r="F10478">
        <v>99999</v>
      </c>
      <c r="G10478">
        <v>0</v>
      </c>
      <c r="H10478">
        <v>0</v>
      </c>
    </row>
    <row r="10479" spans="1:8">
      <c r="A10479" t="s">
        <v>812</v>
      </c>
      <c r="B10479" s="28">
        <v>46753</v>
      </c>
      <c r="D10479">
        <v>0</v>
      </c>
      <c r="E10479">
        <v>0</v>
      </c>
      <c r="F10479">
        <v>99999</v>
      </c>
      <c r="G10479">
        <v>0</v>
      </c>
      <c r="H10479">
        <v>0</v>
      </c>
    </row>
    <row r="10480" spans="1:8">
      <c r="A10480" t="s">
        <v>812</v>
      </c>
      <c r="B10480" s="28">
        <v>47484</v>
      </c>
      <c r="D10480">
        <v>0</v>
      </c>
      <c r="E10480">
        <v>0</v>
      </c>
      <c r="F10480">
        <v>99999</v>
      </c>
      <c r="G10480">
        <v>0</v>
      </c>
      <c r="H10480">
        <v>0</v>
      </c>
    </row>
    <row r="10481" spans="1:8">
      <c r="A10481" t="s">
        <v>812</v>
      </c>
      <c r="B10481" s="28">
        <v>48214</v>
      </c>
      <c r="D10481">
        <v>0</v>
      </c>
      <c r="E10481">
        <v>0</v>
      </c>
      <c r="F10481">
        <v>99999</v>
      </c>
      <c r="G10481">
        <v>0</v>
      </c>
      <c r="H10481">
        <v>0</v>
      </c>
    </row>
    <row r="10482" spans="1:8">
      <c r="A10482" t="s">
        <v>812</v>
      </c>
      <c r="B10482" s="28">
        <v>48945</v>
      </c>
      <c r="D10482">
        <v>0</v>
      </c>
      <c r="E10482">
        <v>0</v>
      </c>
      <c r="F10482">
        <v>99999</v>
      </c>
      <c r="G10482">
        <v>0</v>
      </c>
      <c r="H10482">
        <v>0</v>
      </c>
    </row>
    <row r="10483" spans="1:8">
      <c r="A10483" t="s">
        <v>812</v>
      </c>
      <c r="B10483" s="28">
        <v>49310</v>
      </c>
      <c r="D10483">
        <v>0</v>
      </c>
      <c r="E10483">
        <v>0</v>
      </c>
      <c r="F10483">
        <v>99999</v>
      </c>
      <c r="G10483">
        <v>0</v>
      </c>
      <c r="H10483">
        <v>0</v>
      </c>
    </row>
    <row r="10484" spans="1:8">
      <c r="A10484" t="s">
        <v>812</v>
      </c>
      <c r="B10484" s="28">
        <v>50771</v>
      </c>
      <c r="D10484">
        <v>0</v>
      </c>
      <c r="E10484">
        <v>0</v>
      </c>
      <c r="F10484">
        <v>99999</v>
      </c>
      <c r="G10484">
        <v>0</v>
      </c>
      <c r="H10484">
        <v>0</v>
      </c>
    </row>
    <row r="10485" spans="1:8">
      <c r="A10485" t="s">
        <v>812</v>
      </c>
      <c r="B10485" s="28">
        <v>51136</v>
      </c>
      <c r="D10485">
        <v>0</v>
      </c>
      <c r="E10485">
        <v>0</v>
      </c>
      <c r="F10485">
        <v>99999</v>
      </c>
      <c r="G10485">
        <v>0</v>
      </c>
      <c r="H10485">
        <v>0</v>
      </c>
    </row>
    <row r="10486" spans="1:8">
      <c r="A10486" t="s">
        <v>812</v>
      </c>
      <c r="B10486" s="28">
        <v>52963</v>
      </c>
      <c r="D10486">
        <v>0</v>
      </c>
      <c r="E10486">
        <v>0</v>
      </c>
      <c r="F10486">
        <v>99999</v>
      </c>
      <c r="G10486">
        <v>0</v>
      </c>
      <c r="H10486">
        <v>0</v>
      </c>
    </row>
    <row r="10487" spans="1:8">
      <c r="A10487" t="s">
        <v>2230</v>
      </c>
      <c r="B10487" s="28">
        <v>46023</v>
      </c>
      <c r="D10487">
        <v>0</v>
      </c>
      <c r="E10487">
        <v>0</v>
      </c>
      <c r="F10487">
        <v>0</v>
      </c>
      <c r="G10487">
        <v>0</v>
      </c>
      <c r="H10487">
        <v>0</v>
      </c>
    </row>
    <row r="10488" spans="1:8">
      <c r="A10488" t="s">
        <v>2230</v>
      </c>
      <c r="B10488" s="28">
        <v>46753</v>
      </c>
      <c r="D10488">
        <v>0</v>
      </c>
      <c r="E10488">
        <v>0</v>
      </c>
      <c r="F10488">
        <v>0</v>
      </c>
      <c r="G10488">
        <v>0</v>
      </c>
      <c r="H10488">
        <v>0</v>
      </c>
    </row>
    <row r="10489" spans="1:8">
      <c r="A10489" t="s">
        <v>2230</v>
      </c>
      <c r="B10489" s="28">
        <v>47484</v>
      </c>
      <c r="D10489">
        <v>0</v>
      </c>
      <c r="E10489">
        <v>0</v>
      </c>
      <c r="F10489">
        <v>0</v>
      </c>
      <c r="G10489">
        <v>0</v>
      </c>
      <c r="H10489">
        <v>0</v>
      </c>
    </row>
    <row r="10490" spans="1:8">
      <c r="A10490" t="s">
        <v>2230</v>
      </c>
      <c r="B10490" s="28">
        <v>48214</v>
      </c>
      <c r="D10490">
        <v>0</v>
      </c>
      <c r="E10490">
        <v>0</v>
      </c>
      <c r="F10490">
        <v>0</v>
      </c>
      <c r="G10490">
        <v>0</v>
      </c>
      <c r="H10490">
        <v>0</v>
      </c>
    </row>
    <row r="10491" spans="1:8">
      <c r="A10491" t="s">
        <v>2230</v>
      </c>
      <c r="B10491" s="28">
        <v>48945</v>
      </c>
      <c r="D10491">
        <v>0</v>
      </c>
      <c r="E10491">
        <v>0</v>
      </c>
      <c r="F10491">
        <v>0</v>
      </c>
      <c r="G10491">
        <v>0</v>
      </c>
      <c r="H10491">
        <v>0</v>
      </c>
    </row>
    <row r="10492" spans="1:8">
      <c r="A10492" t="s">
        <v>2230</v>
      </c>
      <c r="B10492" s="28">
        <v>49310</v>
      </c>
      <c r="D10492">
        <v>0</v>
      </c>
      <c r="E10492">
        <v>0</v>
      </c>
      <c r="F10492">
        <v>0</v>
      </c>
      <c r="G10492">
        <v>0</v>
      </c>
      <c r="H10492">
        <v>0</v>
      </c>
    </row>
    <row r="10493" spans="1:8">
      <c r="A10493" t="s">
        <v>2230</v>
      </c>
      <c r="B10493" s="28">
        <v>50771</v>
      </c>
      <c r="D10493">
        <v>0</v>
      </c>
      <c r="E10493">
        <v>0</v>
      </c>
      <c r="F10493">
        <v>99999</v>
      </c>
      <c r="G10493">
        <v>0</v>
      </c>
      <c r="H10493">
        <v>0</v>
      </c>
    </row>
    <row r="10494" spans="1:8">
      <c r="A10494" t="s">
        <v>2230</v>
      </c>
      <c r="B10494" s="28">
        <v>51136</v>
      </c>
      <c r="D10494">
        <v>0</v>
      </c>
      <c r="E10494">
        <v>0</v>
      </c>
      <c r="F10494">
        <v>99999</v>
      </c>
      <c r="G10494">
        <v>0</v>
      </c>
      <c r="H10494">
        <v>0</v>
      </c>
    </row>
    <row r="10495" spans="1:8">
      <c r="A10495" t="s">
        <v>2230</v>
      </c>
      <c r="B10495" s="28">
        <v>52963</v>
      </c>
      <c r="D10495">
        <v>0</v>
      </c>
      <c r="E10495">
        <v>0</v>
      </c>
      <c r="F10495">
        <v>99999</v>
      </c>
      <c r="G10495">
        <v>0</v>
      </c>
      <c r="H10495">
        <v>0</v>
      </c>
    </row>
    <row r="10496" spans="1:8">
      <c r="A10496" t="s">
        <v>813</v>
      </c>
      <c r="B10496" s="28">
        <v>46023</v>
      </c>
      <c r="D10496">
        <v>0</v>
      </c>
      <c r="E10496">
        <v>0</v>
      </c>
      <c r="F10496">
        <v>99999</v>
      </c>
      <c r="G10496">
        <v>0</v>
      </c>
      <c r="H10496">
        <v>0</v>
      </c>
    </row>
    <row r="10497" spans="1:8">
      <c r="A10497" t="s">
        <v>813</v>
      </c>
      <c r="B10497" s="28">
        <v>46753</v>
      </c>
      <c r="D10497">
        <v>0</v>
      </c>
      <c r="E10497">
        <v>0</v>
      </c>
      <c r="F10497">
        <v>99999</v>
      </c>
      <c r="G10497">
        <v>0</v>
      </c>
      <c r="H10497">
        <v>0</v>
      </c>
    </row>
    <row r="10498" spans="1:8">
      <c r="A10498" t="s">
        <v>813</v>
      </c>
      <c r="B10498" s="28">
        <v>47484</v>
      </c>
      <c r="D10498">
        <v>0</v>
      </c>
      <c r="E10498">
        <v>0</v>
      </c>
      <c r="F10498">
        <v>99999</v>
      </c>
      <c r="G10498">
        <v>0</v>
      </c>
      <c r="H10498">
        <v>0</v>
      </c>
    </row>
    <row r="10499" spans="1:8">
      <c r="A10499" t="s">
        <v>813</v>
      </c>
      <c r="B10499" s="28">
        <v>48214</v>
      </c>
      <c r="D10499">
        <v>0</v>
      </c>
      <c r="E10499">
        <v>0</v>
      </c>
      <c r="F10499">
        <v>99999</v>
      </c>
      <c r="G10499">
        <v>0</v>
      </c>
      <c r="H10499">
        <v>0</v>
      </c>
    </row>
    <row r="10500" spans="1:8">
      <c r="A10500" t="s">
        <v>813</v>
      </c>
      <c r="B10500" s="28">
        <v>48945</v>
      </c>
      <c r="D10500">
        <v>0</v>
      </c>
      <c r="E10500">
        <v>0</v>
      </c>
      <c r="F10500">
        <v>99999</v>
      </c>
      <c r="G10500">
        <v>0</v>
      </c>
      <c r="H10500">
        <v>0</v>
      </c>
    </row>
    <row r="10501" spans="1:8">
      <c r="A10501" t="s">
        <v>813</v>
      </c>
      <c r="B10501" s="28">
        <v>49310</v>
      </c>
      <c r="D10501">
        <v>0</v>
      </c>
      <c r="E10501">
        <v>0</v>
      </c>
      <c r="F10501">
        <v>99999</v>
      </c>
      <c r="G10501">
        <v>0</v>
      </c>
      <c r="H10501">
        <v>0</v>
      </c>
    </row>
    <row r="10502" spans="1:8">
      <c r="A10502" t="s">
        <v>813</v>
      </c>
      <c r="B10502" s="28">
        <v>50771</v>
      </c>
      <c r="D10502">
        <v>0</v>
      </c>
      <c r="E10502">
        <v>0</v>
      </c>
      <c r="F10502">
        <v>99999</v>
      </c>
      <c r="G10502">
        <v>0</v>
      </c>
      <c r="H10502">
        <v>0</v>
      </c>
    </row>
    <row r="10503" spans="1:8">
      <c r="A10503" t="s">
        <v>813</v>
      </c>
      <c r="B10503" s="28">
        <v>51136</v>
      </c>
      <c r="D10503">
        <v>0</v>
      </c>
      <c r="E10503">
        <v>0</v>
      </c>
      <c r="F10503">
        <v>99999</v>
      </c>
      <c r="G10503">
        <v>0</v>
      </c>
      <c r="H10503">
        <v>0</v>
      </c>
    </row>
    <row r="10504" spans="1:8">
      <c r="A10504" t="s">
        <v>813</v>
      </c>
      <c r="B10504" s="28">
        <v>52963</v>
      </c>
      <c r="D10504">
        <v>0</v>
      </c>
      <c r="E10504">
        <v>0</v>
      </c>
      <c r="F10504">
        <v>99999</v>
      </c>
      <c r="G10504">
        <v>0</v>
      </c>
      <c r="H10504">
        <v>0</v>
      </c>
    </row>
    <row r="10505" spans="1:8">
      <c r="A10505" t="s">
        <v>2231</v>
      </c>
      <c r="B10505" s="28">
        <v>46023</v>
      </c>
      <c r="D10505">
        <v>0</v>
      </c>
      <c r="E10505">
        <v>0</v>
      </c>
      <c r="F10505">
        <v>0</v>
      </c>
      <c r="G10505">
        <v>0</v>
      </c>
      <c r="H10505">
        <v>0</v>
      </c>
    </row>
    <row r="10506" spans="1:8">
      <c r="A10506" t="s">
        <v>2231</v>
      </c>
      <c r="B10506" s="28">
        <v>46753</v>
      </c>
      <c r="D10506">
        <v>0</v>
      </c>
      <c r="E10506">
        <v>0</v>
      </c>
      <c r="F10506">
        <v>0</v>
      </c>
      <c r="G10506">
        <v>0</v>
      </c>
      <c r="H10506">
        <v>0</v>
      </c>
    </row>
    <row r="10507" spans="1:8">
      <c r="A10507" t="s">
        <v>2231</v>
      </c>
      <c r="B10507" s="28">
        <v>47484</v>
      </c>
      <c r="D10507">
        <v>0</v>
      </c>
      <c r="E10507">
        <v>0</v>
      </c>
      <c r="F10507">
        <v>0</v>
      </c>
      <c r="G10507">
        <v>0</v>
      </c>
      <c r="H10507">
        <v>0</v>
      </c>
    </row>
    <row r="10508" spans="1:8">
      <c r="A10508" t="s">
        <v>2231</v>
      </c>
      <c r="B10508" s="28">
        <v>48214</v>
      </c>
      <c r="D10508">
        <v>0</v>
      </c>
      <c r="E10508">
        <v>0</v>
      </c>
      <c r="F10508">
        <v>0</v>
      </c>
      <c r="G10508">
        <v>0</v>
      </c>
      <c r="H10508">
        <v>0</v>
      </c>
    </row>
    <row r="10509" spans="1:8">
      <c r="A10509" t="s">
        <v>2231</v>
      </c>
      <c r="B10509" s="28">
        <v>48945</v>
      </c>
      <c r="D10509">
        <v>0</v>
      </c>
      <c r="E10509">
        <v>0</v>
      </c>
      <c r="F10509">
        <v>0</v>
      </c>
      <c r="G10509">
        <v>0</v>
      </c>
      <c r="H10509">
        <v>0</v>
      </c>
    </row>
    <row r="10510" spans="1:8">
      <c r="A10510" t="s">
        <v>2231</v>
      </c>
      <c r="B10510" s="28">
        <v>49310</v>
      </c>
      <c r="D10510">
        <v>0</v>
      </c>
      <c r="E10510">
        <v>0</v>
      </c>
      <c r="F10510">
        <v>0</v>
      </c>
      <c r="G10510">
        <v>0</v>
      </c>
      <c r="H10510">
        <v>0</v>
      </c>
    </row>
    <row r="10511" spans="1:8">
      <c r="A10511" t="s">
        <v>2231</v>
      </c>
      <c r="B10511" s="28">
        <v>50771</v>
      </c>
      <c r="D10511">
        <v>0</v>
      </c>
      <c r="E10511">
        <v>0</v>
      </c>
      <c r="F10511">
        <v>99999</v>
      </c>
      <c r="G10511">
        <v>0</v>
      </c>
      <c r="H10511">
        <v>0</v>
      </c>
    </row>
    <row r="10512" spans="1:8">
      <c r="A10512" t="s">
        <v>2231</v>
      </c>
      <c r="B10512" s="28">
        <v>51136</v>
      </c>
      <c r="D10512">
        <v>0</v>
      </c>
      <c r="E10512">
        <v>0</v>
      </c>
      <c r="F10512">
        <v>99999</v>
      </c>
      <c r="G10512">
        <v>0</v>
      </c>
      <c r="H10512">
        <v>0</v>
      </c>
    </row>
    <row r="10513" spans="1:8">
      <c r="A10513" t="s">
        <v>2231</v>
      </c>
      <c r="B10513" s="28">
        <v>52963</v>
      </c>
      <c r="D10513">
        <v>0</v>
      </c>
      <c r="E10513">
        <v>0</v>
      </c>
      <c r="F10513">
        <v>99999</v>
      </c>
      <c r="G10513">
        <v>0</v>
      </c>
      <c r="H10513">
        <v>0</v>
      </c>
    </row>
    <row r="10514" spans="1:8">
      <c r="A10514" t="s">
        <v>814</v>
      </c>
      <c r="B10514" s="28">
        <v>46023</v>
      </c>
      <c r="D10514">
        <v>0</v>
      </c>
      <c r="E10514">
        <v>0</v>
      </c>
      <c r="F10514">
        <v>99999</v>
      </c>
      <c r="G10514">
        <v>0</v>
      </c>
      <c r="H10514">
        <v>0</v>
      </c>
    </row>
    <row r="10515" spans="1:8">
      <c r="A10515" t="s">
        <v>814</v>
      </c>
      <c r="B10515" s="28">
        <v>46753</v>
      </c>
      <c r="D10515">
        <v>0</v>
      </c>
      <c r="E10515">
        <v>0</v>
      </c>
      <c r="F10515">
        <v>99999</v>
      </c>
      <c r="G10515">
        <v>0</v>
      </c>
      <c r="H10515">
        <v>0</v>
      </c>
    </row>
    <row r="10516" spans="1:8">
      <c r="A10516" t="s">
        <v>814</v>
      </c>
      <c r="B10516" s="28">
        <v>47484</v>
      </c>
      <c r="D10516">
        <v>0</v>
      </c>
      <c r="E10516">
        <v>0</v>
      </c>
      <c r="F10516">
        <v>99999</v>
      </c>
      <c r="G10516">
        <v>0</v>
      </c>
      <c r="H10516">
        <v>0</v>
      </c>
    </row>
    <row r="10517" spans="1:8">
      <c r="A10517" t="s">
        <v>814</v>
      </c>
      <c r="B10517" s="28">
        <v>48214</v>
      </c>
      <c r="D10517">
        <v>0</v>
      </c>
      <c r="E10517">
        <v>0</v>
      </c>
      <c r="F10517">
        <v>99999</v>
      </c>
      <c r="G10517">
        <v>0</v>
      </c>
      <c r="H10517">
        <v>0</v>
      </c>
    </row>
    <row r="10518" spans="1:8">
      <c r="A10518" t="s">
        <v>814</v>
      </c>
      <c r="B10518" s="28">
        <v>48945</v>
      </c>
      <c r="D10518">
        <v>0</v>
      </c>
      <c r="E10518">
        <v>0</v>
      </c>
      <c r="F10518">
        <v>99999</v>
      </c>
      <c r="G10518">
        <v>0</v>
      </c>
      <c r="H10518">
        <v>0</v>
      </c>
    </row>
    <row r="10519" spans="1:8">
      <c r="A10519" t="s">
        <v>814</v>
      </c>
      <c r="B10519" s="28">
        <v>49310</v>
      </c>
      <c r="D10519">
        <v>0</v>
      </c>
      <c r="E10519">
        <v>0</v>
      </c>
      <c r="F10519">
        <v>99999</v>
      </c>
      <c r="G10519">
        <v>0</v>
      </c>
      <c r="H10519">
        <v>0</v>
      </c>
    </row>
    <row r="10520" spans="1:8">
      <c r="A10520" t="s">
        <v>814</v>
      </c>
      <c r="B10520" s="28">
        <v>50771</v>
      </c>
      <c r="D10520">
        <v>0</v>
      </c>
      <c r="E10520">
        <v>0</v>
      </c>
      <c r="F10520">
        <v>99999</v>
      </c>
      <c r="G10520">
        <v>0</v>
      </c>
      <c r="H10520">
        <v>0</v>
      </c>
    </row>
    <row r="10521" spans="1:8">
      <c r="A10521" t="s">
        <v>814</v>
      </c>
      <c r="B10521" s="28">
        <v>51136</v>
      </c>
      <c r="D10521">
        <v>0</v>
      </c>
      <c r="E10521">
        <v>0</v>
      </c>
      <c r="F10521">
        <v>99999</v>
      </c>
      <c r="G10521">
        <v>0</v>
      </c>
      <c r="H10521">
        <v>0</v>
      </c>
    </row>
    <row r="10522" spans="1:8">
      <c r="A10522" t="s">
        <v>814</v>
      </c>
      <c r="B10522" s="28">
        <v>52963</v>
      </c>
      <c r="D10522">
        <v>0</v>
      </c>
      <c r="E10522">
        <v>0</v>
      </c>
      <c r="F10522">
        <v>99999</v>
      </c>
      <c r="G10522">
        <v>0</v>
      </c>
      <c r="H10522">
        <v>0</v>
      </c>
    </row>
    <row r="10523" spans="1:8">
      <c r="A10523" t="s">
        <v>2232</v>
      </c>
      <c r="B10523" s="28">
        <v>46023</v>
      </c>
      <c r="D10523">
        <v>0</v>
      </c>
      <c r="E10523">
        <v>0</v>
      </c>
      <c r="F10523">
        <v>0</v>
      </c>
      <c r="G10523">
        <v>0</v>
      </c>
      <c r="H10523">
        <v>0</v>
      </c>
    </row>
    <row r="10524" spans="1:8">
      <c r="A10524" t="s">
        <v>2232</v>
      </c>
      <c r="B10524" s="28">
        <v>46753</v>
      </c>
      <c r="D10524">
        <v>0</v>
      </c>
      <c r="E10524">
        <v>0</v>
      </c>
      <c r="F10524">
        <v>0</v>
      </c>
      <c r="G10524">
        <v>0</v>
      </c>
      <c r="H10524">
        <v>0</v>
      </c>
    </row>
    <row r="10525" spans="1:8">
      <c r="A10525" t="s">
        <v>2232</v>
      </c>
      <c r="B10525" s="28">
        <v>47484</v>
      </c>
      <c r="D10525">
        <v>0</v>
      </c>
      <c r="E10525">
        <v>0</v>
      </c>
      <c r="F10525">
        <v>0</v>
      </c>
      <c r="G10525">
        <v>0</v>
      </c>
      <c r="H10525">
        <v>0</v>
      </c>
    </row>
    <row r="10526" spans="1:8">
      <c r="A10526" t="s">
        <v>2232</v>
      </c>
      <c r="B10526" s="28">
        <v>48214</v>
      </c>
      <c r="D10526">
        <v>0</v>
      </c>
      <c r="E10526">
        <v>0</v>
      </c>
      <c r="F10526">
        <v>0</v>
      </c>
      <c r="G10526">
        <v>0</v>
      </c>
      <c r="H10526">
        <v>0</v>
      </c>
    </row>
    <row r="10527" spans="1:8">
      <c r="A10527" t="s">
        <v>2232</v>
      </c>
      <c r="B10527" s="28">
        <v>48945</v>
      </c>
      <c r="D10527">
        <v>0</v>
      </c>
      <c r="E10527">
        <v>0</v>
      </c>
      <c r="F10527">
        <v>0</v>
      </c>
      <c r="G10527">
        <v>0</v>
      </c>
      <c r="H10527">
        <v>0</v>
      </c>
    </row>
    <row r="10528" spans="1:8">
      <c r="A10528" t="s">
        <v>2232</v>
      </c>
      <c r="B10528" s="28">
        <v>49310</v>
      </c>
      <c r="D10528">
        <v>0</v>
      </c>
      <c r="E10528">
        <v>0</v>
      </c>
      <c r="F10528">
        <v>0</v>
      </c>
      <c r="G10528">
        <v>0</v>
      </c>
      <c r="H10528">
        <v>0</v>
      </c>
    </row>
    <row r="10529" spans="1:8">
      <c r="A10529" t="s">
        <v>2232</v>
      </c>
      <c r="B10529" s="28">
        <v>50771</v>
      </c>
      <c r="D10529">
        <v>0</v>
      </c>
      <c r="E10529">
        <v>0</v>
      </c>
      <c r="F10529">
        <v>99999</v>
      </c>
      <c r="G10529">
        <v>0</v>
      </c>
      <c r="H10529">
        <v>0</v>
      </c>
    </row>
    <row r="10530" spans="1:8">
      <c r="A10530" t="s">
        <v>2232</v>
      </c>
      <c r="B10530" s="28">
        <v>51136</v>
      </c>
      <c r="D10530">
        <v>0</v>
      </c>
      <c r="E10530">
        <v>0</v>
      </c>
      <c r="F10530">
        <v>99999</v>
      </c>
      <c r="G10530">
        <v>0</v>
      </c>
      <c r="H10530">
        <v>0</v>
      </c>
    </row>
    <row r="10531" spans="1:8">
      <c r="A10531" t="s">
        <v>2232</v>
      </c>
      <c r="B10531" s="28">
        <v>52963</v>
      </c>
      <c r="D10531">
        <v>0</v>
      </c>
      <c r="E10531">
        <v>0</v>
      </c>
      <c r="F10531">
        <v>99999</v>
      </c>
      <c r="G10531">
        <v>0</v>
      </c>
      <c r="H10531">
        <v>0</v>
      </c>
    </row>
    <row r="10532" spans="1:8">
      <c r="A10532" t="s">
        <v>2228</v>
      </c>
      <c r="B10532" s="28">
        <v>46023</v>
      </c>
      <c r="D10532">
        <v>0</v>
      </c>
      <c r="E10532">
        <v>0</v>
      </c>
      <c r="F10532">
        <v>0</v>
      </c>
      <c r="G10532">
        <v>0</v>
      </c>
      <c r="H10532">
        <v>0</v>
      </c>
    </row>
    <row r="10533" spans="1:8">
      <c r="A10533" t="s">
        <v>2228</v>
      </c>
      <c r="B10533" s="28">
        <v>46753</v>
      </c>
      <c r="D10533">
        <v>0</v>
      </c>
      <c r="E10533">
        <v>0</v>
      </c>
      <c r="F10533">
        <v>0</v>
      </c>
      <c r="G10533">
        <v>0</v>
      </c>
      <c r="H10533">
        <v>0</v>
      </c>
    </row>
    <row r="10534" spans="1:8">
      <c r="A10534" t="s">
        <v>2228</v>
      </c>
      <c r="B10534" s="28">
        <v>47484</v>
      </c>
      <c r="D10534">
        <v>0</v>
      </c>
      <c r="E10534">
        <v>0</v>
      </c>
      <c r="F10534">
        <v>0</v>
      </c>
      <c r="G10534">
        <v>0</v>
      </c>
      <c r="H10534">
        <v>0</v>
      </c>
    </row>
    <row r="10535" spans="1:8">
      <c r="A10535" t="s">
        <v>2228</v>
      </c>
      <c r="B10535" s="28">
        <v>48214</v>
      </c>
      <c r="D10535">
        <v>0</v>
      </c>
      <c r="E10535">
        <v>0</v>
      </c>
      <c r="F10535">
        <v>0</v>
      </c>
      <c r="G10535">
        <v>0</v>
      </c>
      <c r="H10535">
        <v>0</v>
      </c>
    </row>
    <row r="10536" spans="1:8">
      <c r="A10536" t="s">
        <v>2228</v>
      </c>
      <c r="B10536" s="28">
        <v>48945</v>
      </c>
      <c r="D10536">
        <v>0</v>
      </c>
      <c r="E10536">
        <v>0</v>
      </c>
      <c r="F10536">
        <v>0</v>
      </c>
      <c r="G10536">
        <v>0</v>
      </c>
      <c r="H10536">
        <v>0</v>
      </c>
    </row>
    <row r="10537" spans="1:8">
      <c r="A10537" t="s">
        <v>2228</v>
      </c>
      <c r="B10537" s="28">
        <v>49310</v>
      </c>
      <c r="D10537">
        <v>0</v>
      </c>
      <c r="E10537">
        <v>0</v>
      </c>
      <c r="F10537">
        <v>0</v>
      </c>
      <c r="G10537">
        <v>0</v>
      </c>
      <c r="H10537">
        <v>0</v>
      </c>
    </row>
    <row r="10538" spans="1:8">
      <c r="A10538" t="s">
        <v>2228</v>
      </c>
      <c r="B10538" s="28">
        <v>50771</v>
      </c>
      <c r="D10538">
        <v>0</v>
      </c>
      <c r="E10538">
        <v>0</v>
      </c>
      <c r="F10538">
        <v>99999</v>
      </c>
      <c r="G10538">
        <v>0</v>
      </c>
      <c r="H10538">
        <v>0</v>
      </c>
    </row>
    <row r="10539" spans="1:8">
      <c r="A10539" t="s">
        <v>2228</v>
      </c>
      <c r="B10539" s="28">
        <v>51136</v>
      </c>
      <c r="D10539">
        <v>0</v>
      </c>
      <c r="E10539">
        <v>0</v>
      </c>
      <c r="F10539">
        <v>99999</v>
      </c>
      <c r="G10539">
        <v>0</v>
      </c>
      <c r="H10539">
        <v>0</v>
      </c>
    </row>
    <row r="10540" spans="1:8">
      <c r="A10540" t="s">
        <v>2228</v>
      </c>
      <c r="B10540" s="28">
        <v>52963</v>
      </c>
      <c r="D10540">
        <v>0</v>
      </c>
      <c r="E10540">
        <v>0</v>
      </c>
      <c r="F10540">
        <v>99999</v>
      </c>
      <c r="G10540">
        <v>0</v>
      </c>
      <c r="H10540">
        <v>0</v>
      </c>
    </row>
    <row r="10541" spans="1:8">
      <c r="A10541" t="s">
        <v>815</v>
      </c>
      <c r="B10541" s="28">
        <v>46023</v>
      </c>
      <c r="D10541">
        <v>0</v>
      </c>
      <c r="E10541">
        <v>0</v>
      </c>
      <c r="F10541">
        <v>99999</v>
      </c>
      <c r="G10541">
        <v>0</v>
      </c>
      <c r="H10541">
        <v>0</v>
      </c>
    </row>
    <row r="10542" spans="1:8">
      <c r="A10542" t="s">
        <v>815</v>
      </c>
      <c r="B10542" s="28">
        <v>46753</v>
      </c>
      <c r="D10542">
        <v>0</v>
      </c>
      <c r="E10542">
        <v>0</v>
      </c>
      <c r="F10542">
        <v>99999</v>
      </c>
      <c r="G10542">
        <v>0</v>
      </c>
      <c r="H10542">
        <v>0</v>
      </c>
    </row>
    <row r="10543" spans="1:8">
      <c r="A10543" t="s">
        <v>815</v>
      </c>
      <c r="B10543" s="28">
        <v>47484</v>
      </c>
      <c r="D10543">
        <v>0</v>
      </c>
      <c r="E10543">
        <v>0</v>
      </c>
      <c r="F10543">
        <v>99999</v>
      </c>
      <c r="G10543">
        <v>0</v>
      </c>
      <c r="H10543">
        <v>0</v>
      </c>
    </row>
    <row r="10544" spans="1:8">
      <c r="A10544" t="s">
        <v>815</v>
      </c>
      <c r="B10544" s="28">
        <v>48214</v>
      </c>
      <c r="D10544">
        <v>0</v>
      </c>
      <c r="E10544">
        <v>0</v>
      </c>
      <c r="F10544">
        <v>99999</v>
      </c>
      <c r="G10544">
        <v>0</v>
      </c>
      <c r="H10544">
        <v>0</v>
      </c>
    </row>
    <row r="10545" spans="1:8">
      <c r="A10545" t="s">
        <v>815</v>
      </c>
      <c r="B10545" s="28">
        <v>48945</v>
      </c>
      <c r="D10545">
        <v>0</v>
      </c>
      <c r="E10545">
        <v>0</v>
      </c>
      <c r="F10545">
        <v>99999</v>
      </c>
      <c r="G10545">
        <v>0</v>
      </c>
      <c r="H10545">
        <v>0</v>
      </c>
    </row>
    <row r="10546" spans="1:8">
      <c r="A10546" t="s">
        <v>815</v>
      </c>
      <c r="B10546" s="28">
        <v>49310</v>
      </c>
      <c r="D10546">
        <v>0</v>
      </c>
      <c r="E10546">
        <v>0</v>
      </c>
      <c r="F10546">
        <v>99999</v>
      </c>
      <c r="G10546">
        <v>0</v>
      </c>
      <c r="H10546">
        <v>0</v>
      </c>
    </row>
    <row r="10547" spans="1:8">
      <c r="A10547" t="s">
        <v>815</v>
      </c>
      <c r="B10547" s="28">
        <v>50771</v>
      </c>
      <c r="D10547">
        <v>0</v>
      </c>
      <c r="E10547">
        <v>0</v>
      </c>
      <c r="F10547">
        <v>99999</v>
      </c>
      <c r="G10547">
        <v>0</v>
      </c>
      <c r="H10547">
        <v>0</v>
      </c>
    </row>
    <row r="10548" spans="1:8">
      <c r="A10548" t="s">
        <v>815</v>
      </c>
      <c r="B10548" s="28">
        <v>51136</v>
      </c>
      <c r="D10548">
        <v>0</v>
      </c>
      <c r="E10548">
        <v>0</v>
      </c>
      <c r="F10548">
        <v>99999</v>
      </c>
      <c r="G10548">
        <v>0</v>
      </c>
      <c r="H10548">
        <v>0</v>
      </c>
    </row>
    <row r="10549" spans="1:8">
      <c r="A10549" t="s">
        <v>815</v>
      </c>
      <c r="B10549" s="28">
        <v>52963</v>
      </c>
      <c r="D10549">
        <v>0</v>
      </c>
      <c r="E10549">
        <v>0</v>
      </c>
      <c r="F10549">
        <v>99999</v>
      </c>
      <c r="G10549">
        <v>0</v>
      </c>
      <c r="H10549">
        <v>0</v>
      </c>
    </row>
    <row r="10550" spans="1:8">
      <c r="A10550" t="s">
        <v>2233</v>
      </c>
      <c r="B10550" s="28">
        <v>46023</v>
      </c>
      <c r="D10550">
        <v>0</v>
      </c>
      <c r="E10550">
        <v>0</v>
      </c>
      <c r="F10550">
        <v>0</v>
      </c>
      <c r="G10550">
        <v>0</v>
      </c>
      <c r="H10550">
        <v>0</v>
      </c>
    </row>
    <row r="10551" spans="1:8">
      <c r="A10551" t="s">
        <v>2233</v>
      </c>
      <c r="B10551" s="28">
        <v>46753</v>
      </c>
      <c r="D10551">
        <v>0</v>
      </c>
      <c r="E10551">
        <v>0</v>
      </c>
      <c r="F10551">
        <v>0</v>
      </c>
      <c r="G10551">
        <v>0</v>
      </c>
      <c r="H10551">
        <v>0</v>
      </c>
    </row>
    <row r="10552" spans="1:8">
      <c r="A10552" t="s">
        <v>2233</v>
      </c>
      <c r="B10552" s="28">
        <v>47484</v>
      </c>
      <c r="D10552">
        <v>0</v>
      </c>
      <c r="E10552">
        <v>0</v>
      </c>
      <c r="F10552">
        <v>0</v>
      </c>
      <c r="G10552">
        <v>0</v>
      </c>
      <c r="H10552">
        <v>0</v>
      </c>
    </row>
    <row r="10553" spans="1:8">
      <c r="A10553" t="s">
        <v>2233</v>
      </c>
      <c r="B10553" s="28">
        <v>48214</v>
      </c>
      <c r="D10553">
        <v>0</v>
      </c>
      <c r="E10553">
        <v>0</v>
      </c>
      <c r="F10553">
        <v>0</v>
      </c>
      <c r="G10553">
        <v>0</v>
      </c>
      <c r="H10553">
        <v>0</v>
      </c>
    </row>
    <row r="10554" spans="1:8">
      <c r="A10554" t="s">
        <v>2233</v>
      </c>
      <c r="B10554" s="28">
        <v>48945</v>
      </c>
      <c r="D10554">
        <v>0</v>
      </c>
      <c r="E10554">
        <v>0</v>
      </c>
      <c r="F10554">
        <v>0</v>
      </c>
      <c r="G10554">
        <v>0</v>
      </c>
      <c r="H10554">
        <v>0</v>
      </c>
    </row>
    <row r="10555" spans="1:8">
      <c r="A10555" t="s">
        <v>2233</v>
      </c>
      <c r="B10555" s="28">
        <v>49310</v>
      </c>
      <c r="D10555">
        <v>0</v>
      </c>
      <c r="E10555">
        <v>0</v>
      </c>
      <c r="F10555">
        <v>0</v>
      </c>
      <c r="G10555">
        <v>0</v>
      </c>
      <c r="H10555">
        <v>0</v>
      </c>
    </row>
    <row r="10556" spans="1:8">
      <c r="A10556" t="s">
        <v>2233</v>
      </c>
      <c r="B10556" s="28">
        <v>50771</v>
      </c>
      <c r="D10556">
        <v>0</v>
      </c>
      <c r="E10556">
        <v>0</v>
      </c>
      <c r="F10556">
        <v>99999</v>
      </c>
      <c r="G10556">
        <v>0</v>
      </c>
      <c r="H10556">
        <v>0</v>
      </c>
    </row>
    <row r="10557" spans="1:8">
      <c r="A10557" t="s">
        <v>2233</v>
      </c>
      <c r="B10557" s="28">
        <v>51136</v>
      </c>
      <c r="D10557">
        <v>0</v>
      </c>
      <c r="E10557">
        <v>0</v>
      </c>
      <c r="F10557">
        <v>99999</v>
      </c>
      <c r="G10557">
        <v>0</v>
      </c>
      <c r="H10557">
        <v>0</v>
      </c>
    </row>
    <row r="10558" spans="1:8">
      <c r="A10558" t="s">
        <v>2233</v>
      </c>
      <c r="B10558" s="28">
        <v>52963</v>
      </c>
      <c r="D10558">
        <v>0</v>
      </c>
      <c r="E10558">
        <v>0</v>
      </c>
      <c r="F10558">
        <v>99999</v>
      </c>
      <c r="G10558">
        <v>0</v>
      </c>
      <c r="H10558">
        <v>0</v>
      </c>
    </row>
    <row r="10559" spans="1:8">
      <c r="A10559" t="s">
        <v>816</v>
      </c>
      <c r="B10559" s="28">
        <v>46023</v>
      </c>
      <c r="D10559">
        <v>0</v>
      </c>
      <c r="E10559">
        <v>0</v>
      </c>
      <c r="F10559">
        <v>99999</v>
      </c>
      <c r="G10559">
        <v>0</v>
      </c>
      <c r="H10559">
        <v>0</v>
      </c>
    </row>
    <row r="10560" spans="1:8">
      <c r="A10560" t="s">
        <v>816</v>
      </c>
      <c r="B10560" s="28">
        <v>46753</v>
      </c>
      <c r="D10560">
        <v>0</v>
      </c>
      <c r="E10560">
        <v>0</v>
      </c>
      <c r="F10560">
        <v>99999</v>
      </c>
      <c r="G10560">
        <v>0</v>
      </c>
      <c r="H10560">
        <v>0</v>
      </c>
    </row>
    <row r="10561" spans="1:8">
      <c r="A10561" t="s">
        <v>816</v>
      </c>
      <c r="B10561" s="28">
        <v>47484</v>
      </c>
      <c r="D10561">
        <v>0</v>
      </c>
      <c r="E10561">
        <v>0</v>
      </c>
      <c r="F10561">
        <v>99999</v>
      </c>
      <c r="G10561">
        <v>0</v>
      </c>
      <c r="H10561">
        <v>0</v>
      </c>
    </row>
    <row r="10562" spans="1:8">
      <c r="A10562" t="s">
        <v>816</v>
      </c>
      <c r="B10562" s="28">
        <v>48214</v>
      </c>
      <c r="D10562">
        <v>0</v>
      </c>
      <c r="E10562">
        <v>0</v>
      </c>
      <c r="F10562">
        <v>99999</v>
      </c>
      <c r="G10562">
        <v>0</v>
      </c>
      <c r="H10562">
        <v>0</v>
      </c>
    </row>
    <row r="10563" spans="1:8">
      <c r="A10563" t="s">
        <v>816</v>
      </c>
      <c r="B10563" s="28">
        <v>48945</v>
      </c>
      <c r="D10563">
        <v>0</v>
      </c>
      <c r="E10563">
        <v>0</v>
      </c>
      <c r="F10563">
        <v>99999</v>
      </c>
      <c r="G10563">
        <v>0</v>
      </c>
      <c r="H10563">
        <v>0</v>
      </c>
    </row>
    <row r="10564" spans="1:8">
      <c r="A10564" t="s">
        <v>816</v>
      </c>
      <c r="B10564" s="28">
        <v>49310</v>
      </c>
      <c r="D10564">
        <v>0</v>
      </c>
      <c r="E10564">
        <v>0</v>
      </c>
      <c r="F10564">
        <v>99999</v>
      </c>
      <c r="G10564">
        <v>0</v>
      </c>
      <c r="H10564">
        <v>0</v>
      </c>
    </row>
    <row r="10565" spans="1:8">
      <c r="A10565" t="s">
        <v>816</v>
      </c>
      <c r="B10565" s="28">
        <v>50771</v>
      </c>
      <c r="D10565">
        <v>0</v>
      </c>
      <c r="E10565">
        <v>0</v>
      </c>
      <c r="F10565">
        <v>99999</v>
      </c>
      <c r="G10565">
        <v>0</v>
      </c>
      <c r="H10565">
        <v>0</v>
      </c>
    </row>
    <row r="10566" spans="1:8">
      <c r="A10566" t="s">
        <v>816</v>
      </c>
      <c r="B10566" s="28">
        <v>51136</v>
      </c>
      <c r="D10566">
        <v>0</v>
      </c>
      <c r="E10566">
        <v>0</v>
      </c>
      <c r="F10566">
        <v>99999</v>
      </c>
      <c r="G10566">
        <v>0</v>
      </c>
      <c r="H10566">
        <v>0</v>
      </c>
    </row>
    <row r="10567" spans="1:8">
      <c r="A10567" t="s">
        <v>816</v>
      </c>
      <c r="B10567" s="28">
        <v>52963</v>
      </c>
      <c r="D10567">
        <v>0</v>
      </c>
      <c r="E10567">
        <v>0</v>
      </c>
      <c r="F10567">
        <v>99999</v>
      </c>
      <c r="G10567">
        <v>0</v>
      </c>
      <c r="H10567">
        <v>0</v>
      </c>
    </row>
    <row r="10568" spans="1:8">
      <c r="A10568" t="s">
        <v>2234</v>
      </c>
      <c r="B10568" s="28">
        <v>46023</v>
      </c>
      <c r="D10568">
        <v>0</v>
      </c>
      <c r="E10568">
        <v>0</v>
      </c>
      <c r="F10568">
        <v>0</v>
      </c>
      <c r="G10568">
        <v>0</v>
      </c>
      <c r="H10568">
        <v>0</v>
      </c>
    </row>
    <row r="10569" spans="1:8">
      <c r="A10569" t="s">
        <v>2234</v>
      </c>
      <c r="B10569" s="28">
        <v>46753</v>
      </c>
      <c r="D10569">
        <v>0</v>
      </c>
      <c r="E10569">
        <v>0</v>
      </c>
      <c r="F10569">
        <v>0</v>
      </c>
      <c r="G10569">
        <v>0</v>
      </c>
      <c r="H10569">
        <v>0</v>
      </c>
    </row>
    <row r="10570" spans="1:8">
      <c r="A10570" t="s">
        <v>2234</v>
      </c>
      <c r="B10570" s="28">
        <v>47484</v>
      </c>
      <c r="D10570">
        <v>0</v>
      </c>
      <c r="E10570">
        <v>0</v>
      </c>
      <c r="F10570">
        <v>0</v>
      </c>
      <c r="G10570">
        <v>0</v>
      </c>
      <c r="H10570">
        <v>0</v>
      </c>
    </row>
    <row r="10571" spans="1:8">
      <c r="A10571" t="s">
        <v>2234</v>
      </c>
      <c r="B10571" s="28">
        <v>48214</v>
      </c>
      <c r="D10571">
        <v>0</v>
      </c>
      <c r="E10571">
        <v>0</v>
      </c>
      <c r="F10571">
        <v>0</v>
      </c>
      <c r="G10571">
        <v>0</v>
      </c>
      <c r="H10571">
        <v>0</v>
      </c>
    </row>
    <row r="10572" spans="1:8">
      <c r="A10572" t="s">
        <v>2234</v>
      </c>
      <c r="B10572" s="28">
        <v>48945</v>
      </c>
      <c r="D10572">
        <v>0</v>
      </c>
      <c r="E10572">
        <v>0</v>
      </c>
      <c r="F10572">
        <v>0</v>
      </c>
      <c r="G10572">
        <v>0</v>
      </c>
      <c r="H10572">
        <v>0</v>
      </c>
    </row>
    <row r="10573" spans="1:8">
      <c r="A10573" t="s">
        <v>2234</v>
      </c>
      <c r="B10573" s="28">
        <v>49310</v>
      </c>
      <c r="D10573">
        <v>0</v>
      </c>
      <c r="E10573">
        <v>0</v>
      </c>
      <c r="F10573">
        <v>0</v>
      </c>
      <c r="G10573">
        <v>0</v>
      </c>
      <c r="H10573">
        <v>0</v>
      </c>
    </row>
    <row r="10574" spans="1:8">
      <c r="A10574" t="s">
        <v>2234</v>
      </c>
      <c r="B10574" s="28">
        <v>50771</v>
      </c>
      <c r="D10574">
        <v>0</v>
      </c>
      <c r="E10574">
        <v>0</v>
      </c>
      <c r="F10574">
        <v>99999</v>
      </c>
      <c r="G10574">
        <v>0</v>
      </c>
      <c r="H10574">
        <v>0</v>
      </c>
    </row>
    <row r="10575" spans="1:8">
      <c r="A10575" t="s">
        <v>2234</v>
      </c>
      <c r="B10575" s="28">
        <v>51136</v>
      </c>
      <c r="D10575">
        <v>0</v>
      </c>
      <c r="E10575">
        <v>0</v>
      </c>
      <c r="F10575">
        <v>99999</v>
      </c>
      <c r="G10575">
        <v>0</v>
      </c>
      <c r="H10575">
        <v>0</v>
      </c>
    </row>
    <row r="10576" spans="1:8">
      <c r="A10576" t="s">
        <v>2234</v>
      </c>
      <c r="B10576" s="28">
        <v>52963</v>
      </c>
      <c r="D10576">
        <v>0</v>
      </c>
      <c r="E10576">
        <v>0</v>
      </c>
      <c r="F10576">
        <v>99999</v>
      </c>
      <c r="G10576">
        <v>0</v>
      </c>
      <c r="H10576">
        <v>0</v>
      </c>
    </row>
    <row r="10577" spans="1:8">
      <c r="A10577" t="s">
        <v>817</v>
      </c>
      <c r="B10577" s="28">
        <v>46023</v>
      </c>
      <c r="D10577">
        <v>0</v>
      </c>
      <c r="E10577">
        <v>0</v>
      </c>
      <c r="F10577">
        <v>99999</v>
      </c>
      <c r="G10577">
        <v>0</v>
      </c>
      <c r="H10577">
        <v>0</v>
      </c>
    </row>
    <row r="10578" spans="1:8">
      <c r="A10578" t="s">
        <v>817</v>
      </c>
      <c r="B10578" s="28">
        <v>46753</v>
      </c>
      <c r="D10578">
        <v>0</v>
      </c>
      <c r="E10578">
        <v>0</v>
      </c>
      <c r="F10578">
        <v>99999</v>
      </c>
      <c r="G10578">
        <v>0</v>
      </c>
      <c r="H10578">
        <v>0</v>
      </c>
    </row>
    <row r="10579" spans="1:8">
      <c r="A10579" t="s">
        <v>817</v>
      </c>
      <c r="B10579" s="28">
        <v>47484</v>
      </c>
      <c r="D10579">
        <v>0</v>
      </c>
      <c r="E10579">
        <v>0</v>
      </c>
      <c r="F10579">
        <v>99999</v>
      </c>
      <c r="G10579">
        <v>0</v>
      </c>
      <c r="H10579">
        <v>0</v>
      </c>
    </row>
    <row r="10580" spans="1:8">
      <c r="A10580" t="s">
        <v>817</v>
      </c>
      <c r="B10580" s="28">
        <v>48214</v>
      </c>
      <c r="D10580">
        <v>0</v>
      </c>
      <c r="E10580">
        <v>0</v>
      </c>
      <c r="F10580">
        <v>99999</v>
      </c>
      <c r="G10580">
        <v>0</v>
      </c>
      <c r="H10580">
        <v>0</v>
      </c>
    </row>
    <row r="10581" spans="1:8">
      <c r="A10581" t="s">
        <v>817</v>
      </c>
      <c r="B10581" s="28">
        <v>48945</v>
      </c>
      <c r="D10581">
        <v>0</v>
      </c>
      <c r="E10581">
        <v>0</v>
      </c>
      <c r="F10581">
        <v>99999</v>
      </c>
      <c r="G10581">
        <v>0</v>
      </c>
      <c r="H10581">
        <v>0</v>
      </c>
    </row>
    <row r="10582" spans="1:8">
      <c r="A10582" t="s">
        <v>817</v>
      </c>
      <c r="B10582" s="28">
        <v>49310</v>
      </c>
      <c r="D10582">
        <v>0</v>
      </c>
      <c r="E10582">
        <v>0</v>
      </c>
      <c r="F10582">
        <v>99999</v>
      </c>
      <c r="G10582">
        <v>0</v>
      </c>
      <c r="H10582">
        <v>0</v>
      </c>
    </row>
    <row r="10583" spans="1:8">
      <c r="A10583" t="s">
        <v>817</v>
      </c>
      <c r="B10583" s="28">
        <v>50771</v>
      </c>
      <c r="D10583">
        <v>0</v>
      </c>
      <c r="E10583">
        <v>0</v>
      </c>
      <c r="F10583">
        <v>99999</v>
      </c>
      <c r="G10583">
        <v>0</v>
      </c>
      <c r="H10583">
        <v>0</v>
      </c>
    </row>
    <row r="10584" spans="1:8">
      <c r="A10584" t="s">
        <v>817</v>
      </c>
      <c r="B10584" s="28">
        <v>51136</v>
      </c>
      <c r="D10584">
        <v>0</v>
      </c>
      <c r="E10584">
        <v>0</v>
      </c>
      <c r="F10584">
        <v>99999</v>
      </c>
      <c r="G10584">
        <v>0</v>
      </c>
      <c r="H10584">
        <v>0</v>
      </c>
    </row>
    <row r="10585" spans="1:8">
      <c r="A10585" t="s">
        <v>817</v>
      </c>
      <c r="B10585" s="28">
        <v>52963</v>
      </c>
      <c r="D10585">
        <v>0</v>
      </c>
      <c r="E10585">
        <v>0</v>
      </c>
      <c r="F10585">
        <v>99999</v>
      </c>
      <c r="G10585">
        <v>0</v>
      </c>
      <c r="H10585">
        <v>0</v>
      </c>
    </row>
    <row r="10586" spans="1:8">
      <c r="A10586" t="s">
        <v>2235</v>
      </c>
      <c r="B10586" s="28">
        <v>46023</v>
      </c>
      <c r="D10586">
        <v>0</v>
      </c>
      <c r="E10586">
        <v>0</v>
      </c>
      <c r="F10586">
        <v>0</v>
      </c>
      <c r="G10586">
        <v>0</v>
      </c>
      <c r="H10586">
        <v>0</v>
      </c>
    </row>
    <row r="10587" spans="1:8">
      <c r="A10587" t="s">
        <v>2235</v>
      </c>
      <c r="B10587" s="28">
        <v>46753</v>
      </c>
      <c r="D10587">
        <v>0</v>
      </c>
      <c r="E10587">
        <v>0</v>
      </c>
      <c r="F10587">
        <v>0</v>
      </c>
      <c r="G10587">
        <v>0</v>
      </c>
      <c r="H10587">
        <v>0</v>
      </c>
    </row>
    <row r="10588" spans="1:8">
      <c r="A10588" t="s">
        <v>2235</v>
      </c>
      <c r="B10588" s="28">
        <v>47484</v>
      </c>
      <c r="D10588">
        <v>0</v>
      </c>
      <c r="E10588">
        <v>0</v>
      </c>
      <c r="F10588">
        <v>0</v>
      </c>
      <c r="G10588">
        <v>0</v>
      </c>
      <c r="H10588">
        <v>0</v>
      </c>
    </row>
    <row r="10589" spans="1:8">
      <c r="A10589" t="s">
        <v>2235</v>
      </c>
      <c r="B10589" s="28">
        <v>48214</v>
      </c>
      <c r="D10589">
        <v>0</v>
      </c>
      <c r="E10589">
        <v>0</v>
      </c>
      <c r="F10589">
        <v>0</v>
      </c>
      <c r="G10589">
        <v>0</v>
      </c>
      <c r="H10589">
        <v>0</v>
      </c>
    </row>
    <row r="10590" spans="1:8">
      <c r="A10590" t="s">
        <v>2235</v>
      </c>
      <c r="B10590" s="28">
        <v>48945</v>
      </c>
      <c r="D10590">
        <v>0</v>
      </c>
      <c r="E10590">
        <v>0</v>
      </c>
      <c r="F10590">
        <v>0</v>
      </c>
      <c r="G10590">
        <v>0</v>
      </c>
      <c r="H10590">
        <v>0</v>
      </c>
    </row>
    <row r="10591" spans="1:8">
      <c r="A10591" t="s">
        <v>2235</v>
      </c>
      <c r="B10591" s="28">
        <v>49310</v>
      </c>
      <c r="D10591">
        <v>0</v>
      </c>
      <c r="E10591">
        <v>0</v>
      </c>
      <c r="F10591">
        <v>0</v>
      </c>
      <c r="G10591">
        <v>0</v>
      </c>
      <c r="H10591">
        <v>0</v>
      </c>
    </row>
    <row r="10592" spans="1:8">
      <c r="A10592" t="s">
        <v>2235</v>
      </c>
      <c r="B10592" s="28">
        <v>50771</v>
      </c>
      <c r="D10592">
        <v>0</v>
      </c>
      <c r="E10592">
        <v>0</v>
      </c>
      <c r="F10592">
        <v>99999</v>
      </c>
      <c r="G10592">
        <v>0</v>
      </c>
      <c r="H10592">
        <v>0</v>
      </c>
    </row>
    <row r="10593" spans="1:8">
      <c r="A10593" t="s">
        <v>2235</v>
      </c>
      <c r="B10593" s="28">
        <v>51136</v>
      </c>
      <c r="D10593">
        <v>0</v>
      </c>
      <c r="E10593">
        <v>0</v>
      </c>
      <c r="F10593">
        <v>99999</v>
      </c>
      <c r="G10593">
        <v>0</v>
      </c>
      <c r="H10593">
        <v>0</v>
      </c>
    </row>
    <row r="10594" spans="1:8">
      <c r="A10594" t="s">
        <v>2235</v>
      </c>
      <c r="B10594" s="28">
        <v>52963</v>
      </c>
      <c r="D10594">
        <v>0</v>
      </c>
      <c r="E10594">
        <v>0</v>
      </c>
      <c r="F10594">
        <v>99999</v>
      </c>
      <c r="G10594">
        <v>0</v>
      </c>
      <c r="H10594">
        <v>0</v>
      </c>
    </row>
    <row r="10595" spans="1:8">
      <c r="A10595" t="s">
        <v>818</v>
      </c>
      <c r="B10595" s="28">
        <v>46023</v>
      </c>
      <c r="D10595">
        <v>0</v>
      </c>
      <c r="E10595">
        <v>0</v>
      </c>
      <c r="F10595">
        <v>99999</v>
      </c>
      <c r="G10595">
        <v>0</v>
      </c>
      <c r="H10595">
        <v>0</v>
      </c>
    </row>
    <row r="10596" spans="1:8">
      <c r="A10596" t="s">
        <v>818</v>
      </c>
      <c r="B10596" s="28">
        <v>46753</v>
      </c>
      <c r="D10596">
        <v>0</v>
      </c>
      <c r="E10596">
        <v>0</v>
      </c>
      <c r="F10596">
        <v>99999</v>
      </c>
      <c r="G10596">
        <v>0</v>
      </c>
      <c r="H10596">
        <v>0</v>
      </c>
    </row>
    <row r="10597" spans="1:8">
      <c r="A10597" t="s">
        <v>818</v>
      </c>
      <c r="B10597" s="28">
        <v>47484</v>
      </c>
      <c r="D10597">
        <v>0</v>
      </c>
      <c r="E10597">
        <v>0</v>
      </c>
      <c r="F10597">
        <v>99999</v>
      </c>
      <c r="G10597">
        <v>0</v>
      </c>
      <c r="H10597">
        <v>0</v>
      </c>
    </row>
    <row r="10598" spans="1:8">
      <c r="A10598" t="s">
        <v>818</v>
      </c>
      <c r="B10598" s="28">
        <v>48214</v>
      </c>
      <c r="D10598">
        <v>0</v>
      </c>
      <c r="E10598">
        <v>0</v>
      </c>
      <c r="F10598">
        <v>99999</v>
      </c>
      <c r="G10598">
        <v>0</v>
      </c>
      <c r="H10598">
        <v>0</v>
      </c>
    </row>
    <row r="10599" spans="1:8">
      <c r="A10599" t="s">
        <v>818</v>
      </c>
      <c r="B10599" s="28">
        <v>48945</v>
      </c>
      <c r="D10599">
        <v>0</v>
      </c>
      <c r="E10599">
        <v>0</v>
      </c>
      <c r="F10599">
        <v>99999</v>
      </c>
      <c r="G10599">
        <v>0</v>
      </c>
      <c r="H10599">
        <v>0</v>
      </c>
    </row>
    <row r="10600" spans="1:8">
      <c r="A10600" t="s">
        <v>818</v>
      </c>
      <c r="B10600" s="28">
        <v>49310</v>
      </c>
      <c r="D10600">
        <v>0</v>
      </c>
      <c r="E10600">
        <v>0</v>
      </c>
      <c r="F10600">
        <v>99999</v>
      </c>
      <c r="G10600">
        <v>0</v>
      </c>
      <c r="H10600">
        <v>0</v>
      </c>
    </row>
    <row r="10601" spans="1:8">
      <c r="A10601" t="s">
        <v>818</v>
      </c>
      <c r="B10601" s="28">
        <v>50771</v>
      </c>
      <c r="D10601">
        <v>0</v>
      </c>
      <c r="E10601">
        <v>0</v>
      </c>
      <c r="F10601">
        <v>99999</v>
      </c>
      <c r="G10601">
        <v>0</v>
      </c>
      <c r="H10601">
        <v>0</v>
      </c>
    </row>
    <row r="10602" spans="1:8">
      <c r="A10602" t="s">
        <v>818</v>
      </c>
      <c r="B10602" s="28">
        <v>51136</v>
      </c>
      <c r="D10602">
        <v>0</v>
      </c>
      <c r="E10602">
        <v>0</v>
      </c>
      <c r="F10602">
        <v>99999</v>
      </c>
      <c r="G10602">
        <v>0</v>
      </c>
      <c r="H10602">
        <v>0</v>
      </c>
    </row>
    <row r="10603" spans="1:8">
      <c r="A10603" t="s">
        <v>818</v>
      </c>
      <c r="B10603" s="28">
        <v>52963</v>
      </c>
      <c r="D10603">
        <v>0</v>
      </c>
      <c r="E10603">
        <v>0</v>
      </c>
      <c r="F10603">
        <v>99999</v>
      </c>
      <c r="G10603">
        <v>0</v>
      </c>
      <c r="H10603">
        <v>0</v>
      </c>
    </row>
    <row r="10604" spans="1:8">
      <c r="A10604" t="s">
        <v>2236</v>
      </c>
      <c r="B10604" s="28">
        <v>46023</v>
      </c>
      <c r="D10604">
        <v>0</v>
      </c>
      <c r="E10604">
        <v>0</v>
      </c>
      <c r="F10604">
        <v>0</v>
      </c>
      <c r="G10604">
        <v>0</v>
      </c>
      <c r="H10604">
        <v>0</v>
      </c>
    </row>
    <row r="10605" spans="1:8">
      <c r="A10605" t="s">
        <v>2236</v>
      </c>
      <c r="B10605" s="28">
        <v>46753</v>
      </c>
      <c r="D10605">
        <v>0</v>
      </c>
      <c r="E10605">
        <v>0</v>
      </c>
      <c r="F10605">
        <v>0</v>
      </c>
      <c r="G10605">
        <v>0</v>
      </c>
      <c r="H10605">
        <v>0</v>
      </c>
    </row>
    <row r="10606" spans="1:8">
      <c r="A10606" t="s">
        <v>2236</v>
      </c>
      <c r="B10606" s="28">
        <v>47484</v>
      </c>
      <c r="D10606">
        <v>0</v>
      </c>
      <c r="E10606">
        <v>0</v>
      </c>
      <c r="F10606">
        <v>0</v>
      </c>
      <c r="G10606">
        <v>0</v>
      </c>
      <c r="H10606">
        <v>0</v>
      </c>
    </row>
    <row r="10607" spans="1:8">
      <c r="A10607" t="s">
        <v>2236</v>
      </c>
      <c r="B10607" s="28">
        <v>48214</v>
      </c>
      <c r="D10607">
        <v>0</v>
      </c>
      <c r="E10607">
        <v>0</v>
      </c>
      <c r="F10607">
        <v>0</v>
      </c>
      <c r="G10607">
        <v>0</v>
      </c>
      <c r="H10607">
        <v>0</v>
      </c>
    </row>
    <row r="10608" spans="1:8">
      <c r="A10608" t="s">
        <v>2236</v>
      </c>
      <c r="B10608" s="28">
        <v>48945</v>
      </c>
      <c r="D10608">
        <v>0</v>
      </c>
      <c r="E10608">
        <v>0</v>
      </c>
      <c r="F10608">
        <v>0</v>
      </c>
      <c r="G10608">
        <v>0</v>
      </c>
      <c r="H10608">
        <v>0</v>
      </c>
    </row>
    <row r="10609" spans="1:8">
      <c r="A10609" t="s">
        <v>2236</v>
      </c>
      <c r="B10609" s="28">
        <v>49310</v>
      </c>
      <c r="D10609">
        <v>0</v>
      </c>
      <c r="E10609">
        <v>0</v>
      </c>
      <c r="F10609">
        <v>0</v>
      </c>
      <c r="G10609">
        <v>0</v>
      </c>
      <c r="H10609">
        <v>0</v>
      </c>
    </row>
    <row r="10610" spans="1:8">
      <c r="A10610" t="s">
        <v>2236</v>
      </c>
      <c r="B10610" s="28">
        <v>50771</v>
      </c>
      <c r="D10610">
        <v>0</v>
      </c>
      <c r="E10610">
        <v>0</v>
      </c>
      <c r="F10610">
        <v>99999</v>
      </c>
      <c r="G10610">
        <v>0</v>
      </c>
      <c r="H10610">
        <v>0</v>
      </c>
    </row>
    <row r="10611" spans="1:8">
      <c r="A10611" t="s">
        <v>2236</v>
      </c>
      <c r="B10611" s="28">
        <v>51136</v>
      </c>
      <c r="D10611">
        <v>0</v>
      </c>
      <c r="E10611">
        <v>0</v>
      </c>
      <c r="F10611">
        <v>99999</v>
      </c>
      <c r="G10611">
        <v>0</v>
      </c>
      <c r="H10611">
        <v>0</v>
      </c>
    </row>
    <row r="10612" spans="1:8">
      <c r="A10612" t="s">
        <v>2236</v>
      </c>
      <c r="B10612" s="28">
        <v>52963</v>
      </c>
      <c r="D10612">
        <v>0</v>
      </c>
      <c r="E10612">
        <v>0</v>
      </c>
      <c r="F10612">
        <v>99999</v>
      </c>
      <c r="G10612">
        <v>0</v>
      </c>
      <c r="H10612">
        <v>0</v>
      </c>
    </row>
    <row r="10613" spans="1:8">
      <c r="A10613" t="s">
        <v>819</v>
      </c>
      <c r="B10613" s="28">
        <v>46023</v>
      </c>
      <c r="D10613">
        <v>0</v>
      </c>
      <c r="E10613">
        <v>0</v>
      </c>
      <c r="F10613">
        <v>99999</v>
      </c>
      <c r="G10613">
        <v>0</v>
      </c>
      <c r="H10613">
        <v>0</v>
      </c>
    </row>
    <row r="10614" spans="1:8">
      <c r="A10614" t="s">
        <v>819</v>
      </c>
      <c r="B10614" s="28">
        <v>46753</v>
      </c>
      <c r="D10614">
        <v>0</v>
      </c>
      <c r="E10614">
        <v>0</v>
      </c>
      <c r="F10614">
        <v>99999</v>
      </c>
      <c r="G10614">
        <v>0</v>
      </c>
      <c r="H10614">
        <v>0</v>
      </c>
    </row>
    <row r="10615" spans="1:8">
      <c r="A10615" t="s">
        <v>819</v>
      </c>
      <c r="B10615" s="28">
        <v>47484</v>
      </c>
      <c r="D10615">
        <v>0</v>
      </c>
      <c r="E10615">
        <v>0</v>
      </c>
      <c r="F10615">
        <v>99999</v>
      </c>
      <c r="G10615">
        <v>0</v>
      </c>
      <c r="H10615">
        <v>0</v>
      </c>
    </row>
    <row r="10616" spans="1:8">
      <c r="A10616" t="s">
        <v>819</v>
      </c>
      <c r="B10616" s="28">
        <v>48214</v>
      </c>
      <c r="D10616">
        <v>0</v>
      </c>
      <c r="E10616">
        <v>0</v>
      </c>
      <c r="F10616">
        <v>99999</v>
      </c>
      <c r="G10616">
        <v>0</v>
      </c>
      <c r="H10616">
        <v>0</v>
      </c>
    </row>
    <row r="10617" spans="1:8">
      <c r="A10617" t="s">
        <v>819</v>
      </c>
      <c r="B10617" s="28">
        <v>48945</v>
      </c>
      <c r="D10617">
        <v>0</v>
      </c>
      <c r="E10617">
        <v>0</v>
      </c>
      <c r="F10617">
        <v>99999</v>
      </c>
      <c r="G10617">
        <v>0</v>
      </c>
      <c r="H10617">
        <v>0</v>
      </c>
    </row>
    <row r="10618" spans="1:8">
      <c r="A10618" t="s">
        <v>819</v>
      </c>
      <c r="B10618" s="28">
        <v>49310</v>
      </c>
      <c r="D10618">
        <v>0</v>
      </c>
      <c r="E10618">
        <v>0</v>
      </c>
      <c r="F10618">
        <v>99999</v>
      </c>
      <c r="G10618">
        <v>0</v>
      </c>
      <c r="H10618">
        <v>0</v>
      </c>
    </row>
    <row r="10619" spans="1:8">
      <c r="A10619" t="s">
        <v>819</v>
      </c>
      <c r="B10619" s="28">
        <v>50771</v>
      </c>
      <c r="D10619">
        <v>0</v>
      </c>
      <c r="E10619">
        <v>0</v>
      </c>
      <c r="F10619">
        <v>99999</v>
      </c>
      <c r="G10619">
        <v>0</v>
      </c>
      <c r="H10619">
        <v>0</v>
      </c>
    </row>
    <row r="10620" spans="1:8">
      <c r="A10620" t="s">
        <v>819</v>
      </c>
      <c r="B10620" s="28">
        <v>51136</v>
      </c>
      <c r="D10620">
        <v>0</v>
      </c>
      <c r="E10620">
        <v>0</v>
      </c>
      <c r="F10620">
        <v>99999</v>
      </c>
      <c r="G10620">
        <v>0</v>
      </c>
      <c r="H10620">
        <v>0</v>
      </c>
    </row>
    <row r="10621" spans="1:8">
      <c r="A10621" t="s">
        <v>819</v>
      </c>
      <c r="B10621" s="28">
        <v>52963</v>
      </c>
      <c r="D10621">
        <v>0</v>
      </c>
      <c r="E10621">
        <v>0</v>
      </c>
      <c r="F10621">
        <v>99999</v>
      </c>
      <c r="G10621">
        <v>0</v>
      </c>
      <c r="H10621">
        <v>0</v>
      </c>
    </row>
    <row r="10622" spans="1:8">
      <c r="A10622" t="s">
        <v>2237</v>
      </c>
      <c r="B10622" s="28">
        <v>46023</v>
      </c>
      <c r="D10622">
        <v>0</v>
      </c>
      <c r="E10622">
        <v>0</v>
      </c>
      <c r="F10622">
        <v>0</v>
      </c>
      <c r="G10622">
        <v>0</v>
      </c>
      <c r="H10622">
        <v>0</v>
      </c>
    </row>
    <row r="10623" spans="1:8">
      <c r="A10623" t="s">
        <v>2237</v>
      </c>
      <c r="B10623" s="28">
        <v>46753</v>
      </c>
      <c r="D10623">
        <v>0</v>
      </c>
      <c r="E10623">
        <v>0</v>
      </c>
      <c r="F10623">
        <v>0</v>
      </c>
      <c r="G10623">
        <v>0</v>
      </c>
      <c r="H10623">
        <v>0</v>
      </c>
    </row>
    <row r="10624" spans="1:8">
      <c r="A10624" t="s">
        <v>2237</v>
      </c>
      <c r="B10624" s="28">
        <v>47484</v>
      </c>
      <c r="D10624">
        <v>0</v>
      </c>
      <c r="E10624">
        <v>0</v>
      </c>
      <c r="F10624">
        <v>0</v>
      </c>
      <c r="G10624">
        <v>0</v>
      </c>
      <c r="H10624">
        <v>0</v>
      </c>
    </row>
    <row r="10625" spans="1:8">
      <c r="A10625" t="s">
        <v>2237</v>
      </c>
      <c r="B10625" s="28">
        <v>48214</v>
      </c>
      <c r="D10625">
        <v>0</v>
      </c>
      <c r="E10625">
        <v>0</v>
      </c>
      <c r="F10625">
        <v>0</v>
      </c>
      <c r="G10625">
        <v>0</v>
      </c>
      <c r="H10625">
        <v>0</v>
      </c>
    </row>
    <row r="10626" spans="1:8">
      <c r="A10626" t="s">
        <v>2237</v>
      </c>
      <c r="B10626" s="28">
        <v>48945</v>
      </c>
      <c r="D10626">
        <v>0</v>
      </c>
      <c r="E10626">
        <v>0</v>
      </c>
      <c r="F10626">
        <v>0</v>
      </c>
      <c r="G10626">
        <v>0</v>
      </c>
      <c r="H10626">
        <v>0</v>
      </c>
    </row>
    <row r="10627" spans="1:8">
      <c r="A10627" t="s">
        <v>2237</v>
      </c>
      <c r="B10627" s="28">
        <v>49310</v>
      </c>
      <c r="D10627">
        <v>0</v>
      </c>
      <c r="E10627">
        <v>0</v>
      </c>
      <c r="F10627">
        <v>0</v>
      </c>
      <c r="G10627">
        <v>0</v>
      </c>
      <c r="H10627">
        <v>0</v>
      </c>
    </row>
    <row r="10628" spans="1:8">
      <c r="A10628" t="s">
        <v>2237</v>
      </c>
      <c r="B10628" s="28">
        <v>50771</v>
      </c>
      <c r="D10628">
        <v>0</v>
      </c>
      <c r="E10628">
        <v>0</v>
      </c>
      <c r="F10628">
        <v>99999</v>
      </c>
      <c r="G10628">
        <v>0</v>
      </c>
      <c r="H10628">
        <v>0</v>
      </c>
    </row>
    <row r="10629" spans="1:8">
      <c r="A10629" t="s">
        <v>2237</v>
      </c>
      <c r="B10629" s="28">
        <v>51136</v>
      </c>
      <c r="D10629">
        <v>0</v>
      </c>
      <c r="E10629">
        <v>0</v>
      </c>
      <c r="F10629">
        <v>99999</v>
      </c>
      <c r="G10629">
        <v>0</v>
      </c>
      <c r="H10629">
        <v>0</v>
      </c>
    </row>
    <row r="10630" spans="1:8">
      <c r="A10630" t="s">
        <v>2237</v>
      </c>
      <c r="B10630" s="28">
        <v>52963</v>
      </c>
      <c r="D10630">
        <v>0</v>
      </c>
      <c r="E10630">
        <v>0</v>
      </c>
      <c r="F10630">
        <v>99999</v>
      </c>
      <c r="G10630">
        <v>0</v>
      </c>
      <c r="H10630">
        <v>0</v>
      </c>
    </row>
    <row r="10631" spans="1:8">
      <c r="A10631" t="s">
        <v>820</v>
      </c>
      <c r="B10631" s="28">
        <v>46023</v>
      </c>
      <c r="D10631">
        <v>0</v>
      </c>
      <c r="E10631">
        <v>0</v>
      </c>
      <c r="F10631">
        <v>99999</v>
      </c>
      <c r="G10631">
        <v>0</v>
      </c>
      <c r="H10631">
        <v>0</v>
      </c>
    </row>
    <row r="10632" spans="1:8">
      <c r="A10632" t="s">
        <v>820</v>
      </c>
      <c r="B10632" s="28">
        <v>46753</v>
      </c>
      <c r="D10632">
        <v>0</v>
      </c>
      <c r="E10632">
        <v>0</v>
      </c>
      <c r="F10632">
        <v>99999</v>
      </c>
      <c r="G10632">
        <v>0</v>
      </c>
      <c r="H10632">
        <v>0</v>
      </c>
    </row>
    <row r="10633" spans="1:8">
      <c r="A10633" t="s">
        <v>820</v>
      </c>
      <c r="B10633" s="28">
        <v>47484</v>
      </c>
      <c r="D10633">
        <v>0</v>
      </c>
      <c r="E10633">
        <v>0</v>
      </c>
      <c r="F10633">
        <v>99999</v>
      </c>
      <c r="G10633">
        <v>0</v>
      </c>
      <c r="H10633">
        <v>0</v>
      </c>
    </row>
    <row r="10634" spans="1:8">
      <c r="A10634" t="s">
        <v>820</v>
      </c>
      <c r="B10634" s="28">
        <v>48214</v>
      </c>
      <c r="D10634">
        <v>0</v>
      </c>
      <c r="E10634">
        <v>0</v>
      </c>
      <c r="F10634">
        <v>99999</v>
      </c>
      <c r="G10634">
        <v>0</v>
      </c>
      <c r="H10634">
        <v>0</v>
      </c>
    </row>
    <row r="10635" spans="1:8">
      <c r="A10635" t="s">
        <v>820</v>
      </c>
      <c r="B10635" s="28">
        <v>48945</v>
      </c>
      <c r="D10635">
        <v>0</v>
      </c>
      <c r="E10635">
        <v>0</v>
      </c>
      <c r="F10635">
        <v>99999</v>
      </c>
      <c r="G10635">
        <v>0</v>
      </c>
      <c r="H10635">
        <v>0</v>
      </c>
    </row>
    <row r="10636" spans="1:8">
      <c r="A10636" t="s">
        <v>820</v>
      </c>
      <c r="B10636" s="28">
        <v>49310</v>
      </c>
      <c r="D10636">
        <v>0</v>
      </c>
      <c r="E10636">
        <v>0</v>
      </c>
      <c r="F10636">
        <v>99999</v>
      </c>
      <c r="G10636">
        <v>0</v>
      </c>
      <c r="H10636">
        <v>0</v>
      </c>
    </row>
    <row r="10637" spans="1:8">
      <c r="A10637" t="s">
        <v>820</v>
      </c>
      <c r="B10637" s="28">
        <v>50771</v>
      </c>
      <c r="D10637">
        <v>0</v>
      </c>
      <c r="E10637">
        <v>0</v>
      </c>
      <c r="F10637">
        <v>99999</v>
      </c>
      <c r="G10637">
        <v>0</v>
      </c>
      <c r="H10637">
        <v>0</v>
      </c>
    </row>
    <row r="10638" spans="1:8">
      <c r="A10638" t="s">
        <v>820</v>
      </c>
      <c r="B10638" s="28">
        <v>51136</v>
      </c>
      <c r="D10638">
        <v>0</v>
      </c>
      <c r="E10638">
        <v>0</v>
      </c>
      <c r="F10638">
        <v>99999</v>
      </c>
      <c r="G10638">
        <v>0</v>
      </c>
      <c r="H10638">
        <v>0</v>
      </c>
    </row>
    <row r="10639" spans="1:8">
      <c r="A10639" t="s">
        <v>820</v>
      </c>
      <c r="B10639" s="28">
        <v>52963</v>
      </c>
      <c r="D10639">
        <v>0</v>
      </c>
      <c r="E10639">
        <v>0</v>
      </c>
      <c r="F10639">
        <v>99999</v>
      </c>
      <c r="G10639">
        <v>0</v>
      </c>
      <c r="H10639">
        <v>0</v>
      </c>
    </row>
    <row r="10640" spans="1:8">
      <c r="A10640" t="s">
        <v>2238</v>
      </c>
      <c r="B10640" s="28">
        <v>46023</v>
      </c>
      <c r="D10640">
        <v>0</v>
      </c>
      <c r="E10640">
        <v>0</v>
      </c>
      <c r="F10640">
        <v>0</v>
      </c>
      <c r="G10640">
        <v>0</v>
      </c>
      <c r="H10640">
        <v>0</v>
      </c>
    </row>
    <row r="10641" spans="1:8">
      <c r="A10641" t="s">
        <v>2238</v>
      </c>
      <c r="B10641" s="28">
        <v>46753</v>
      </c>
      <c r="D10641">
        <v>0</v>
      </c>
      <c r="E10641">
        <v>0</v>
      </c>
      <c r="F10641">
        <v>0</v>
      </c>
      <c r="G10641">
        <v>0</v>
      </c>
      <c r="H10641">
        <v>0</v>
      </c>
    </row>
    <row r="10642" spans="1:8">
      <c r="A10642" t="s">
        <v>2238</v>
      </c>
      <c r="B10642" s="28">
        <v>47484</v>
      </c>
      <c r="D10642">
        <v>0</v>
      </c>
      <c r="E10642">
        <v>0</v>
      </c>
      <c r="F10642">
        <v>0</v>
      </c>
      <c r="G10642">
        <v>0</v>
      </c>
      <c r="H10642">
        <v>0</v>
      </c>
    </row>
    <row r="10643" spans="1:8">
      <c r="A10643" t="s">
        <v>2238</v>
      </c>
      <c r="B10643" s="28">
        <v>48214</v>
      </c>
      <c r="D10643">
        <v>0</v>
      </c>
      <c r="E10643">
        <v>0</v>
      </c>
      <c r="F10643">
        <v>0</v>
      </c>
      <c r="G10643">
        <v>0</v>
      </c>
      <c r="H10643">
        <v>0</v>
      </c>
    </row>
    <row r="10644" spans="1:8">
      <c r="A10644" t="s">
        <v>2238</v>
      </c>
      <c r="B10644" s="28">
        <v>48945</v>
      </c>
      <c r="D10644">
        <v>0</v>
      </c>
      <c r="E10644">
        <v>0</v>
      </c>
      <c r="F10644">
        <v>0</v>
      </c>
      <c r="G10644">
        <v>0</v>
      </c>
      <c r="H10644">
        <v>0</v>
      </c>
    </row>
    <row r="10645" spans="1:8">
      <c r="A10645" t="s">
        <v>2238</v>
      </c>
      <c r="B10645" s="28">
        <v>49310</v>
      </c>
      <c r="D10645">
        <v>0</v>
      </c>
      <c r="E10645">
        <v>0</v>
      </c>
      <c r="F10645">
        <v>0</v>
      </c>
      <c r="G10645">
        <v>0</v>
      </c>
      <c r="H10645">
        <v>0</v>
      </c>
    </row>
    <row r="10646" spans="1:8">
      <c r="A10646" t="s">
        <v>2238</v>
      </c>
      <c r="B10646" s="28">
        <v>50771</v>
      </c>
      <c r="D10646">
        <v>0</v>
      </c>
      <c r="E10646">
        <v>0</v>
      </c>
      <c r="F10646">
        <v>99999</v>
      </c>
      <c r="G10646">
        <v>0</v>
      </c>
      <c r="H10646">
        <v>0</v>
      </c>
    </row>
    <row r="10647" spans="1:8">
      <c r="A10647" t="s">
        <v>2238</v>
      </c>
      <c r="B10647" s="28">
        <v>51136</v>
      </c>
      <c r="D10647">
        <v>0</v>
      </c>
      <c r="E10647">
        <v>0</v>
      </c>
      <c r="F10647">
        <v>99999</v>
      </c>
      <c r="G10647">
        <v>0</v>
      </c>
      <c r="H10647">
        <v>0</v>
      </c>
    </row>
    <row r="10648" spans="1:8">
      <c r="A10648" t="s">
        <v>2238</v>
      </c>
      <c r="B10648" s="28">
        <v>52963</v>
      </c>
      <c r="D10648">
        <v>0</v>
      </c>
      <c r="E10648">
        <v>0</v>
      </c>
      <c r="F10648">
        <v>99999</v>
      </c>
      <c r="G10648">
        <v>0</v>
      </c>
      <c r="H10648">
        <v>0</v>
      </c>
    </row>
    <row r="10649" spans="1:8">
      <c r="A10649" t="s">
        <v>821</v>
      </c>
      <c r="B10649" s="28">
        <v>46023</v>
      </c>
      <c r="D10649">
        <v>0</v>
      </c>
      <c r="E10649">
        <v>0</v>
      </c>
      <c r="F10649">
        <v>99999</v>
      </c>
      <c r="G10649">
        <v>0</v>
      </c>
      <c r="H10649">
        <v>0</v>
      </c>
    </row>
    <row r="10650" spans="1:8">
      <c r="A10650" t="s">
        <v>821</v>
      </c>
      <c r="B10650" s="28">
        <v>46753</v>
      </c>
      <c r="D10650">
        <v>0</v>
      </c>
      <c r="E10650">
        <v>0</v>
      </c>
      <c r="F10650">
        <v>99999</v>
      </c>
      <c r="G10650">
        <v>0</v>
      </c>
      <c r="H10650">
        <v>0</v>
      </c>
    </row>
    <row r="10651" spans="1:8">
      <c r="A10651" t="s">
        <v>821</v>
      </c>
      <c r="B10651" s="28">
        <v>47484</v>
      </c>
      <c r="D10651">
        <v>0</v>
      </c>
      <c r="E10651">
        <v>0</v>
      </c>
      <c r="F10651">
        <v>99999</v>
      </c>
      <c r="G10651">
        <v>0</v>
      </c>
      <c r="H10651">
        <v>0</v>
      </c>
    </row>
    <row r="10652" spans="1:8">
      <c r="A10652" t="s">
        <v>821</v>
      </c>
      <c r="B10652" s="28">
        <v>48214</v>
      </c>
      <c r="D10652">
        <v>0</v>
      </c>
      <c r="E10652">
        <v>0</v>
      </c>
      <c r="F10652">
        <v>99999</v>
      </c>
      <c r="G10652">
        <v>0</v>
      </c>
      <c r="H10652">
        <v>0</v>
      </c>
    </row>
    <row r="10653" spans="1:8">
      <c r="A10653" t="s">
        <v>821</v>
      </c>
      <c r="B10653" s="28">
        <v>48945</v>
      </c>
      <c r="D10653">
        <v>0</v>
      </c>
      <c r="E10653">
        <v>0</v>
      </c>
      <c r="F10653">
        <v>99999</v>
      </c>
      <c r="G10653">
        <v>0</v>
      </c>
      <c r="H10653">
        <v>0</v>
      </c>
    </row>
    <row r="10654" spans="1:8">
      <c r="A10654" t="s">
        <v>821</v>
      </c>
      <c r="B10654" s="28">
        <v>49310</v>
      </c>
      <c r="D10654">
        <v>0</v>
      </c>
      <c r="E10654">
        <v>0</v>
      </c>
      <c r="F10654">
        <v>99999</v>
      </c>
      <c r="G10654">
        <v>0</v>
      </c>
      <c r="H10654">
        <v>0</v>
      </c>
    </row>
    <row r="10655" spans="1:8">
      <c r="A10655" t="s">
        <v>821</v>
      </c>
      <c r="B10655" s="28">
        <v>50771</v>
      </c>
      <c r="D10655">
        <v>0</v>
      </c>
      <c r="E10655">
        <v>0</v>
      </c>
      <c r="F10655">
        <v>99999</v>
      </c>
      <c r="G10655">
        <v>0</v>
      </c>
      <c r="H10655">
        <v>0</v>
      </c>
    </row>
    <row r="10656" spans="1:8">
      <c r="A10656" t="s">
        <v>821</v>
      </c>
      <c r="B10656" s="28">
        <v>51136</v>
      </c>
      <c r="D10656">
        <v>0</v>
      </c>
      <c r="E10656">
        <v>0</v>
      </c>
      <c r="F10656">
        <v>99999</v>
      </c>
      <c r="G10656">
        <v>0</v>
      </c>
      <c r="H10656">
        <v>0</v>
      </c>
    </row>
    <row r="10657" spans="1:8">
      <c r="A10657" t="s">
        <v>821</v>
      </c>
      <c r="B10657" s="28">
        <v>52963</v>
      </c>
      <c r="D10657">
        <v>0</v>
      </c>
      <c r="E10657">
        <v>0</v>
      </c>
      <c r="F10657">
        <v>99999</v>
      </c>
      <c r="G10657">
        <v>0</v>
      </c>
      <c r="H10657">
        <v>0</v>
      </c>
    </row>
    <row r="10658" spans="1:8">
      <c r="A10658" t="s">
        <v>2239</v>
      </c>
      <c r="B10658" s="28">
        <v>46023</v>
      </c>
      <c r="D10658">
        <v>0</v>
      </c>
      <c r="E10658">
        <v>0</v>
      </c>
      <c r="F10658">
        <v>0</v>
      </c>
      <c r="G10658">
        <v>0</v>
      </c>
      <c r="H10658">
        <v>0</v>
      </c>
    </row>
    <row r="10659" spans="1:8">
      <c r="A10659" t="s">
        <v>2239</v>
      </c>
      <c r="B10659" s="28">
        <v>46753</v>
      </c>
      <c r="D10659">
        <v>0</v>
      </c>
      <c r="E10659">
        <v>0</v>
      </c>
      <c r="F10659">
        <v>0</v>
      </c>
      <c r="G10659">
        <v>0</v>
      </c>
      <c r="H10659">
        <v>0</v>
      </c>
    </row>
    <row r="10660" spans="1:8">
      <c r="A10660" t="s">
        <v>2239</v>
      </c>
      <c r="B10660" s="28">
        <v>47484</v>
      </c>
      <c r="D10660">
        <v>0</v>
      </c>
      <c r="E10660">
        <v>0</v>
      </c>
      <c r="F10660">
        <v>0</v>
      </c>
      <c r="G10660">
        <v>0</v>
      </c>
      <c r="H10660">
        <v>0</v>
      </c>
    </row>
    <row r="10661" spans="1:8">
      <c r="A10661" t="s">
        <v>2239</v>
      </c>
      <c r="B10661" s="28">
        <v>48214</v>
      </c>
      <c r="D10661">
        <v>0</v>
      </c>
      <c r="E10661">
        <v>0</v>
      </c>
      <c r="F10661">
        <v>0</v>
      </c>
      <c r="G10661">
        <v>0</v>
      </c>
      <c r="H10661">
        <v>0</v>
      </c>
    </row>
    <row r="10662" spans="1:8">
      <c r="A10662" t="s">
        <v>2239</v>
      </c>
      <c r="B10662" s="28">
        <v>48945</v>
      </c>
      <c r="D10662">
        <v>0</v>
      </c>
      <c r="E10662">
        <v>0</v>
      </c>
      <c r="F10662">
        <v>0</v>
      </c>
      <c r="G10662">
        <v>0</v>
      </c>
      <c r="H10662">
        <v>0</v>
      </c>
    </row>
    <row r="10663" spans="1:8">
      <c r="A10663" t="s">
        <v>2239</v>
      </c>
      <c r="B10663" s="28">
        <v>49310</v>
      </c>
      <c r="D10663">
        <v>0</v>
      </c>
      <c r="E10663">
        <v>0</v>
      </c>
      <c r="F10663">
        <v>0</v>
      </c>
      <c r="G10663">
        <v>0</v>
      </c>
      <c r="H10663">
        <v>0</v>
      </c>
    </row>
    <row r="10664" spans="1:8">
      <c r="A10664" t="s">
        <v>2239</v>
      </c>
      <c r="B10664" s="28">
        <v>50771</v>
      </c>
      <c r="D10664">
        <v>0</v>
      </c>
      <c r="E10664">
        <v>0</v>
      </c>
      <c r="F10664">
        <v>99999</v>
      </c>
      <c r="G10664">
        <v>0</v>
      </c>
      <c r="H10664">
        <v>0</v>
      </c>
    </row>
    <row r="10665" spans="1:8">
      <c r="A10665" t="s">
        <v>2239</v>
      </c>
      <c r="B10665" s="28">
        <v>51136</v>
      </c>
      <c r="D10665">
        <v>0</v>
      </c>
      <c r="E10665">
        <v>0</v>
      </c>
      <c r="F10665">
        <v>99999</v>
      </c>
      <c r="G10665">
        <v>0</v>
      </c>
      <c r="H10665">
        <v>0</v>
      </c>
    </row>
    <row r="10666" spans="1:8">
      <c r="A10666" t="s">
        <v>2239</v>
      </c>
      <c r="B10666" s="28">
        <v>52963</v>
      </c>
      <c r="D10666">
        <v>0</v>
      </c>
      <c r="E10666">
        <v>0</v>
      </c>
      <c r="F10666">
        <v>99999</v>
      </c>
      <c r="G10666">
        <v>0</v>
      </c>
      <c r="H10666">
        <v>0</v>
      </c>
    </row>
    <row r="10667" spans="1:8">
      <c r="A10667" t="s">
        <v>822</v>
      </c>
      <c r="B10667" s="28">
        <v>46023</v>
      </c>
      <c r="D10667">
        <v>0</v>
      </c>
      <c r="E10667">
        <v>0</v>
      </c>
      <c r="F10667">
        <v>99999</v>
      </c>
      <c r="G10667">
        <v>0</v>
      </c>
      <c r="H10667">
        <v>0</v>
      </c>
    </row>
    <row r="10668" spans="1:8">
      <c r="A10668" t="s">
        <v>822</v>
      </c>
      <c r="B10668" s="28">
        <v>46753</v>
      </c>
      <c r="D10668">
        <v>0</v>
      </c>
      <c r="E10668">
        <v>0</v>
      </c>
      <c r="F10668">
        <v>99999</v>
      </c>
      <c r="G10668">
        <v>0</v>
      </c>
      <c r="H10668">
        <v>0</v>
      </c>
    </row>
    <row r="10669" spans="1:8">
      <c r="A10669" t="s">
        <v>822</v>
      </c>
      <c r="B10669" s="28">
        <v>47484</v>
      </c>
      <c r="D10669">
        <v>0</v>
      </c>
      <c r="E10669">
        <v>0</v>
      </c>
      <c r="F10669">
        <v>99999</v>
      </c>
      <c r="G10669">
        <v>0</v>
      </c>
      <c r="H10669">
        <v>0</v>
      </c>
    </row>
    <row r="10670" spans="1:8">
      <c r="A10670" t="s">
        <v>822</v>
      </c>
      <c r="B10670" s="28">
        <v>48214</v>
      </c>
      <c r="D10670">
        <v>0</v>
      </c>
      <c r="E10670">
        <v>0</v>
      </c>
      <c r="F10670">
        <v>99999</v>
      </c>
      <c r="G10670">
        <v>0</v>
      </c>
      <c r="H10670">
        <v>0</v>
      </c>
    </row>
    <row r="10671" spans="1:8">
      <c r="A10671" t="s">
        <v>822</v>
      </c>
      <c r="B10671" s="28">
        <v>48945</v>
      </c>
      <c r="D10671">
        <v>0</v>
      </c>
      <c r="E10671">
        <v>0</v>
      </c>
      <c r="F10671">
        <v>99999</v>
      </c>
      <c r="G10671">
        <v>0</v>
      </c>
      <c r="H10671">
        <v>0</v>
      </c>
    </row>
    <row r="10672" spans="1:8">
      <c r="A10672" t="s">
        <v>822</v>
      </c>
      <c r="B10672" s="28">
        <v>49310</v>
      </c>
      <c r="D10672">
        <v>0</v>
      </c>
      <c r="E10672">
        <v>0</v>
      </c>
      <c r="F10672">
        <v>99999</v>
      </c>
      <c r="G10672">
        <v>0</v>
      </c>
      <c r="H10672">
        <v>0</v>
      </c>
    </row>
    <row r="10673" spans="1:8">
      <c r="A10673" t="s">
        <v>822</v>
      </c>
      <c r="B10673" s="28">
        <v>50771</v>
      </c>
      <c r="D10673">
        <v>0</v>
      </c>
      <c r="E10673">
        <v>0</v>
      </c>
      <c r="F10673">
        <v>99999</v>
      </c>
      <c r="G10673">
        <v>0</v>
      </c>
      <c r="H10673">
        <v>0</v>
      </c>
    </row>
    <row r="10674" spans="1:8">
      <c r="A10674" t="s">
        <v>822</v>
      </c>
      <c r="B10674" s="28">
        <v>51136</v>
      </c>
      <c r="D10674">
        <v>0</v>
      </c>
      <c r="E10674">
        <v>0</v>
      </c>
      <c r="F10674">
        <v>99999</v>
      </c>
      <c r="G10674">
        <v>0</v>
      </c>
      <c r="H10674">
        <v>0</v>
      </c>
    </row>
    <row r="10675" spans="1:8">
      <c r="A10675" t="s">
        <v>822</v>
      </c>
      <c r="B10675" s="28">
        <v>52963</v>
      </c>
      <c r="D10675">
        <v>0</v>
      </c>
      <c r="E10675">
        <v>0</v>
      </c>
      <c r="F10675">
        <v>99999</v>
      </c>
      <c r="G10675">
        <v>0</v>
      </c>
      <c r="H10675">
        <v>0</v>
      </c>
    </row>
    <row r="10676" spans="1:8">
      <c r="A10676" t="s">
        <v>2240</v>
      </c>
      <c r="B10676" s="28">
        <v>46023</v>
      </c>
      <c r="D10676">
        <v>0</v>
      </c>
      <c r="E10676">
        <v>0</v>
      </c>
      <c r="F10676">
        <v>0</v>
      </c>
      <c r="G10676">
        <v>0</v>
      </c>
      <c r="H10676">
        <v>0</v>
      </c>
    </row>
    <row r="10677" spans="1:8">
      <c r="A10677" t="s">
        <v>2240</v>
      </c>
      <c r="B10677" s="28">
        <v>46753</v>
      </c>
      <c r="D10677">
        <v>0</v>
      </c>
      <c r="E10677">
        <v>0</v>
      </c>
      <c r="F10677">
        <v>0</v>
      </c>
      <c r="G10677">
        <v>0</v>
      </c>
      <c r="H10677">
        <v>0</v>
      </c>
    </row>
    <row r="10678" spans="1:8">
      <c r="A10678" t="s">
        <v>2240</v>
      </c>
      <c r="B10678" s="28">
        <v>47484</v>
      </c>
      <c r="D10678">
        <v>0</v>
      </c>
      <c r="E10678">
        <v>0</v>
      </c>
      <c r="F10678">
        <v>0</v>
      </c>
      <c r="G10678">
        <v>0</v>
      </c>
      <c r="H10678">
        <v>0</v>
      </c>
    </row>
    <row r="10679" spans="1:8">
      <c r="A10679" t="s">
        <v>2240</v>
      </c>
      <c r="B10679" s="28">
        <v>48214</v>
      </c>
      <c r="D10679">
        <v>0</v>
      </c>
      <c r="E10679">
        <v>0</v>
      </c>
      <c r="F10679">
        <v>0</v>
      </c>
      <c r="G10679">
        <v>0</v>
      </c>
      <c r="H10679">
        <v>0</v>
      </c>
    </row>
    <row r="10680" spans="1:8">
      <c r="A10680" t="s">
        <v>2240</v>
      </c>
      <c r="B10680" s="28">
        <v>48945</v>
      </c>
      <c r="D10680">
        <v>0</v>
      </c>
      <c r="E10680">
        <v>0</v>
      </c>
      <c r="F10680">
        <v>0</v>
      </c>
      <c r="G10680">
        <v>0</v>
      </c>
      <c r="H10680">
        <v>0</v>
      </c>
    </row>
    <row r="10681" spans="1:8">
      <c r="A10681" t="s">
        <v>2240</v>
      </c>
      <c r="B10681" s="28">
        <v>49310</v>
      </c>
      <c r="D10681">
        <v>0</v>
      </c>
      <c r="E10681">
        <v>0</v>
      </c>
      <c r="F10681">
        <v>0</v>
      </c>
      <c r="G10681">
        <v>0</v>
      </c>
      <c r="H10681">
        <v>0</v>
      </c>
    </row>
    <row r="10682" spans="1:8">
      <c r="A10682" t="s">
        <v>2240</v>
      </c>
      <c r="B10682" s="28">
        <v>50771</v>
      </c>
      <c r="D10682">
        <v>0</v>
      </c>
      <c r="E10682">
        <v>0</v>
      </c>
      <c r="F10682">
        <v>99999</v>
      </c>
      <c r="G10682">
        <v>0</v>
      </c>
      <c r="H10682">
        <v>0</v>
      </c>
    </row>
    <row r="10683" spans="1:8">
      <c r="A10683" t="s">
        <v>2240</v>
      </c>
      <c r="B10683" s="28">
        <v>51136</v>
      </c>
      <c r="D10683">
        <v>0</v>
      </c>
      <c r="E10683">
        <v>0</v>
      </c>
      <c r="F10683">
        <v>99999</v>
      </c>
      <c r="G10683">
        <v>0</v>
      </c>
      <c r="H10683">
        <v>0</v>
      </c>
    </row>
    <row r="10684" spans="1:8">
      <c r="A10684" t="s">
        <v>2240</v>
      </c>
      <c r="B10684" s="28">
        <v>52963</v>
      </c>
      <c r="D10684">
        <v>0</v>
      </c>
      <c r="E10684">
        <v>0</v>
      </c>
      <c r="F10684">
        <v>99999</v>
      </c>
      <c r="G10684">
        <v>0</v>
      </c>
      <c r="H10684">
        <v>0</v>
      </c>
    </row>
    <row r="10685" spans="1:8">
      <c r="A10685" t="s">
        <v>823</v>
      </c>
      <c r="B10685" s="28">
        <v>46023</v>
      </c>
      <c r="D10685">
        <v>0</v>
      </c>
      <c r="E10685">
        <v>0</v>
      </c>
      <c r="F10685">
        <v>99999</v>
      </c>
      <c r="G10685">
        <v>0</v>
      </c>
      <c r="H10685">
        <v>0</v>
      </c>
    </row>
    <row r="10686" spans="1:8">
      <c r="A10686" t="s">
        <v>823</v>
      </c>
      <c r="B10686" s="28">
        <v>46753</v>
      </c>
      <c r="D10686">
        <v>0</v>
      </c>
      <c r="E10686">
        <v>0</v>
      </c>
      <c r="F10686">
        <v>99999</v>
      </c>
      <c r="G10686">
        <v>0</v>
      </c>
      <c r="H10686">
        <v>0</v>
      </c>
    </row>
    <row r="10687" spans="1:8">
      <c r="A10687" t="s">
        <v>823</v>
      </c>
      <c r="B10687" s="28">
        <v>47484</v>
      </c>
      <c r="D10687">
        <v>0</v>
      </c>
      <c r="E10687">
        <v>0</v>
      </c>
      <c r="F10687">
        <v>99999</v>
      </c>
      <c r="G10687">
        <v>0</v>
      </c>
      <c r="H10687">
        <v>0</v>
      </c>
    </row>
    <row r="10688" spans="1:8">
      <c r="A10688" t="s">
        <v>823</v>
      </c>
      <c r="B10688" s="28">
        <v>48214</v>
      </c>
      <c r="D10688">
        <v>0</v>
      </c>
      <c r="E10688">
        <v>0</v>
      </c>
      <c r="F10688">
        <v>99999</v>
      </c>
      <c r="G10688">
        <v>0</v>
      </c>
      <c r="H10688">
        <v>0</v>
      </c>
    </row>
    <row r="10689" spans="1:8">
      <c r="A10689" t="s">
        <v>823</v>
      </c>
      <c r="B10689" s="28">
        <v>48945</v>
      </c>
      <c r="D10689">
        <v>0</v>
      </c>
      <c r="E10689">
        <v>0</v>
      </c>
      <c r="F10689">
        <v>99999</v>
      </c>
      <c r="G10689">
        <v>0</v>
      </c>
      <c r="H10689">
        <v>0</v>
      </c>
    </row>
    <row r="10690" spans="1:8">
      <c r="A10690" t="s">
        <v>823</v>
      </c>
      <c r="B10690" s="28">
        <v>49310</v>
      </c>
      <c r="D10690">
        <v>0</v>
      </c>
      <c r="E10690">
        <v>0</v>
      </c>
      <c r="F10690">
        <v>99999</v>
      </c>
      <c r="G10690">
        <v>0</v>
      </c>
      <c r="H10690">
        <v>0</v>
      </c>
    </row>
    <row r="10691" spans="1:8">
      <c r="A10691" t="s">
        <v>823</v>
      </c>
      <c r="B10691" s="28">
        <v>50771</v>
      </c>
      <c r="D10691">
        <v>0</v>
      </c>
      <c r="E10691">
        <v>0</v>
      </c>
      <c r="F10691">
        <v>99999</v>
      </c>
      <c r="G10691">
        <v>0</v>
      </c>
      <c r="H10691">
        <v>0</v>
      </c>
    </row>
    <row r="10692" spans="1:8">
      <c r="A10692" t="s">
        <v>823</v>
      </c>
      <c r="B10692" s="28">
        <v>51136</v>
      </c>
      <c r="D10692">
        <v>0</v>
      </c>
      <c r="E10692">
        <v>0</v>
      </c>
      <c r="F10692">
        <v>99999</v>
      </c>
      <c r="G10692">
        <v>0</v>
      </c>
      <c r="H10692">
        <v>0</v>
      </c>
    </row>
    <row r="10693" spans="1:8">
      <c r="A10693" t="s">
        <v>823</v>
      </c>
      <c r="B10693" s="28">
        <v>52963</v>
      </c>
      <c r="D10693">
        <v>0</v>
      </c>
      <c r="E10693">
        <v>0</v>
      </c>
      <c r="F10693">
        <v>99999</v>
      </c>
      <c r="G10693">
        <v>0</v>
      </c>
      <c r="H10693">
        <v>0</v>
      </c>
    </row>
    <row r="10694" spans="1:8">
      <c r="A10694" t="s">
        <v>2241</v>
      </c>
      <c r="B10694" s="28">
        <v>46023</v>
      </c>
      <c r="D10694">
        <v>0</v>
      </c>
      <c r="E10694">
        <v>0</v>
      </c>
      <c r="F10694">
        <v>0</v>
      </c>
      <c r="G10694">
        <v>0</v>
      </c>
      <c r="H10694">
        <v>0</v>
      </c>
    </row>
    <row r="10695" spans="1:8">
      <c r="A10695" t="s">
        <v>2241</v>
      </c>
      <c r="B10695" s="28">
        <v>46753</v>
      </c>
      <c r="D10695">
        <v>0</v>
      </c>
      <c r="E10695">
        <v>0</v>
      </c>
      <c r="F10695">
        <v>0</v>
      </c>
      <c r="G10695">
        <v>0</v>
      </c>
      <c r="H10695">
        <v>0</v>
      </c>
    </row>
    <row r="10696" spans="1:8">
      <c r="A10696" t="s">
        <v>2241</v>
      </c>
      <c r="B10696" s="28">
        <v>47484</v>
      </c>
      <c r="D10696">
        <v>0</v>
      </c>
      <c r="E10696">
        <v>0</v>
      </c>
      <c r="F10696">
        <v>0</v>
      </c>
      <c r="G10696">
        <v>0</v>
      </c>
      <c r="H10696">
        <v>0</v>
      </c>
    </row>
    <row r="10697" spans="1:8">
      <c r="A10697" t="s">
        <v>2241</v>
      </c>
      <c r="B10697" s="28">
        <v>48214</v>
      </c>
      <c r="D10697">
        <v>0</v>
      </c>
      <c r="E10697">
        <v>0</v>
      </c>
      <c r="F10697">
        <v>0</v>
      </c>
      <c r="G10697">
        <v>0</v>
      </c>
      <c r="H10697">
        <v>0</v>
      </c>
    </row>
    <row r="10698" spans="1:8">
      <c r="A10698" t="s">
        <v>2241</v>
      </c>
      <c r="B10698" s="28">
        <v>48945</v>
      </c>
      <c r="D10698">
        <v>0</v>
      </c>
      <c r="E10698">
        <v>0</v>
      </c>
      <c r="F10698">
        <v>0</v>
      </c>
      <c r="G10698">
        <v>0</v>
      </c>
      <c r="H10698">
        <v>0</v>
      </c>
    </row>
    <row r="10699" spans="1:8">
      <c r="A10699" t="s">
        <v>2241</v>
      </c>
      <c r="B10699" s="28">
        <v>49310</v>
      </c>
      <c r="D10699">
        <v>0</v>
      </c>
      <c r="E10699">
        <v>0</v>
      </c>
      <c r="F10699">
        <v>0</v>
      </c>
      <c r="G10699">
        <v>0</v>
      </c>
      <c r="H10699">
        <v>0</v>
      </c>
    </row>
    <row r="10700" spans="1:8">
      <c r="A10700" t="s">
        <v>2241</v>
      </c>
      <c r="B10700" s="28">
        <v>50771</v>
      </c>
      <c r="D10700">
        <v>0</v>
      </c>
      <c r="E10700">
        <v>0</v>
      </c>
      <c r="F10700">
        <v>99999</v>
      </c>
      <c r="G10700">
        <v>0</v>
      </c>
      <c r="H10700">
        <v>0</v>
      </c>
    </row>
    <row r="10701" spans="1:8">
      <c r="A10701" t="s">
        <v>2241</v>
      </c>
      <c r="B10701" s="28">
        <v>51136</v>
      </c>
      <c r="D10701">
        <v>0</v>
      </c>
      <c r="E10701">
        <v>0</v>
      </c>
      <c r="F10701">
        <v>99999</v>
      </c>
      <c r="G10701">
        <v>0</v>
      </c>
      <c r="H10701">
        <v>0</v>
      </c>
    </row>
    <row r="10702" spans="1:8">
      <c r="A10702" t="s">
        <v>2241</v>
      </c>
      <c r="B10702" s="28">
        <v>52963</v>
      </c>
      <c r="D10702">
        <v>0</v>
      </c>
      <c r="E10702">
        <v>0</v>
      </c>
      <c r="F10702">
        <v>99999</v>
      </c>
      <c r="G10702">
        <v>0</v>
      </c>
      <c r="H10702">
        <v>0</v>
      </c>
    </row>
    <row r="10703" spans="1:8">
      <c r="A10703" t="s">
        <v>824</v>
      </c>
      <c r="B10703" s="28">
        <v>46023</v>
      </c>
      <c r="D10703">
        <v>0</v>
      </c>
      <c r="E10703">
        <v>0</v>
      </c>
      <c r="F10703">
        <v>99999</v>
      </c>
      <c r="G10703">
        <v>0</v>
      </c>
      <c r="H10703">
        <v>0</v>
      </c>
    </row>
    <row r="10704" spans="1:8">
      <c r="A10704" t="s">
        <v>824</v>
      </c>
      <c r="B10704" s="28">
        <v>46753</v>
      </c>
      <c r="D10704">
        <v>0</v>
      </c>
      <c r="E10704">
        <v>0</v>
      </c>
      <c r="F10704">
        <v>99999</v>
      </c>
      <c r="G10704">
        <v>0</v>
      </c>
      <c r="H10704">
        <v>0</v>
      </c>
    </row>
    <row r="10705" spans="1:8">
      <c r="A10705" t="s">
        <v>824</v>
      </c>
      <c r="B10705" s="28">
        <v>47484</v>
      </c>
      <c r="D10705">
        <v>0</v>
      </c>
      <c r="E10705">
        <v>0</v>
      </c>
      <c r="F10705">
        <v>99999</v>
      </c>
      <c r="G10705">
        <v>0</v>
      </c>
      <c r="H10705">
        <v>0</v>
      </c>
    </row>
    <row r="10706" spans="1:8">
      <c r="A10706" t="s">
        <v>824</v>
      </c>
      <c r="B10706" s="28">
        <v>48214</v>
      </c>
      <c r="D10706">
        <v>0</v>
      </c>
      <c r="E10706">
        <v>0</v>
      </c>
      <c r="F10706">
        <v>99999</v>
      </c>
      <c r="G10706">
        <v>0</v>
      </c>
      <c r="H10706">
        <v>0</v>
      </c>
    </row>
    <row r="10707" spans="1:8">
      <c r="A10707" t="s">
        <v>824</v>
      </c>
      <c r="B10707" s="28">
        <v>48945</v>
      </c>
      <c r="D10707">
        <v>0</v>
      </c>
      <c r="E10707">
        <v>0</v>
      </c>
      <c r="F10707">
        <v>99999</v>
      </c>
      <c r="G10707">
        <v>0</v>
      </c>
      <c r="H10707">
        <v>0</v>
      </c>
    </row>
    <row r="10708" spans="1:8">
      <c r="A10708" t="s">
        <v>824</v>
      </c>
      <c r="B10708" s="28">
        <v>49310</v>
      </c>
      <c r="D10708">
        <v>0</v>
      </c>
      <c r="E10708">
        <v>0</v>
      </c>
      <c r="F10708">
        <v>99999</v>
      </c>
      <c r="G10708">
        <v>0</v>
      </c>
      <c r="H10708">
        <v>0</v>
      </c>
    </row>
    <row r="10709" spans="1:8">
      <c r="A10709" t="s">
        <v>824</v>
      </c>
      <c r="B10709" s="28">
        <v>50771</v>
      </c>
      <c r="D10709">
        <v>0</v>
      </c>
      <c r="E10709">
        <v>0</v>
      </c>
      <c r="F10709">
        <v>99999</v>
      </c>
      <c r="G10709">
        <v>0</v>
      </c>
      <c r="H10709">
        <v>0</v>
      </c>
    </row>
    <row r="10710" spans="1:8">
      <c r="A10710" t="s">
        <v>824</v>
      </c>
      <c r="B10710" s="28">
        <v>51136</v>
      </c>
      <c r="D10710">
        <v>0</v>
      </c>
      <c r="E10710">
        <v>0</v>
      </c>
      <c r="F10710">
        <v>99999</v>
      </c>
      <c r="G10710">
        <v>0</v>
      </c>
      <c r="H10710">
        <v>0</v>
      </c>
    </row>
    <row r="10711" spans="1:8">
      <c r="A10711" t="s">
        <v>824</v>
      </c>
      <c r="B10711" s="28">
        <v>52963</v>
      </c>
      <c r="D10711">
        <v>0</v>
      </c>
      <c r="E10711">
        <v>0</v>
      </c>
      <c r="F10711">
        <v>99999</v>
      </c>
      <c r="G10711">
        <v>0</v>
      </c>
      <c r="H10711">
        <v>0</v>
      </c>
    </row>
    <row r="10712" spans="1:8">
      <c r="A10712" t="s">
        <v>2242</v>
      </c>
      <c r="B10712" s="28">
        <v>46023</v>
      </c>
      <c r="D10712">
        <v>0</v>
      </c>
      <c r="E10712">
        <v>0</v>
      </c>
      <c r="F10712">
        <v>0</v>
      </c>
      <c r="G10712">
        <v>0</v>
      </c>
      <c r="H10712">
        <v>0</v>
      </c>
    </row>
    <row r="10713" spans="1:8">
      <c r="A10713" t="s">
        <v>2242</v>
      </c>
      <c r="B10713" s="28">
        <v>46753</v>
      </c>
      <c r="D10713">
        <v>0</v>
      </c>
      <c r="E10713">
        <v>0</v>
      </c>
      <c r="F10713">
        <v>0</v>
      </c>
      <c r="G10713">
        <v>0</v>
      </c>
      <c r="H10713">
        <v>0</v>
      </c>
    </row>
    <row r="10714" spans="1:8">
      <c r="A10714" t="s">
        <v>2242</v>
      </c>
      <c r="B10714" s="28">
        <v>47484</v>
      </c>
      <c r="D10714">
        <v>0</v>
      </c>
      <c r="E10714">
        <v>0</v>
      </c>
      <c r="F10714">
        <v>0</v>
      </c>
      <c r="G10714">
        <v>0</v>
      </c>
      <c r="H10714">
        <v>0</v>
      </c>
    </row>
    <row r="10715" spans="1:8">
      <c r="A10715" t="s">
        <v>2242</v>
      </c>
      <c r="B10715" s="28">
        <v>48214</v>
      </c>
      <c r="D10715">
        <v>0</v>
      </c>
      <c r="E10715">
        <v>0</v>
      </c>
      <c r="F10715">
        <v>0</v>
      </c>
      <c r="G10715">
        <v>0</v>
      </c>
      <c r="H10715">
        <v>0</v>
      </c>
    </row>
    <row r="10716" spans="1:8">
      <c r="A10716" t="s">
        <v>2242</v>
      </c>
      <c r="B10716" s="28">
        <v>48945</v>
      </c>
      <c r="D10716">
        <v>0</v>
      </c>
      <c r="E10716">
        <v>0</v>
      </c>
      <c r="F10716">
        <v>0</v>
      </c>
      <c r="G10716">
        <v>0</v>
      </c>
      <c r="H10716">
        <v>0</v>
      </c>
    </row>
    <row r="10717" spans="1:8">
      <c r="A10717" t="s">
        <v>2242</v>
      </c>
      <c r="B10717" s="28">
        <v>49310</v>
      </c>
      <c r="D10717">
        <v>0</v>
      </c>
      <c r="E10717">
        <v>0</v>
      </c>
      <c r="F10717">
        <v>0</v>
      </c>
      <c r="G10717">
        <v>0</v>
      </c>
      <c r="H10717">
        <v>0</v>
      </c>
    </row>
    <row r="10718" spans="1:8">
      <c r="A10718" t="s">
        <v>2242</v>
      </c>
      <c r="B10718" s="28">
        <v>50771</v>
      </c>
      <c r="D10718">
        <v>0</v>
      </c>
      <c r="E10718">
        <v>0</v>
      </c>
      <c r="F10718">
        <v>99999</v>
      </c>
      <c r="G10718">
        <v>0</v>
      </c>
      <c r="H10718">
        <v>0</v>
      </c>
    </row>
    <row r="10719" spans="1:8">
      <c r="A10719" t="s">
        <v>2242</v>
      </c>
      <c r="B10719" s="28">
        <v>51136</v>
      </c>
      <c r="D10719">
        <v>0</v>
      </c>
      <c r="E10719">
        <v>0</v>
      </c>
      <c r="F10719">
        <v>99999</v>
      </c>
      <c r="G10719">
        <v>0</v>
      </c>
      <c r="H10719">
        <v>0</v>
      </c>
    </row>
    <row r="10720" spans="1:8">
      <c r="A10720" t="s">
        <v>2242</v>
      </c>
      <c r="B10720" s="28">
        <v>52963</v>
      </c>
      <c r="D10720">
        <v>0</v>
      </c>
      <c r="E10720">
        <v>0</v>
      </c>
      <c r="F10720">
        <v>99999</v>
      </c>
      <c r="G10720">
        <v>0</v>
      </c>
      <c r="H10720">
        <v>0</v>
      </c>
    </row>
    <row r="10721" spans="1:8">
      <c r="A10721" t="s">
        <v>825</v>
      </c>
      <c r="B10721" s="28">
        <v>46023</v>
      </c>
      <c r="D10721">
        <v>0</v>
      </c>
      <c r="E10721">
        <v>0</v>
      </c>
      <c r="F10721">
        <v>99999</v>
      </c>
      <c r="G10721">
        <v>0</v>
      </c>
      <c r="H10721">
        <v>0</v>
      </c>
    </row>
    <row r="10722" spans="1:8">
      <c r="A10722" t="s">
        <v>825</v>
      </c>
      <c r="B10722" s="28">
        <v>46753</v>
      </c>
      <c r="D10722">
        <v>0</v>
      </c>
      <c r="E10722">
        <v>0</v>
      </c>
      <c r="F10722">
        <v>99999</v>
      </c>
      <c r="G10722">
        <v>0</v>
      </c>
      <c r="H10722">
        <v>0</v>
      </c>
    </row>
    <row r="10723" spans="1:8">
      <c r="A10723" t="s">
        <v>825</v>
      </c>
      <c r="B10723" s="28">
        <v>47484</v>
      </c>
      <c r="D10723">
        <v>0</v>
      </c>
      <c r="E10723">
        <v>0</v>
      </c>
      <c r="F10723">
        <v>99999</v>
      </c>
      <c r="G10723">
        <v>0</v>
      </c>
      <c r="H10723">
        <v>0</v>
      </c>
    </row>
    <row r="10724" spans="1:8">
      <c r="A10724" t="s">
        <v>825</v>
      </c>
      <c r="B10724" s="28">
        <v>48214</v>
      </c>
      <c r="D10724">
        <v>0</v>
      </c>
      <c r="E10724">
        <v>0</v>
      </c>
      <c r="F10724">
        <v>99999</v>
      </c>
      <c r="G10724">
        <v>0</v>
      </c>
      <c r="H10724">
        <v>0</v>
      </c>
    </row>
    <row r="10725" spans="1:8">
      <c r="A10725" t="s">
        <v>825</v>
      </c>
      <c r="B10725" s="28">
        <v>48945</v>
      </c>
      <c r="D10725">
        <v>0</v>
      </c>
      <c r="E10725">
        <v>0</v>
      </c>
      <c r="F10725">
        <v>99999</v>
      </c>
      <c r="G10725">
        <v>0</v>
      </c>
      <c r="H10725">
        <v>0</v>
      </c>
    </row>
    <row r="10726" spans="1:8">
      <c r="A10726" t="s">
        <v>825</v>
      </c>
      <c r="B10726" s="28">
        <v>49310</v>
      </c>
      <c r="D10726">
        <v>0</v>
      </c>
      <c r="E10726">
        <v>0</v>
      </c>
      <c r="F10726">
        <v>99999</v>
      </c>
      <c r="G10726">
        <v>0</v>
      </c>
      <c r="H10726">
        <v>0</v>
      </c>
    </row>
    <row r="10727" spans="1:8">
      <c r="A10727" t="s">
        <v>825</v>
      </c>
      <c r="B10727" s="28">
        <v>50771</v>
      </c>
      <c r="D10727">
        <v>0</v>
      </c>
      <c r="E10727">
        <v>0</v>
      </c>
      <c r="F10727">
        <v>99999</v>
      </c>
      <c r="G10727">
        <v>0</v>
      </c>
      <c r="H10727">
        <v>0</v>
      </c>
    </row>
    <row r="10728" spans="1:8">
      <c r="A10728" t="s">
        <v>825</v>
      </c>
      <c r="B10728" s="28">
        <v>51136</v>
      </c>
      <c r="D10728">
        <v>0</v>
      </c>
      <c r="E10728">
        <v>0</v>
      </c>
      <c r="F10728">
        <v>99999</v>
      </c>
      <c r="G10728">
        <v>0</v>
      </c>
      <c r="H10728">
        <v>0</v>
      </c>
    </row>
    <row r="10729" spans="1:8">
      <c r="A10729" t="s">
        <v>825</v>
      </c>
      <c r="B10729" s="28">
        <v>52963</v>
      </c>
      <c r="D10729">
        <v>0</v>
      </c>
      <c r="E10729">
        <v>0</v>
      </c>
      <c r="F10729">
        <v>99999</v>
      </c>
      <c r="G10729">
        <v>0</v>
      </c>
      <c r="H10729">
        <v>0</v>
      </c>
    </row>
    <row r="10730" spans="1:8">
      <c r="A10730" t="s">
        <v>2243</v>
      </c>
      <c r="B10730" s="28">
        <v>46023</v>
      </c>
      <c r="D10730">
        <v>0</v>
      </c>
      <c r="E10730">
        <v>0</v>
      </c>
      <c r="F10730">
        <v>0</v>
      </c>
      <c r="G10730">
        <v>0</v>
      </c>
      <c r="H10730">
        <v>0</v>
      </c>
    </row>
    <row r="10731" spans="1:8">
      <c r="A10731" t="s">
        <v>2243</v>
      </c>
      <c r="B10731" s="28">
        <v>46753</v>
      </c>
      <c r="D10731">
        <v>0</v>
      </c>
      <c r="E10731">
        <v>0</v>
      </c>
      <c r="F10731">
        <v>0</v>
      </c>
      <c r="G10731">
        <v>0</v>
      </c>
      <c r="H10731">
        <v>0</v>
      </c>
    </row>
    <row r="10732" spans="1:8">
      <c r="A10732" t="s">
        <v>2243</v>
      </c>
      <c r="B10732" s="28">
        <v>47484</v>
      </c>
      <c r="D10732">
        <v>0</v>
      </c>
      <c r="E10732">
        <v>0</v>
      </c>
      <c r="F10732">
        <v>0</v>
      </c>
      <c r="G10732">
        <v>0</v>
      </c>
      <c r="H10732">
        <v>0</v>
      </c>
    </row>
    <row r="10733" spans="1:8">
      <c r="A10733" t="s">
        <v>2243</v>
      </c>
      <c r="B10733" s="28">
        <v>48214</v>
      </c>
      <c r="D10733">
        <v>0</v>
      </c>
      <c r="E10733">
        <v>0</v>
      </c>
      <c r="F10733">
        <v>0</v>
      </c>
      <c r="G10733">
        <v>0</v>
      </c>
      <c r="H10733">
        <v>0</v>
      </c>
    </row>
    <row r="10734" spans="1:8">
      <c r="A10734" t="s">
        <v>2243</v>
      </c>
      <c r="B10734" s="28">
        <v>48945</v>
      </c>
      <c r="D10734">
        <v>0</v>
      </c>
      <c r="E10734">
        <v>0</v>
      </c>
      <c r="F10734">
        <v>0</v>
      </c>
      <c r="G10734">
        <v>0</v>
      </c>
      <c r="H10734">
        <v>0</v>
      </c>
    </row>
    <row r="10735" spans="1:8">
      <c r="A10735" t="s">
        <v>2243</v>
      </c>
      <c r="B10735" s="28">
        <v>49310</v>
      </c>
      <c r="D10735">
        <v>0</v>
      </c>
      <c r="E10735">
        <v>0</v>
      </c>
      <c r="F10735">
        <v>0</v>
      </c>
      <c r="G10735">
        <v>0</v>
      </c>
      <c r="H10735">
        <v>0</v>
      </c>
    </row>
    <row r="10736" spans="1:8">
      <c r="A10736" t="s">
        <v>2243</v>
      </c>
      <c r="B10736" s="28">
        <v>50771</v>
      </c>
      <c r="D10736">
        <v>0</v>
      </c>
      <c r="E10736">
        <v>0</v>
      </c>
      <c r="F10736">
        <v>99999</v>
      </c>
      <c r="G10736">
        <v>0</v>
      </c>
      <c r="H10736">
        <v>0</v>
      </c>
    </row>
    <row r="10737" spans="1:8">
      <c r="A10737" t="s">
        <v>2243</v>
      </c>
      <c r="B10737" s="28">
        <v>51136</v>
      </c>
      <c r="D10737">
        <v>0</v>
      </c>
      <c r="E10737">
        <v>0</v>
      </c>
      <c r="F10737">
        <v>99999</v>
      </c>
      <c r="G10737">
        <v>0</v>
      </c>
      <c r="H10737">
        <v>0</v>
      </c>
    </row>
    <row r="10738" spans="1:8">
      <c r="A10738" t="s">
        <v>2243</v>
      </c>
      <c r="B10738" s="28">
        <v>52963</v>
      </c>
      <c r="D10738">
        <v>0</v>
      </c>
      <c r="E10738">
        <v>0</v>
      </c>
      <c r="F10738">
        <v>99999</v>
      </c>
      <c r="G10738">
        <v>0</v>
      </c>
      <c r="H10738">
        <v>0</v>
      </c>
    </row>
    <row r="10739" spans="1:8">
      <c r="A10739" t="s">
        <v>826</v>
      </c>
      <c r="B10739" s="28">
        <v>46023</v>
      </c>
      <c r="D10739">
        <v>0</v>
      </c>
      <c r="E10739">
        <v>0</v>
      </c>
      <c r="F10739">
        <v>99999</v>
      </c>
      <c r="G10739">
        <v>0</v>
      </c>
      <c r="H10739">
        <v>0</v>
      </c>
    </row>
    <row r="10740" spans="1:8">
      <c r="A10740" t="s">
        <v>826</v>
      </c>
      <c r="B10740" s="28">
        <v>46753</v>
      </c>
      <c r="D10740">
        <v>0</v>
      </c>
      <c r="E10740">
        <v>0</v>
      </c>
      <c r="F10740">
        <v>99999</v>
      </c>
      <c r="G10740">
        <v>0</v>
      </c>
      <c r="H10740">
        <v>0</v>
      </c>
    </row>
    <row r="10741" spans="1:8">
      <c r="A10741" t="s">
        <v>826</v>
      </c>
      <c r="B10741" s="28">
        <v>47484</v>
      </c>
      <c r="D10741">
        <v>0</v>
      </c>
      <c r="E10741">
        <v>0</v>
      </c>
      <c r="F10741">
        <v>99999</v>
      </c>
      <c r="G10741">
        <v>0</v>
      </c>
      <c r="H10741">
        <v>0</v>
      </c>
    </row>
    <row r="10742" spans="1:8">
      <c r="A10742" t="s">
        <v>826</v>
      </c>
      <c r="B10742" s="28">
        <v>48214</v>
      </c>
      <c r="D10742">
        <v>0</v>
      </c>
      <c r="E10742">
        <v>0</v>
      </c>
      <c r="F10742">
        <v>99999</v>
      </c>
      <c r="G10742">
        <v>0</v>
      </c>
      <c r="H10742">
        <v>0</v>
      </c>
    </row>
    <row r="10743" spans="1:8">
      <c r="A10743" t="s">
        <v>826</v>
      </c>
      <c r="B10743" s="28">
        <v>48945</v>
      </c>
      <c r="D10743">
        <v>0</v>
      </c>
      <c r="E10743">
        <v>0</v>
      </c>
      <c r="F10743">
        <v>99999</v>
      </c>
      <c r="G10743">
        <v>0</v>
      </c>
      <c r="H10743">
        <v>0</v>
      </c>
    </row>
    <row r="10744" spans="1:8">
      <c r="A10744" t="s">
        <v>826</v>
      </c>
      <c r="B10744" s="28">
        <v>49310</v>
      </c>
      <c r="D10744">
        <v>0</v>
      </c>
      <c r="E10744">
        <v>0</v>
      </c>
      <c r="F10744">
        <v>99999</v>
      </c>
      <c r="G10744">
        <v>0</v>
      </c>
      <c r="H10744">
        <v>0</v>
      </c>
    </row>
    <row r="10745" spans="1:8">
      <c r="A10745" t="s">
        <v>826</v>
      </c>
      <c r="B10745" s="28">
        <v>50771</v>
      </c>
      <c r="D10745">
        <v>0</v>
      </c>
      <c r="E10745">
        <v>0</v>
      </c>
      <c r="F10745">
        <v>99999</v>
      </c>
      <c r="G10745">
        <v>0</v>
      </c>
      <c r="H10745">
        <v>0</v>
      </c>
    </row>
    <row r="10746" spans="1:8">
      <c r="A10746" t="s">
        <v>826</v>
      </c>
      <c r="B10746" s="28">
        <v>51136</v>
      </c>
      <c r="D10746">
        <v>0</v>
      </c>
      <c r="E10746">
        <v>0</v>
      </c>
      <c r="F10746">
        <v>99999</v>
      </c>
      <c r="G10746">
        <v>0</v>
      </c>
      <c r="H10746">
        <v>0</v>
      </c>
    </row>
    <row r="10747" spans="1:8">
      <c r="A10747" t="s">
        <v>826</v>
      </c>
      <c r="B10747" s="28">
        <v>52963</v>
      </c>
      <c r="D10747">
        <v>0</v>
      </c>
      <c r="E10747">
        <v>0</v>
      </c>
      <c r="F10747">
        <v>99999</v>
      </c>
      <c r="G10747">
        <v>0</v>
      </c>
      <c r="H10747">
        <v>0</v>
      </c>
    </row>
    <row r="10748" spans="1:8">
      <c r="A10748" t="s">
        <v>2244</v>
      </c>
      <c r="B10748" s="28">
        <v>46023</v>
      </c>
      <c r="D10748">
        <v>0</v>
      </c>
      <c r="E10748">
        <v>0</v>
      </c>
      <c r="F10748">
        <v>0</v>
      </c>
      <c r="G10748">
        <v>0</v>
      </c>
      <c r="H10748">
        <v>0</v>
      </c>
    </row>
    <row r="10749" spans="1:8">
      <c r="A10749" t="s">
        <v>2244</v>
      </c>
      <c r="B10749" s="28">
        <v>46753</v>
      </c>
      <c r="D10749">
        <v>0</v>
      </c>
      <c r="E10749">
        <v>0</v>
      </c>
      <c r="F10749">
        <v>0</v>
      </c>
      <c r="G10749">
        <v>0</v>
      </c>
      <c r="H10749">
        <v>0</v>
      </c>
    </row>
    <row r="10750" spans="1:8">
      <c r="A10750" t="s">
        <v>2244</v>
      </c>
      <c r="B10750" s="28">
        <v>47484</v>
      </c>
      <c r="D10750">
        <v>0</v>
      </c>
      <c r="E10750">
        <v>0</v>
      </c>
      <c r="F10750">
        <v>0</v>
      </c>
      <c r="G10750">
        <v>0</v>
      </c>
      <c r="H10750">
        <v>0</v>
      </c>
    </row>
    <row r="10751" spans="1:8">
      <c r="A10751" t="s">
        <v>2244</v>
      </c>
      <c r="B10751" s="28">
        <v>48214</v>
      </c>
      <c r="D10751">
        <v>0</v>
      </c>
      <c r="E10751">
        <v>0</v>
      </c>
      <c r="F10751">
        <v>0</v>
      </c>
      <c r="G10751">
        <v>0</v>
      </c>
      <c r="H10751">
        <v>0</v>
      </c>
    </row>
    <row r="10752" spans="1:8">
      <c r="A10752" t="s">
        <v>2244</v>
      </c>
      <c r="B10752" s="28">
        <v>48945</v>
      </c>
      <c r="D10752">
        <v>0</v>
      </c>
      <c r="E10752">
        <v>0</v>
      </c>
      <c r="F10752">
        <v>0</v>
      </c>
      <c r="G10752">
        <v>0</v>
      </c>
      <c r="H10752">
        <v>0</v>
      </c>
    </row>
    <row r="10753" spans="1:8">
      <c r="A10753" t="s">
        <v>2244</v>
      </c>
      <c r="B10753" s="28">
        <v>49310</v>
      </c>
      <c r="D10753">
        <v>0</v>
      </c>
      <c r="E10753">
        <v>0</v>
      </c>
      <c r="F10753">
        <v>0</v>
      </c>
      <c r="G10753">
        <v>0</v>
      </c>
      <c r="H10753">
        <v>0</v>
      </c>
    </row>
    <row r="10754" spans="1:8">
      <c r="A10754" t="s">
        <v>2244</v>
      </c>
      <c r="B10754" s="28">
        <v>50771</v>
      </c>
      <c r="D10754">
        <v>0</v>
      </c>
      <c r="E10754">
        <v>0</v>
      </c>
      <c r="F10754">
        <v>99999</v>
      </c>
      <c r="G10754">
        <v>0</v>
      </c>
      <c r="H10754">
        <v>0</v>
      </c>
    </row>
    <row r="10755" spans="1:8">
      <c r="A10755" t="s">
        <v>2244</v>
      </c>
      <c r="B10755" s="28">
        <v>51136</v>
      </c>
      <c r="D10755">
        <v>0</v>
      </c>
      <c r="E10755">
        <v>0</v>
      </c>
      <c r="F10755">
        <v>99999</v>
      </c>
      <c r="G10755">
        <v>0</v>
      </c>
      <c r="H10755">
        <v>0</v>
      </c>
    </row>
    <row r="10756" spans="1:8">
      <c r="A10756" t="s">
        <v>2244</v>
      </c>
      <c r="B10756" s="28">
        <v>52963</v>
      </c>
      <c r="D10756">
        <v>0</v>
      </c>
      <c r="E10756">
        <v>0</v>
      </c>
      <c r="F10756">
        <v>99999</v>
      </c>
      <c r="G10756">
        <v>0</v>
      </c>
      <c r="H10756">
        <v>0</v>
      </c>
    </row>
    <row r="10757" spans="1:8">
      <c r="A10757" t="s">
        <v>827</v>
      </c>
      <c r="B10757" s="28">
        <v>46023</v>
      </c>
      <c r="D10757">
        <v>0</v>
      </c>
      <c r="E10757">
        <v>0</v>
      </c>
      <c r="F10757">
        <v>99999</v>
      </c>
      <c r="G10757">
        <v>0</v>
      </c>
      <c r="H10757">
        <v>0</v>
      </c>
    </row>
    <row r="10758" spans="1:8">
      <c r="A10758" t="s">
        <v>827</v>
      </c>
      <c r="B10758" s="28">
        <v>46753</v>
      </c>
      <c r="D10758">
        <v>0</v>
      </c>
      <c r="E10758">
        <v>0</v>
      </c>
      <c r="F10758">
        <v>99999</v>
      </c>
      <c r="G10758">
        <v>0</v>
      </c>
      <c r="H10758">
        <v>0</v>
      </c>
    </row>
    <row r="10759" spans="1:8">
      <c r="A10759" t="s">
        <v>827</v>
      </c>
      <c r="B10759" s="28">
        <v>47484</v>
      </c>
      <c r="D10759">
        <v>0</v>
      </c>
      <c r="E10759">
        <v>0</v>
      </c>
      <c r="F10759">
        <v>99999</v>
      </c>
      <c r="G10759">
        <v>0</v>
      </c>
      <c r="H10759">
        <v>0</v>
      </c>
    </row>
    <row r="10760" spans="1:8">
      <c r="A10760" t="s">
        <v>827</v>
      </c>
      <c r="B10760" s="28">
        <v>48214</v>
      </c>
      <c r="D10760">
        <v>0</v>
      </c>
      <c r="E10760">
        <v>0</v>
      </c>
      <c r="F10760">
        <v>99999</v>
      </c>
      <c r="G10760">
        <v>0</v>
      </c>
      <c r="H10760">
        <v>0</v>
      </c>
    </row>
    <row r="10761" spans="1:8">
      <c r="A10761" t="s">
        <v>827</v>
      </c>
      <c r="B10761" s="28">
        <v>48945</v>
      </c>
      <c r="D10761">
        <v>0</v>
      </c>
      <c r="E10761">
        <v>0</v>
      </c>
      <c r="F10761">
        <v>99999</v>
      </c>
      <c r="G10761">
        <v>0</v>
      </c>
      <c r="H10761">
        <v>0</v>
      </c>
    </row>
    <row r="10762" spans="1:8">
      <c r="A10762" t="s">
        <v>827</v>
      </c>
      <c r="B10762" s="28">
        <v>49310</v>
      </c>
      <c r="D10762">
        <v>0</v>
      </c>
      <c r="E10762">
        <v>0</v>
      </c>
      <c r="F10762">
        <v>99999</v>
      </c>
      <c r="G10762">
        <v>0</v>
      </c>
      <c r="H10762">
        <v>0</v>
      </c>
    </row>
    <row r="10763" spans="1:8">
      <c r="A10763" t="s">
        <v>827</v>
      </c>
      <c r="B10763" s="28">
        <v>50771</v>
      </c>
      <c r="D10763">
        <v>0</v>
      </c>
      <c r="E10763">
        <v>0</v>
      </c>
      <c r="F10763">
        <v>99999</v>
      </c>
      <c r="G10763">
        <v>0</v>
      </c>
      <c r="H10763">
        <v>0</v>
      </c>
    </row>
    <row r="10764" spans="1:8">
      <c r="A10764" t="s">
        <v>827</v>
      </c>
      <c r="B10764" s="28">
        <v>51136</v>
      </c>
      <c r="D10764">
        <v>0</v>
      </c>
      <c r="E10764">
        <v>0</v>
      </c>
      <c r="F10764">
        <v>99999</v>
      </c>
      <c r="G10764">
        <v>0</v>
      </c>
      <c r="H10764">
        <v>0</v>
      </c>
    </row>
    <row r="10765" spans="1:8">
      <c r="A10765" t="s">
        <v>827</v>
      </c>
      <c r="B10765" s="28">
        <v>52963</v>
      </c>
      <c r="D10765">
        <v>0</v>
      </c>
      <c r="E10765">
        <v>0</v>
      </c>
      <c r="F10765">
        <v>99999</v>
      </c>
      <c r="G10765">
        <v>0</v>
      </c>
      <c r="H10765">
        <v>0</v>
      </c>
    </row>
    <row r="10766" spans="1:8">
      <c r="A10766" t="s">
        <v>2245</v>
      </c>
      <c r="B10766" s="28">
        <v>46023</v>
      </c>
      <c r="D10766">
        <v>0</v>
      </c>
      <c r="E10766">
        <v>0</v>
      </c>
      <c r="F10766">
        <v>0</v>
      </c>
      <c r="G10766">
        <v>0</v>
      </c>
      <c r="H10766">
        <v>0</v>
      </c>
    </row>
    <row r="10767" spans="1:8">
      <c r="A10767" t="s">
        <v>2245</v>
      </c>
      <c r="B10767" s="28">
        <v>46753</v>
      </c>
      <c r="D10767">
        <v>0</v>
      </c>
      <c r="E10767">
        <v>0</v>
      </c>
      <c r="F10767">
        <v>0</v>
      </c>
      <c r="G10767">
        <v>0</v>
      </c>
      <c r="H10767">
        <v>0</v>
      </c>
    </row>
    <row r="10768" spans="1:8">
      <c r="A10768" t="s">
        <v>2245</v>
      </c>
      <c r="B10768" s="28">
        <v>47484</v>
      </c>
      <c r="D10768">
        <v>0</v>
      </c>
      <c r="E10768">
        <v>0</v>
      </c>
      <c r="F10768">
        <v>0</v>
      </c>
      <c r="G10768">
        <v>0</v>
      </c>
      <c r="H10768">
        <v>0</v>
      </c>
    </row>
    <row r="10769" spans="1:8">
      <c r="A10769" t="s">
        <v>2245</v>
      </c>
      <c r="B10769" s="28">
        <v>48214</v>
      </c>
      <c r="D10769">
        <v>0</v>
      </c>
      <c r="E10769">
        <v>0</v>
      </c>
      <c r="F10769">
        <v>0</v>
      </c>
      <c r="G10769">
        <v>0</v>
      </c>
      <c r="H10769">
        <v>0</v>
      </c>
    </row>
    <row r="10770" spans="1:8">
      <c r="A10770" t="s">
        <v>2245</v>
      </c>
      <c r="B10770" s="28">
        <v>48945</v>
      </c>
      <c r="D10770">
        <v>0</v>
      </c>
      <c r="E10770">
        <v>0</v>
      </c>
      <c r="F10770">
        <v>0</v>
      </c>
      <c r="G10770">
        <v>0</v>
      </c>
      <c r="H10770">
        <v>0</v>
      </c>
    </row>
    <row r="10771" spans="1:8">
      <c r="A10771" t="s">
        <v>2245</v>
      </c>
      <c r="B10771" s="28">
        <v>49310</v>
      </c>
      <c r="D10771">
        <v>0</v>
      </c>
      <c r="E10771">
        <v>0</v>
      </c>
      <c r="F10771">
        <v>0</v>
      </c>
      <c r="G10771">
        <v>0</v>
      </c>
      <c r="H10771">
        <v>0</v>
      </c>
    </row>
    <row r="10772" spans="1:8">
      <c r="A10772" t="s">
        <v>2245</v>
      </c>
      <c r="B10772" s="28">
        <v>50771</v>
      </c>
      <c r="D10772">
        <v>0</v>
      </c>
      <c r="E10772">
        <v>0</v>
      </c>
      <c r="F10772">
        <v>99999</v>
      </c>
      <c r="G10772">
        <v>0</v>
      </c>
      <c r="H10772">
        <v>0</v>
      </c>
    </row>
    <row r="10773" spans="1:8">
      <c r="A10773" t="s">
        <v>2245</v>
      </c>
      <c r="B10773" s="28">
        <v>51136</v>
      </c>
      <c r="D10773">
        <v>0</v>
      </c>
      <c r="E10773">
        <v>0</v>
      </c>
      <c r="F10773">
        <v>99999</v>
      </c>
      <c r="G10773">
        <v>0</v>
      </c>
      <c r="H10773">
        <v>0</v>
      </c>
    </row>
    <row r="10774" spans="1:8">
      <c r="A10774" t="s">
        <v>2245</v>
      </c>
      <c r="B10774" s="28">
        <v>52963</v>
      </c>
      <c r="D10774">
        <v>0</v>
      </c>
      <c r="E10774">
        <v>0</v>
      </c>
      <c r="F10774">
        <v>99999</v>
      </c>
      <c r="G10774">
        <v>0</v>
      </c>
      <c r="H10774">
        <v>0</v>
      </c>
    </row>
    <row r="10775" spans="1:8">
      <c r="A10775" t="s">
        <v>828</v>
      </c>
      <c r="B10775" s="28">
        <v>46023</v>
      </c>
      <c r="D10775">
        <v>0</v>
      </c>
      <c r="E10775">
        <v>0</v>
      </c>
      <c r="F10775">
        <v>99999</v>
      </c>
      <c r="G10775">
        <v>0</v>
      </c>
      <c r="H10775">
        <v>0</v>
      </c>
    </row>
    <row r="10776" spans="1:8">
      <c r="A10776" t="s">
        <v>828</v>
      </c>
      <c r="B10776" s="28">
        <v>46753</v>
      </c>
      <c r="D10776">
        <v>0</v>
      </c>
      <c r="E10776">
        <v>0</v>
      </c>
      <c r="F10776">
        <v>99999</v>
      </c>
      <c r="G10776">
        <v>0</v>
      </c>
      <c r="H10776">
        <v>0</v>
      </c>
    </row>
    <row r="10777" spans="1:8">
      <c r="A10777" t="s">
        <v>828</v>
      </c>
      <c r="B10777" s="28">
        <v>47484</v>
      </c>
      <c r="D10777">
        <v>0</v>
      </c>
      <c r="E10777">
        <v>0</v>
      </c>
      <c r="F10777">
        <v>99999</v>
      </c>
      <c r="G10777">
        <v>0</v>
      </c>
      <c r="H10777">
        <v>0</v>
      </c>
    </row>
    <row r="10778" spans="1:8">
      <c r="A10778" t="s">
        <v>828</v>
      </c>
      <c r="B10778" s="28">
        <v>48214</v>
      </c>
      <c r="D10778">
        <v>0</v>
      </c>
      <c r="E10778">
        <v>0</v>
      </c>
      <c r="F10778">
        <v>99999</v>
      </c>
      <c r="G10778">
        <v>0</v>
      </c>
      <c r="H10778">
        <v>0</v>
      </c>
    </row>
    <row r="10779" spans="1:8">
      <c r="A10779" t="s">
        <v>828</v>
      </c>
      <c r="B10779" s="28">
        <v>48945</v>
      </c>
      <c r="D10779">
        <v>0</v>
      </c>
      <c r="E10779">
        <v>0</v>
      </c>
      <c r="F10779">
        <v>99999</v>
      </c>
      <c r="G10779">
        <v>0</v>
      </c>
      <c r="H10779">
        <v>0</v>
      </c>
    </row>
    <row r="10780" spans="1:8">
      <c r="A10780" t="s">
        <v>828</v>
      </c>
      <c r="B10780" s="28">
        <v>49310</v>
      </c>
      <c r="D10780">
        <v>0</v>
      </c>
      <c r="E10780">
        <v>0</v>
      </c>
      <c r="F10780">
        <v>99999</v>
      </c>
      <c r="G10780">
        <v>0</v>
      </c>
      <c r="H10780">
        <v>0</v>
      </c>
    </row>
    <row r="10781" spans="1:8">
      <c r="A10781" t="s">
        <v>828</v>
      </c>
      <c r="B10781" s="28">
        <v>50771</v>
      </c>
      <c r="D10781">
        <v>0</v>
      </c>
      <c r="E10781">
        <v>0</v>
      </c>
      <c r="F10781">
        <v>99999</v>
      </c>
      <c r="G10781">
        <v>0</v>
      </c>
      <c r="H10781">
        <v>0</v>
      </c>
    </row>
    <row r="10782" spans="1:8">
      <c r="A10782" t="s">
        <v>828</v>
      </c>
      <c r="B10782" s="28">
        <v>51136</v>
      </c>
      <c r="D10782">
        <v>0</v>
      </c>
      <c r="E10782">
        <v>0</v>
      </c>
      <c r="F10782">
        <v>99999</v>
      </c>
      <c r="G10782">
        <v>0</v>
      </c>
      <c r="H10782">
        <v>0</v>
      </c>
    </row>
    <row r="10783" spans="1:8">
      <c r="A10783" t="s">
        <v>828</v>
      </c>
      <c r="B10783" s="28">
        <v>52963</v>
      </c>
      <c r="D10783">
        <v>0</v>
      </c>
      <c r="E10783">
        <v>0</v>
      </c>
      <c r="F10783">
        <v>99999</v>
      </c>
      <c r="G10783">
        <v>0</v>
      </c>
      <c r="H10783">
        <v>0</v>
      </c>
    </row>
    <row r="10784" spans="1:8">
      <c r="A10784" t="s">
        <v>2246</v>
      </c>
      <c r="B10784" s="28">
        <v>46023</v>
      </c>
      <c r="D10784">
        <v>0</v>
      </c>
      <c r="E10784">
        <v>0</v>
      </c>
      <c r="F10784">
        <v>0</v>
      </c>
      <c r="G10784">
        <v>0</v>
      </c>
      <c r="H10784">
        <v>0</v>
      </c>
    </row>
    <row r="10785" spans="1:8">
      <c r="A10785" t="s">
        <v>2246</v>
      </c>
      <c r="B10785" s="28">
        <v>46753</v>
      </c>
      <c r="D10785">
        <v>0</v>
      </c>
      <c r="E10785">
        <v>0</v>
      </c>
      <c r="F10785">
        <v>0</v>
      </c>
      <c r="G10785">
        <v>0</v>
      </c>
      <c r="H10785">
        <v>0</v>
      </c>
    </row>
    <row r="10786" spans="1:8">
      <c r="A10786" t="s">
        <v>2246</v>
      </c>
      <c r="B10786" s="28">
        <v>47484</v>
      </c>
      <c r="D10786">
        <v>0</v>
      </c>
      <c r="E10786">
        <v>0</v>
      </c>
      <c r="F10786">
        <v>0</v>
      </c>
      <c r="G10786">
        <v>0</v>
      </c>
      <c r="H10786">
        <v>0</v>
      </c>
    </row>
    <row r="10787" spans="1:8">
      <c r="A10787" t="s">
        <v>2246</v>
      </c>
      <c r="B10787" s="28">
        <v>48214</v>
      </c>
      <c r="D10787">
        <v>0</v>
      </c>
      <c r="E10787">
        <v>0</v>
      </c>
      <c r="F10787">
        <v>0</v>
      </c>
      <c r="G10787">
        <v>0</v>
      </c>
      <c r="H10787">
        <v>0</v>
      </c>
    </row>
    <row r="10788" spans="1:8">
      <c r="A10788" t="s">
        <v>2246</v>
      </c>
      <c r="B10788" s="28">
        <v>48945</v>
      </c>
      <c r="D10788">
        <v>0</v>
      </c>
      <c r="E10788">
        <v>0</v>
      </c>
      <c r="F10788">
        <v>0</v>
      </c>
      <c r="G10788">
        <v>0</v>
      </c>
      <c r="H10788">
        <v>0</v>
      </c>
    </row>
    <row r="10789" spans="1:8">
      <c r="A10789" t="s">
        <v>2246</v>
      </c>
      <c r="B10789" s="28">
        <v>49310</v>
      </c>
      <c r="D10789">
        <v>0</v>
      </c>
      <c r="E10789">
        <v>0</v>
      </c>
      <c r="F10789">
        <v>0</v>
      </c>
      <c r="G10789">
        <v>0</v>
      </c>
      <c r="H10789">
        <v>0</v>
      </c>
    </row>
    <row r="10790" spans="1:8">
      <c r="A10790" t="s">
        <v>2246</v>
      </c>
      <c r="B10790" s="28">
        <v>50771</v>
      </c>
      <c r="D10790">
        <v>0</v>
      </c>
      <c r="E10790">
        <v>0</v>
      </c>
      <c r="F10790">
        <v>99999</v>
      </c>
      <c r="G10790">
        <v>0</v>
      </c>
      <c r="H10790">
        <v>0</v>
      </c>
    </row>
    <row r="10791" spans="1:8">
      <c r="A10791" t="s">
        <v>2246</v>
      </c>
      <c r="B10791" s="28">
        <v>51136</v>
      </c>
      <c r="D10791">
        <v>0</v>
      </c>
      <c r="E10791">
        <v>0</v>
      </c>
      <c r="F10791">
        <v>99999</v>
      </c>
      <c r="G10791">
        <v>0</v>
      </c>
      <c r="H10791">
        <v>0</v>
      </c>
    </row>
    <row r="10792" spans="1:8">
      <c r="A10792" t="s">
        <v>2246</v>
      </c>
      <c r="B10792" s="28">
        <v>52963</v>
      </c>
      <c r="D10792">
        <v>0</v>
      </c>
      <c r="E10792">
        <v>0</v>
      </c>
      <c r="F10792">
        <v>99999</v>
      </c>
      <c r="G10792">
        <v>0</v>
      </c>
      <c r="H10792">
        <v>0</v>
      </c>
    </row>
    <row r="10793" spans="1:8">
      <c r="A10793" t="s">
        <v>829</v>
      </c>
      <c r="B10793" s="28">
        <v>46023</v>
      </c>
      <c r="D10793">
        <v>0</v>
      </c>
      <c r="E10793">
        <v>0</v>
      </c>
      <c r="F10793">
        <v>99999</v>
      </c>
      <c r="G10793">
        <v>0</v>
      </c>
      <c r="H10793">
        <v>0</v>
      </c>
    </row>
    <row r="10794" spans="1:8">
      <c r="A10794" t="s">
        <v>829</v>
      </c>
      <c r="B10794" s="28">
        <v>46753</v>
      </c>
      <c r="D10794">
        <v>0</v>
      </c>
      <c r="E10794">
        <v>0</v>
      </c>
      <c r="F10794">
        <v>99999</v>
      </c>
      <c r="G10794">
        <v>0</v>
      </c>
      <c r="H10794">
        <v>0</v>
      </c>
    </row>
    <row r="10795" spans="1:8">
      <c r="A10795" t="s">
        <v>829</v>
      </c>
      <c r="B10795" s="28">
        <v>47484</v>
      </c>
      <c r="D10795">
        <v>0</v>
      </c>
      <c r="E10795">
        <v>0</v>
      </c>
      <c r="F10795">
        <v>99999</v>
      </c>
      <c r="G10795">
        <v>0</v>
      </c>
      <c r="H10795">
        <v>0</v>
      </c>
    </row>
    <row r="10796" spans="1:8">
      <c r="A10796" t="s">
        <v>829</v>
      </c>
      <c r="B10796" s="28">
        <v>48214</v>
      </c>
      <c r="D10796">
        <v>0</v>
      </c>
      <c r="E10796">
        <v>0</v>
      </c>
      <c r="F10796">
        <v>99999</v>
      </c>
      <c r="G10796">
        <v>0</v>
      </c>
      <c r="H10796">
        <v>0</v>
      </c>
    </row>
    <row r="10797" spans="1:8">
      <c r="A10797" t="s">
        <v>829</v>
      </c>
      <c r="B10797" s="28">
        <v>48945</v>
      </c>
      <c r="D10797">
        <v>0</v>
      </c>
      <c r="E10797">
        <v>0</v>
      </c>
      <c r="F10797">
        <v>99999</v>
      </c>
      <c r="G10797">
        <v>0</v>
      </c>
      <c r="H10797">
        <v>0</v>
      </c>
    </row>
    <row r="10798" spans="1:8">
      <c r="A10798" t="s">
        <v>829</v>
      </c>
      <c r="B10798" s="28">
        <v>49310</v>
      </c>
      <c r="D10798">
        <v>0</v>
      </c>
      <c r="E10798">
        <v>0</v>
      </c>
      <c r="F10798">
        <v>99999</v>
      </c>
      <c r="G10798">
        <v>0</v>
      </c>
      <c r="H10798">
        <v>0</v>
      </c>
    </row>
    <row r="10799" spans="1:8">
      <c r="A10799" t="s">
        <v>829</v>
      </c>
      <c r="B10799" s="28">
        <v>50771</v>
      </c>
      <c r="D10799">
        <v>0</v>
      </c>
      <c r="E10799">
        <v>0</v>
      </c>
      <c r="F10799">
        <v>99999</v>
      </c>
      <c r="G10799">
        <v>0</v>
      </c>
      <c r="H10799">
        <v>0</v>
      </c>
    </row>
    <row r="10800" spans="1:8">
      <c r="A10800" t="s">
        <v>829</v>
      </c>
      <c r="B10800" s="28">
        <v>51136</v>
      </c>
      <c r="D10800">
        <v>0</v>
      </c>
      <c r="E10800">
        <v>0</v>
      </c>
      <c r="F10800">
        <v>99999</v>
      </c>
      <c r="G10800">
        <v>0</v>
      </c>
      <c r="H10800">
        <v>0</v>
      </c>
    </row>
    <row r="10801" spans="1:8">
      <c r="A10801" t="s">
        <v>829</v>
      </c>
      <c r="B10801" s="28">
        <v>52963</v>
      </c>
      <c r="D10801">
        <v>0</v>
      </c>
      <c r="E10801">
        <v>0</v>
      </c>
      <c r="F10801">
        <v>99999</v>
      </c>
      <c r="G10801">
        <v>0</v>
      </c>
      <c r="H10801">
        <v>0</v>
      </c>
    </row>
    <row r="10802" spans="1:8">
      <c r="A10802" t="s">
        <v>2247</v>
      </c>
      <c r="B10802" s="28">
        <v>46023</v>
      </c>
      <c r="D10802">
        <v>0</v>
      </c>
      <c r="E10802">
        <v>0</v>
      </c>
      <c r="F10802">
        <v>0</v>
      </c>
      <c r="G10802">
        <v>0</v>
      </c>
      <c r="H10802">
        <v>0</v>
      </c>
    </row>
    <row r="10803" spans="1:8">
      <c r="A10803" t="s">
        <v>2247</v>
      </c>
      <c r="B10803" s="28">
        <v>46753</v>
      </c>
      <c r="D10803">
        <v>0</v>
      </c>
      <c r="E10803">
        <v>0</v>
      </c>
      <c r="F10803">
        <v>0</v>
      </c>
      <c r="G10803">
        <v>0</v>
      </c>
      <c r="H10803">
        <v>0</v>
      </c>
    </row>
    <row r="10804" spans="1:8">
      <c r="A10804" t="s">
        <v>2247</v>
      </c>
      <c r="B10804" s="28">
        <v>47484</v>
      </c>
      <c r="D10804">
        <v>0</v>
      </c>
      <c r="E10804">
        <v>0</v>
      </c>
      <c r="F10804">
        <v>0</v>
      </c>
      <c r="G10804">
        <v>0</v>
      </c>
      <c r="H10804">
        <v>0</v>
      </c>
    </row>
    <row r="10805" spans="1:8">
      <c r="A10805" t="s">
        <v>2247</v>
      </c>
      <c r="B10805" s="28">
        <v>48214</v>
      </c>
      <c r="D10805">
        <v>0</v>
      </c>
      <c r="E10805">
        <v>0</v>
      </c>
      <c r="F10805">
        <v>0</v>
      </c>
      <c r="G10805">
        <v>0</v>
      </c>
      <c r="H10805">
        <v>0</v>
      </c>
    </row>
    <row r="10806" spans="1:8">
      <c r="A10806" t="s">
        <v>2247</v>
      </c>
      <c r="B10806" s="28">
        <v>48945</v>
      </c>
      <c r="D10806">
        <v>0</v>
      </c>
      <c r="E10806">
        <v>0</v>
      </c>
      <c r="F10806">
        <v>0</v>
      </c>
      <c r="G10806">
        <v>0</v>
      </c>
      <c r="H10806">
        <v>0</v>
      </c>
    </row>
    <row r="10807" spans="1:8">
      <c r="A10807" t="s">
        <v>2247</v>
      </c>
      <c r="B10807" s="28">
        <v>49310</v>
      </c>
      <c r="D10807">
        <v>0</v>
      </c>
      <c r="E10807">
        <v>0</v>
      </c>
      <c r="F10807">
        <v>0</v>
      </c>
      <c r="G10807">
        <v>0</v>
      </c>
      <c r="H10807">
        <v>0</v>
      </c>
    </row>
    <row r="10808" spans="1:8">
      <c r="A10808" t="s">
        <v>2247</v>
      </c>
      <c r="B10808" s="28">
        <v>50771</v>
      </c>
      <c r="D10808">
        <v>0</v>
      </c>
      <c r="E10808">
        <v>0</v>
      </c>
      <c r="F10808">
        <v>99999</v>
      </c>
      <c r="G10808">
        <v>0</v>
      </c>
      <c r="H10808">
        <v>0</v>
      </c>
    </row>
    <row r="10809" spans="1:8">
      <c r="A10809" t="s">
        <v>2247</v>
      </c>
      <c r="B10809" s="28">
        <v>51136</v>
      </c>
      <c r="D10809">
        <v>0</v>
      </c>
      <c r="E10809">
        <v>0</v>
      </c>
      <c r="F10809">
        <v>99999</v>
      </c>
      <c r="G10809">
        <v>0</v>
      </c>
      <c r="H10809">
        <v>0</v>
      </c>
    </row>
    <row r="10810" spans="1:8">
      <c r="A10810" t="s">
        <v>2247</v>
      </c>
      <c r="B10810" s="28">
        <v>52963</v>
      </c>
      <c r="D10810">
        <v>0</v>
      </c>
      <c r="E10810">
        <v>0</v>
      </c>
      <c r="F10810">
        <v>99999</v>
      </c>
      <c r="G10810">
        <v>0</v>
      </c>
      <c r="H10810">
        <v>0</v>
      </c>
    </row>
    <row r="10811" spans="1:8">
      <c r="A10811" t="s">
        <v>830</v>
      </c>
      <c r="B10811" s="28">
        <v>46023</v>
      </c>
      <c r="D10811">
        <v>0</v>
      </c>
      <c r="E10811">
        <v>0</v>
      </c>
      <c r="F10811">
        <v>99999</v>
      </c>
      <c r="G10811">
        <v>0</v>
      </c>
      <c r="H10811">
        <v>0</v>
      </c>
    </row>
    <row r="10812" spans="1:8">
      <c r="A10812" t="s">
        <v>830</v>
      </c>
      <c r="B10812" s="28">
        <v>46753</v>
      </c>
      <c r="D10812">
        <v>0</v>
      </c>
      <c r="E10812">
        <v>0</v>
      </c>
      <c r="F10812">
        <v>99999</v>
      </c>
      <c r="G10812">
        <v>0</v>
      </c>
      <c r="H10812">
        <v>0</v>
      </c>
    </row>
    <row r="10813" spans="1:8">
      <c r="A10813" t="s">
        <v>830</v>
      </c>
      <c r="B10813" s="28">
        <v>47484</v>
      </c>
      <c r="D10813">
        <v>0</v>
      </c>
      <c r="E10813">
        <v>0</v>
      </c>
      <c r="F10813">
        <v>99999</v>
      </c>
      <c r="G10813">
        <v>0</v>
      </c>
      <c r="H10813">
        <v>0</v>
      </c>
    </row>
    <row r="10814" spans="1:8">
      <c r="A10814" t="s">
        <v>830</v>
      </c>
      <c r="B10814" s="28">
        <v>48214</v>
      </c>
      <c r="D10814">
        <v>0</v>
      </c>
      <c r="E10814">
        <v>0</v>
      </c>
      <c r="F10814">
        <v>99999</v>
      </c>
      <c r="G10814">
        <v>0</v>
      </c>
      <c r="H10814">
        <v>0</v>
      </c>
    </row>
    <row r="10815" spans="1:8">
      <c r="A10815" t="s">
        <v>830</v>
      </c>
      <c r="B10815" s="28">
        <v>48945</v>
      </c>
      <c r="D10815">
        <v>0</v>
      </c>
      <c r="E10815">
        <v>0</v>
      </c>
      <c r="F10815">
        <v>99999</v>
      </c>
      <c r="G10815">
        <v>0</v>
      </c>
      <c r="H10815">
        <v>0</v>
      </c>
    </row>
    <row r="10816" spans="1:8">
      <c r="A10816" t="s">
        <v>830</v>
      </c>
      <c r="B10816" s="28">
        <v>49310</v>
      </c>
      <c r="D10816">
        <v>0</v>
      </c>
      <c r="E10816">
        <v>0</v>
      </c>
      <c r="F10816">
        <v>99999</v>
      </c>
      <c r="G10816">
        <v>0</v>
      </c>
      <c r="H10816">
        <v>0</v>
      </c>
    </row>
    <row r="10817" spans="1:8">
      <c r="A10817" t="s">
        <v>830</v>
      </c>
      <c r="B10817" s="28">
        <v>50771</v>
      </c>
      <c r="D10817">
        <v>0</v>
      </c>
      <c r="E10817">
        <v>0</v>
      </c>
      <c r="F10817">
        <v>99999</v>
      </c>
      <c r="G10817">
        <v>0</v>
      </c>
      <c r="H10817">
        <v>0</v>
      </c>
    </row>
    <row r="10818" spans="1:8">
      <c r="A10818" t="s">
        <v>830</v>
      </c>
      <c r="B10818" s="28">
        <v>51136</v>
      </c>
      <c r="D10818">
        <v>0</v>
      </c>
      <c r="E10818">
        <v>0</v>
      </c>
      <c r="F10818">
        <v>99999</v>
      </c>
      <c r="G10818">
        <v>0</v>
      </c>
      <c r="H10818">
        <v>0</v>
      </c>
    </row>
    <row r="10819" spans="1:8">
      <c r="A10819" t="s">
        <v>830</v>
      </c>
      <c r="B10819" s="28">
        <v>52963</v>
      </c>
      <c r="D10819">
        <v>0</v>
      </c>
      <c r="E10819">
        <v>0</v>
      </c>
      <c r="F10819">
        <v>99999</v>
      </c>
      <c r="G10819">
        <v>0</v>
      </c>
      <c r="H10819">
        <v>0</v>
      </c>
    </row>
    <row r="10820" spans="1:8">
      <c r="A10820" t="s">
        <v>2248</v>
      </c>
      <c r="B10820" s="28">
        <v>46023</v>
      </c>
      <c r="D10820">
        <v>0</v>
      </c>
      <c r="E10820">
        <v>0</v>
      </c>
      <c r="F10820">
        <v>0</v>
      </c>
      <c r="G10820">
        <v>0</v>
      </c>
      <c r="H10820">
        <v>0</v>
      </c>
    </row>
    <row r="10821" spans="1:8">
      <c r="A10821" t="s">
        <v>2248</v>
      </c>
      <c r="B10821" s="28">
        <v>46753</v>
      </c>
      <c r="D10821">
        <v>0</v>
      </c>
      <c r="E10821">
        <v>0</v>
      </c>
      <c r="F10821">
        <v>0</v>
      </c>
      <c r="G10821">
        <v>0</v>
      </c>
      <c r="H10821">
        <v>0</v>
      </c>
    </row>
    <row r="10822" spans="1:8">
      <c r="A10822" t="s">
        <v>2248</v>
      </c>
      <c r="B10822" s="28">
        <v>47484</v>
      </c>
      <c r="D10822">
        <v>0</v>
      </c>
      <c r="E10822">
        <v>0</v>
      </c>
      <c r="F10822">
        <v>0</v>
      </c>
      <c r="G10822">
        <v>0</v>
      </c>
      <c r="H10822">
        <v>0</v>
      </c>
    </row>
    <row r="10823" spans="1:8">
      <c r="A10823" t="s">
        <v>2248</v>
      </c>
      <c r="B10823" s="28">
        <v>48214</v>
      </c>
      <c r="D10823">
        <v>0</v>
      </c>
      <c r="E10823">
        <v>0</v>
      </c>
      <c r="F10823">
        <v>0</v>
      </c>
      <c r="G10823">
        <v>0</v>
      </c>
      <c r="H10823">
        <v>0</v>
      </c>
    </row>
    <row r="10824" spans="1:8">
      <c r="A10824" t="s">
        <v>2248</v>
      </c>
      <c r="B10824" s="28">
        <v>48945</v>
      </c>
      <c r="D10824">
        <v>0</v>
      </c>
      <c r="E10824">
        <v>0</v>
      </c>
      <c r="F10824">
        <v>0</v>
      </c>
      <c r="G10824">
        <v>0</v>
      </c>
      <c r="H10824">
        <v>0</v>
      </c>
    </row>
    <row r="10825" spans="1:8">
      <c r="A10825" t="s">
        <v>2248</v>
      </c>
      <c r="B10825" s="28">
        <v>49310</v>
      </c>
      <c r="D10825">
        <v>0</v>
      </c>
      <c r="E10825">
        <v>0</v>
      </c>
      <c r="F10825">
        <v>0</v>
      </c>
      <c r="G10825">
        <v>0</v>
      </c>
      <c r="H10825">
        <v>0</v>
      </c>
    </row>
    <row r="10826" spans="1:8">
      <c r="A10826" t="s">
        <v>2248</v>
      </c>
      <c r="B10826" s="28">
        <v>50771</v>
      </c>
      <c r="D10826">
        <v>0</v>
      </c>
      <c r="E10826">
        <v>0</v>
      </c>
      <c r="F10826">
        <v>99999</v>
      </c>
      <c r="G10826">
        <v>0</v>
      </c>
      <c r="H10826">
        <v>0</v>
      </c>
    </row>
    <row r="10827" spans="1:8">
      <c r="A10827" t="s">
        <v>2248</v>
      </c>
      <c r="B10827" s="28">
        <v>51136</v>
      </c>
      <c r="D10827">
        <v>0</v>
      </c>
      <c r="E10827">
        <v>0</v>
      </c>
      <c r="F10827">
        <v>99999</v>
      </c>
      <c r="G10827">
        <v>0</v>
      </c>
      <c r="H10827">
        <v>0</v>
      </c>
    </row>
    <row r="10828" spans="1:8">
      <c r="A10828" t="s">
        <v>2248</v>
      </c>
      <c r="B10828" s="28">
        <v>52963</v>
      </c>
      <c r="D10828">
        <v>0</v>
      </c>
      <c r="E10828">
        <v>0</v>
      </c>
      <c r="F10828">
        <v>99999</v>
      </c>
      <c r="G10828">
        <v>0</v>
      </c>
      <c r="H10828">
        <v>0</v>
      </c>
    </row>
    <row r="10829" spans="1:8">
      <c r="A10829" t="s">
        <v>831</v>
      </c>
      <c r="B10829" s="28">
        <v>46023</v>
      </c>
      <c r="D10829">
        <v>0</v>
      </c>
      <c r="E10829">
        <v>0</v>
      </c>
      <c r="F10829">
        <v>99999</v>
      </c>
      <c r="G10829">
        <v>0</v>
      </c>
      <c r="H10829">
        <v>0</v>
      </c>
    </row>
    <row r="10830" spans="1:8">
      <c r="A10830" t="s">
        <v>831</v>
      </c>
      <c r="B10830" s="28">
        <v>46753</v>
      </c>
      <c r="D10830">
        <v>0</v>
      </c>
      <c r="E10830">
        <v>0</v>
      </c>
      <c r="F10830">
        <v>99999</v>
      </c>
      <c r="G10830">
        <v>0</v>
      </c>
      <c r="H10830">
        <v>0</v>
      </c>
    </row>
    <row r="10831" spans="1:8">
      <c r="A10831" t="s">
        <v>831</v>
      </c>
      <c r="B10831" s="28">
        <v>47484</v>
      </c>
      <c r="D10831">
        <v>0</v>
      </c>
      <c r="E10831">
        <v>0</v>
      </c>
      <c r="F10831">
        <v>99999</v>
      </c>
      <c r="G10831">
        <v>0</v>
      </c>
      <c r="H10831">
        <v>0</v>
      </c>
    </row>
    <row r="10832" spans="1:8">
      <c r="A10832" t="s">
        <v>831</v>
      </c>
      <c r="B10832" s="28">
        <v>48214</v>
      </c>
      <c r="D10832">
        <v>0</v>
      </c>
      <c r="E10832">
        <v>0</v>
      </c>
      <c r="F10832">
        <v>99999</v>
      </c>
      <c r="G10832">
        <v>0</v>
      </c>
      <c r="H10832">
        <v>0</v>
      </c>
    </row>
    <row r="10833" spans="1:8">
      <c r="A10833" t="s">
        <v>831</v>
      </c>
      <c r="B10833" s="28">
        <v>48945</v>
      </c>
      <c r="D10833">
        <v>0</v>
      </c>
      <c r="E10833">
        <v>0</v>
      </c>
      <c r="F10833">
        <v>99999</v>
      </c>
      <c r="G10833">
        <v>0</v>
      </c>
      <c r="H10833">
        <v>0</v>
      </c>
    </row>
    <row r="10834" spans="1:8">
      <c r="A10834" t="s">
        <v>831</v>
      </c>
      <c r="B10834" s="28">
        <v>49310</v>
      </c>
      <c r="D10834">
        <v>0</v>
      </c>
      <c r="E10834">
        <v>0</v>
      </c>
      <c r="F10834">
        <v>99999</v>
      </c>
      <c r="G10834">
        <v>0</v>
      </c>
      <c r="H10834">
        <v>0</v>
      </c>
    </row>
    <row r="10835" spans="1:8">
      <c r="A10835" t="s">
        <v>831</v>
      </c>
      <c r="B10835" s="28">
        <v>50771</v>
      </c>
      <c r="D10835">
        <v>0</v>
      </c>
      <c r="E10835">
        <v>0</v>
      </c>
      <c r="F10835">
        <v>99999</v>
      </c>
      <c r="G10835">
        <v>0</v>
      </c>
      <c r="H10835">
        <v>0</v>
      </c>
    </row>
    <row r="10836" spans="1:8">
      <c r="A10836" t="s">
        <v>831</v>
      </c>
      <c r="B10836" s="28">
        <v>51136</v>
      </c>
      <c r="D10836">
        <v>0</v>
      </c>
      <c r="E10836">
        <v>0</v>
      </c>
      <c r="F10836">
        <v>99999</v>
      </c>
      <c r="G10836">
        <v>0</v>
      </c>
      <c r="H10836">
        <v>0</v>
      </c>
    </row>
    <row r="10837" spans="1:8">
      <c r="A10837" t="s">
        <v>831</v>
      </c>
      <c r="B10837" s="28">
        <v>52963</v>
      </c>
      <c r="D10837">
        <v>0</v>
      </c>
      <c r="E10837">
        <v>0</v>
      </c>
      <c r="F10837">
        <v>99999</v>
      </c>
      <c r="G10837">
        <v>0</v>
      </c>
      <c r="H10837">
        <v>0</v>
      </c>
    </row>
    <row r="10838" spans="1:8">
      <c r="A10838" t="s">
        <v>2249</v>
      </c>
      <c r="B10838" s="28">
        <v>46023</v>
      </c>
      <c r="D10838">
        <v>0</v>
      </c>
      <c r="E10838">
        <v>0</v>
      </c>
      <c r="F10838">
        <v>0</v>
      </c>
      <c r="G10838">
        <v>0</v>
      </c>
      <c r="H10838">
        <v>0</v>
      </c>
    </row>
    <row r="10839" spans="1:8">
      <c r="A10839" t="s">
        <v>2249</v>
      </c>
      <c r="B10839" s="28">
        <v>46753</v>
      </c>
      <c r="D10839">
        <v>0</v>
      </c>
      <c r="E10839">
        <v>0</v>
      </c>
      <c r="F10839">
        <v>0</v>
      </c>
      <c r="G10839">
        <v>0</v>
      </c>
      <c r="H10839">
        <v>0</v>
      </c>
    </row>
    <row r="10840" spans="1:8">
      <c r="A10840" t="s">
        <v>2249</v>
      </c>
      <c r="B10840" s="28">
        <v>47484</v>
      </c>
      <c r="D10840">
        <v>0</v>
      </c>
      <c r="E10840">
        <v>0</v>
      </c>
      <c r="F10840">
        <v>0</v>
      </c>
      <c r="G10840">
        <v>0</v>
      </c>
      <c r="H10840">
        <v>0</v>
      </c>
    </row>
    <row r="10841" spans="1:8">
      <c r="A10841" t="s">
        <v>2249</v>
      </c>
      <c r="B10841" s="28">
        <v>48214</v>
      </c>
      <c r="D10841">
        <v>0</v>
      </c>
      <c r="E10841">
        <v>0</v>
      </c>
      <c r="F10841">
        <v>0</v>
      </c>
      <c r="G10841">
        <v>0</v>
      </c>
      <c r="H10841">
        <v>0</v>
      </c>
    </row>
    <row r="10842" spans="1:8">
      <c r="A10842" t="s">
        <v>2249</v>
      </c>
      <c r="B10842" s="28">
        <v>48945</v>
      </c>
      <c r="D10842">
        <v>0</v>
      </c>
      <c r="E10842">
        <v>0</v>
      </c>
      <c r="F10842">
        <v>0</v>
      </c>
      <c r="G10842">
        <v>0</v>
      </c>
      <c r="H10842">
        <v>0</v>
      </c>
    </row>
    <row r="10843" spans="1:8">
      <c r="A10843" t="s">
        <v>2249</v>
      </c>
      <c r="B10843" s="28">
        <v>49310</v>
      </c>
      <c r="D10843">
        <v>0</v>
      </c>
      <c r="E10843">
        <v>0</v>
      </c>
      <c r="F10843">
        <v>0</v>
      </c>
      <c r="G10843">
        <v>0</v>
      </c>
      <c r="H10843">
        <v>0</v>
      </c>
    </row>
    <row r="10844" spans="1:8">
      <c r="A10844" t="s">
        <v>2249</v>
      </c>
      <c r="B10844" s="28">
        <v>50771</v>
      </c>
      <c r="D10844">
        <v>0</v>
      </c>
      <c r="E10844">
        <v>0</v>
      </c>
      <c r="F10844">
        <v>99999</v>
      </c>
      <c r="G10844">
        <v>0</v>
      </c>
      <c r="H10844">
        <v>0</v>
      </c>
    </row>
    <row r="10845" spans="1:8">
      <c r="A10845" t="s">
        <v>2249</v>
      </c>
      <c r="B10845" s="28">
        <v>51136</v>
      </c>
      <c r="D10845">
        <v>0</v>
      </c>
      <c r="E10845">
        <v>0</v>
      </c>
      <c r="F10845">
        <v>99999</v>
      </c>
      <c r="G10845">
        <v>0</v>
      </c>
      <c r="H10845">
        <v>0</v>
      </c>
    </row>
    <row r="10846" spans="1:8">
      <c r="A10846" t="s">
        <v>2249</v>
      </c>
      <c r="B10846" s="28">
        <v>52963</v>
      </c>
      <c r="D10846">
        <v>0</v>
      </c>
      <c r="E10846">
        <v>0</v>
      </c>
      <c r="F10846">
        <v>99999</v>
      </c>
      <c r="G10846">
        <v>0</v>
      </c>
      <c r="H10846">
        <v>0</v>
      </c>
    </row>
    <row r="10847" spans="1:8">
      <c r="A10847" t="s">
        <v>832</v>
      </c>
      <c r="B10847" s="28">
        <v>46023</v>
      </c>
      <c r="D10847">
        <v>0</v>
      </c>
      <c r="E10847">
        <v>0</v>
      </c>
      <c r="F10847">
        <v>99999</v>
      </c>
      <c r="G10847">
        <v>0</v>
      </c>
      <c r="H10847">
        <v>0</v>
      </c>
    </row>
    <row r="10848" spans="1:8">
      <c r="A10848" t="s">
        <v>832</v>
      </c>
      <c r="B10848" s="28">
        <v>46753</v>
      </c>
      <c r="D10848">
        <v>0</v>
      </c>
      <c r="E10848">
        <v>0</v>
      </c>
      <c r="F10848">
        <v>99999</v>
      </c>
      <c r="G10848">
        <v>0</v>
      </c>
      <c r="H10848">
        <v>0</v>
      </c>
    </row>
    <row r="10849" spans="1:8">
      <c r="A10849" t="s">
        <v>832</v>
      </c>
      <c r="B10849" s="28">
        <v>47484</v>
      </c>
      <c r="D10849">
        <v>0</v>
      </c>
      <c r="E10849">
        <v>0</v>
      </c>
      <c r="F10849">
        <v>99999</v>
      </c>
      <c r="G10849">
        <v>0</v>
      </c>
      <c r="H10849">
        <v>0</v>
      </c>
    </row>
    <row r="10850" spans="1:8">
      <c r="A10850" t="s">
        <v>832</v>
      </c>
      <c r="B10850" s="28">
        <v>48214</v>
      </c>
      <c r="D10850">
        <v>0</v>
      </c>
      <c r="E10850">
        <v>0</v>
      </c>
      <c r="F10850">
        <v>99999</v>
      </c>
      <c r="G10850">
        <v>0</v>
      </c>
      <c r="H10850">
        <v>0</v>
      </c>
    </row>
    <row r="10851" spans="1:8">
      <c r="A10851" t="s">
        <v>832</v>
      </c>
      <c r="B10851" s="28">
        <v>48945</v>
      </c>
      <c r="D10851">
        <v>0</v>
      </c>
      <c r="E10851">
        <v>0</v>
      </c>
      <c r="F10851">
        <v>99999</v>
      </c>
      <c r="G10851">
        <v>0</v>
      </c>
      <c r="H10851">
        <v>0</v>
      </c>
    </row>
    <row r="10852" spans="1:8">
      <c r="A10852" t="s">
        <v>832</v>
      </c>
      <c r="B10852" s="28">
        <v>49310</v>
      </c>
      <c r="D10852">
        <v>0</v>
      </c>
      <c r="E10852">
        <v>0</v>
      </c>
      <c r="F10852">
        <v>99999</v>
      </c>
      <c r="G10852">
        <v>0</v>
      </c>
      <c r="H10852">
        <v>0</v>
      </c>
    </row>
    <row r="10853" spans="1:8">
      <c r="A10853" t="s">
        <v>832</v>
      </c>
      <c r="B10853" s="28">
        <v>50771</v>
      </c>
      <c r="D10853">
        <v>0</v>
      </c>
      <c r="E10853">
        <v>0</v>
      </c>
      <c r="F10853">
        <v>99999</v>
      </c>
      <c r="G10853">
        <v>0</v>
      </c>
      <c r="H10853">
        <v>0</v>
      </c>
    </row>
    <row r="10854" spans="1:8">
      <c r="A10854" t="s">
        <v>832</v>
      </c>
      <c r="B10854" s="28">
        <v>51136</v>
      </c>
      <c r="D10854">
        <v>0</v>
      </c>
      <c r="E10854">
        <v>0</v>
      </c>
      <c r="F10854">
        <v>99999</v>
      </c>
      <c r="G10854">
        <v>0</v>
      </c>
      <c r="H10854">
        <v>0</v>
      </c>
    </row>
    <row r="10855" spans="1:8">
      <c r="A10855" t="s">
        <v>832</v>
      </c>
      <c r="B10855" s="28">
        <v>52963</v>
      </c>
      <c r="D10855">
        <v>0</v>
      </c>
      <c r="E10855">
        <v>0</v>
      </c>
      <c r="F10855">
        <v>99999</v>
      </c>
      <c r="G10855">
        <v>0</v>
      </c>
      <c r="H10855">
        <v>0</v>
      </c>
    </row>
    <row r="10856" spans="1:8">
      <c r="A10856" t="s">
        <v>2250</v>
      </c>
      <c r="B10856" s="28">
        <v>46023</v>
      </c>
      <c r="D10856">
        <v>0</v>
      </c>
      <c r="E10856">
        <v>0</v>
      </c>
      <c r="F10856">
        <v>0</v>
      </c>
      <c r="G10856">
        <v>0</v>
      </c>
      <c r="H10856">
        <v>0</v>
      </c>
    </row>
    <row r="10857" spans="1:8">
      <c r="A10857" t="s">
        <v>2250</v>
      </c>
      <c r="B10857" s="28">
        <v>46753</v>
      </c>
      <c r="D10857">
        <v>0</v>
      </c>
      <c r="E10857">
        <v>0</v>
      </c>
      <c r="F10857">
        <v>0</v>
      </c>
      <c r="G10857">
        <v>0</v>
      </c>
      <c r="H10857">
        <v>0</v>
      </c>
    </row>
    <row r="10858" spans="1:8">
      <c r="A10858" t="s">
        <v>2250</v>
      </c>
      <c r="B10858" s="28">
        <v>47484</v>
      </c>
      <c r="D10858">
        <v>0</v>
      </c>
      <c r="E10858">
        <v>0</v>
      </c>
      <c r="F10858">
        <v>0</v>
      </c>
      <c r="G10858">
        <v>0</v>
      </c>
      <c r="H10858">
        <v>0</v>
      </c>
    </row>
    <row r="10859" spans="1:8">
      <c r="A10859" t="s">
        <v>2250</v>
      </c>
      <c r="B10859" s="28">
        <v>48214</v>
      </c>
      <c r="D10859">
        <v>0</v>
      </c>
      <c r="E10859">
        <v>0</v>
      </c>
      <c r="F10859">
        <v>0</v>
      </c>
      <c r="G10859">
        <v>0</v>
      </c>
      <c r="H10859">
        <v>0</v>
      </c>
    </row>
    <row r="10860" spans="1:8">
      <c r="A10860" t="s">
        <v>2250</v>
      </c>
      <c r="B10860" s="28">
        <v>48945</v>
      </c>
      <c r="D10860">
        <v>0</v>
      </c>
      <c r="E10860">
        <v>0</v>
      </c>
      <c r="F10860">
        <v>0</v>
      </c>
      <c r="G10860">
        <v>0</v>
      </c>
      <c r="H10860">
        <v>0</v>
      </c>
    </row>
    <row r="10861" spans="1:8">
      <c r="A10861" t="s">
        <v>2250</v>
      </c>
      <c r="B10861" s="28">
        <v>49310</v>
      </c>
      <c r="D10861">
        <v>0</v>
      </c>
      <c r="E10861">
        <v>0</v>
      </c>
      <c r="F10861">
        <v>0</v>
      </c>
      <c r="G10861">
        <v>0</v>
      </c>
      <c r="H10861">
        <v>0</v>
      </c>
    </row>
    <row r="10862" spans="1:8">
      <c r="A10862" t="s">
        <v>2250</v>
      </c>
      <c r="B10862" s="28">
        <v>50771</v>
      </c>
      <c r="D10862">
        <v>0</v>
      </c>
      <c r="E10862">
        <v>0</v>
      </c>
      <c r="F10862">
        <v>99999</v>
      </c>
      <c r="G10862">
        <v>0</v>
      </c>
      <c r="H10862">
        <v>0</v>
      </c>
    </row>
    <row r="10863" spans="1:8">
      <c r="A10863" t="s">
        <v>2250</v>
      </c>
      <c r="B10863" s="28">
        <v>51136</v>
      </c>
      <c r="D10863">
        <v>0</v>
      </c>
      <c r="E10863">
        <v>0</v>
      </c>
      <c r="F10863">
        <v>99999</v>
      </c>
      <c r="G10863">
        <v>0</v>
      </c>
      <c r="H10863">
        <v>0</v>
      </c>
    </row>
    <row r="10864" spans="1:8">
      <c r="A10864" t="s">
        <v>2250</v>
      </c>
      <c r="B10864" s="28">
        <v>52963</v>
      </c>
      <c r="D10864">
        <v>0</v>
      </c>
      <c r="E10864">
        <v>0</v>
      </c>
      <c r="F10864">
        <v>99999</v>
      </c>
      <c r="G10864">
        <v>0</v>
      </c>
      <c r="H10864">
        <v>0</v>
      </c>
    </row>
    <row r="10865" spans="1:8">
      <c r="A10865" t="s">
        <v>833</v>
      </c>
      <c r="B10865" s="28">
        <v>46023</v>
      </c>
      <c r="D10865">
        <v>0</v>
      </c>
      <c r="E10865">
        <v>0</v>
      </c>
      <c r="F10865">
        <v>99999</v>
      </c>
      <c r="G10865">
        <v>0</v>
      </c>
      <c r="H10865">
        <v>0</v>
      </c>
    </row>
    <row r="10866" spans="1:8">
      <c r="A10866" t="s">
        <v>833</v>
      </c>
      <c r="B10866" s="28">
        <v>46753</v>
      </c>
      <c r="D10866">
        <v>0</v>
      </c>
      <c r="E10866">
        <v>0</v>
      </c>
      <c r="F10866">
        <v>99999</v>
      </c>
      <c r="G10866">
        <v>0</v>
      </c>
      <c r="H10866">
        <v>0</v>
      </c>
    </row>
    <row r="10867" spans="1:8">
      <c r="A10867" t="s">
        <v>833</v>
      </c>
      <c r="B10867" s="28">
        <v>47484</v>
      </c>
      <c r="D10867">
        <v>0</v>
      </c>
      <c r="E10867">
        <v>0</v>
      </c>
      <c r="F10867">
        <v>99999</v>
      </c>
      <c r="G10867">
        <v>0</v>
      </c>
      <c r="H10867">
        <v>0</v>
      </c>
    </row>
    <row r="10868" spans="1:8">
      <c r="A10868" t="s">
        <v>833</v>
      </c>
      <c r="B10868" s="28">
        <v>48214</v>
      </c>
      <c r="D10868">
        <v>0</v>
      </c>
      <c r="E10868">
        <v>0</v>
      </c>
      <c r="F10868">
        <v>99999</v>
      </c>
      <c r="G10868">
        <v>0</v>
      </c>
      <c r="H10868">
        <v>0</v>
      </c>
    </row>
    <row r="10869" spans="1:8">
      <c r="A10869" t="s">
        <v>833</v>
      </c>
      <c r="B10869" s="28">
        <v>48945</v>
      </c>
      <c r="D10869">
        <v>0</v>
      </c>
      <c r="E10869">
        <v>0</v>
      </c>
      <c r="F10869">
        <v>99999</v>
      </c>
      <c r="G10869">
        <v>0</v>
      </c>
      <c r="H10869">
        <v>0</v>
      </c>
    </row>
    <row r="10870" spans="1:8">
      <c r="A10870" t="s">
        <v>833</v>
      </c>
      <c r="B10870" s="28">
        <v>49310</v>
      </c>
      <c r="D10870">
        <v>0</v>
      </c>
      <c r="E10870">
        <v>0</v>
      </c>
      <c r="F10870">
        <v>99999</v>
      </c>
      <c r="G10870">
        <v>0</v>
      </c>
      <c r="H10870">
        <v>0</v>
      </c>
    </row>
    <row r="10871" spans="1:8">
      <c r="A10871" t="s">
        <v>833</v>
      </c>
      <c r="B10871" s="28">
        <v>50771</v>
      </c>
      <c r="D10871">
        <v>0</v>
      </c>
      <c r="E10871">
        <v>0</v>
      </c>
      <c r="F10871">
        <v>99999</v>
      </c>
      <c r="G10871">
        <v>0</v>
      </c>
      <c r="H10871">
        <v>0</v>
      </c>
    </row>
    <row r="10872" spans="1:8">
      <c r="A10872" t="s">
        <v>833</v>
      </c>
      <c r="B10872" s="28">
        <v>51136</v>
      </c>
      <c r="D10872">
        <v>0</v>
      </c>
      <c r="E10872">
        <v>0</v>
      </c>
      <c r="F10872">
        <v>99999</v>
      </c>
      <c r="G10872">
        <v>0</v>
      </c>
      <c r="H10872">
        <v>0</v>
      </c>
    </row>
    <row r="10873" spans="1:8">
      <c r="A10873" t="s">
        <v>833</v>
      </c>
      <c r="B10873" s="28">
        <v>52963</v>
      </c>
      <c r="D10873">
        <v>0</v>
      </c>
      <c r="E10873">
        <v>0</v>
      </c>
      <c r="F10873">
        <v>99999</v>
      </c>
      <c r="G10873">
        <v>0</v>
      </c>
      <c r="H10873">
        <v>0</v>
      </c>
    </row>
    <row r="10874" spans="1:8">
      <c r="A10874" t="s">
        <v>1978</v>
      </c>
      <c r="B10874" s="28">
        <v>46023</v>
      </c>
      <c r="D10874">
        <v>0</v>
      </c>
      <c r="E10874">
        <v>0</v>
      </c>
      <c r="F10874">
        <v>0</v>
      </c>
      <c r="G10874">
        <v>0</v>
      </c>
      <c r="H10874">
        <v>0</v>
      </c>
    </row>
    <row r="10875" spans="1:8">
      <c r="A10875" t="s">
        <v>1978</v>
      </c>
      <c r="B10875" s="28">
        <v>46753</v>
      </c>
      <c r="D10875">
        <v>0</v>
      </c>
      <c r="E10875">
        <v>0</v>
      </c>
      <c r="F10875">
        <v>0</v>
      </c>
      <c r="G10875">
        <v>0</v>
      </c>
      <c r="H10875">
        <v>0</v>
      </c>
    </row>
    <row r="10876" spans="1:8">
      <c r="A10876" t="s">
        <v>1978</v>
      </c>
      <c r="B10876" s="28">
        <v>47484</v>
      </c>
      <c r="D10876">
        <v>0</v>
      </c>
      <c r="E10876">
        <v>0</v>
      </c>
      <c r="F10876">
        <v>0</v>
      </c>
      <c r="G10876">
        <v>0</v>
      </c>
      <c r="H10876">
        <v>0</v>
      </c>
    </row>
    <row r="10877" spans="1:8">
      <c r="A10877" t="s">
        <v>1978</v>
      </c>
      <c r="B10877" s="28">
        <v>48214</v>
      </c>
      <c r="D10877">
        <v>0</v>
      </c>
      <c r="E10877">
        <v>0</v>
      </c>
      <c r="F10877">
        <v>0</v>
      </c>
      <c r="G10877">
        <v>0</v>
      </c>
      <c r="H10877">
        <v>0</v>
      </c>
    </row>
    <row r="10878" spans="1:8">
      <c r="A10878" t="s">
        <v>1978</v>
      </c>
      <c r="B10878" s="28">
        <v>48945</v>
      </c>
      <c r="D10878">
        <v>0</v>
      </c>
      <c r="E10878">
        <v>0</v>
      </c>
      <c r="F10878">
        <v>0</v>
      </c>
      <c r="G10878">
        <v>0</v>
      </c>
      <c r="H10878">
        <v>0</v>
      </c>
    </row>
    <row r="10879" spans="1:8">
      <c r="A10879" t="s">
        <v>1978</v>
      </c>
      <c r="B10879" s="28">
        <v>49310</v>
      </c>
      <c r="D10879">
        <v>0</v>
      </c>
      <c r="E10879">
        <v>0</v>
      </c>
      <c r="F10879">
        <v>0</v>
      </c>
      <c r="G10879">
        <v>0</v>
      </c>
      <c r="H10879">
        <v>0</v>
      </c>
    </row>
    <row r="10880" spans="1:8">
      <c r="A10880" t="s">
        <v>1978</v>
      </c>
      <c r="B10880" s="28">
        <v>50771</v>
      </c>
      <c r="D10880">
        <v>0</v>
      </c>
      <c r="E10880">
        <v>0</v>
      </c>
      <c r="F10880">
        <v>99999</v>
      </c>
      <c r="G10880">
        <v>0</v>
      </c>
      <c r="H10880">
        <v>0</v>
      </c>
    </row>
    <row r="10881" spans="1:8">
      <c r="A10881" t="s">
        <v>1978</v>
      </c>
      <c r="B10881" s="28">
        <v>51136</v>
      </c>
      <c r="D10881">
        <v>0</v>
      </c>
      <c r="E10881">
        <v>0</v>
      </c>
      <c r="F10881">
        <v>99999</v>
      </c>
      <c r="G10881">
        <v>0</v>
      </c>
      <c r="H10881">
        <v>0</v>
      </c>
    </row>
    <row r="10882" spans="1:8">
      <c r="A10882" t="s">
        <v>1978</v>
      </c>
      <c r="B10882" s="28">
        <v>52963</v>
      </c>
      <c r="D10882">
        <v>0</v>
      </c>
      <c r="E10882">
        <v>0</v>
      </c>
      <c r="F10882">
        <v>99999</v>
      </c>
      <c r="G10882">
        <v>0</v>
      </c>
      <c r="H10882">
        <v>0</v>
      </c>
    </row>
    <row r="10883" spans="1:8">
      <c r="A10883" t="s">
        <v>834</v>
      </c>
      <c r="B10883" s="28">
        <v>46023</v>
      </c>
      <c r="D10883">
        <v>0</v>
      </c>
      <c r="E10883">
        <v>0</v>
      </c>
      <c r="F10883">
        <v>99999</v>
      </c>
      <c r="G10883">
        <v>0</v>
      </c>
      <c r="H10883">
        <v>0</v>
      </c>
    </row>
    <row r="10884" spans="1:8">
      <c r="A10884" t="s">
        <v>834</v>
      </c>
      <c r="B10884" s="28">
        <v>46753</v>
      </c>
      <c r="D10884">
        <v>0</v>
      </c>
      <c r="E10884">
        <v>0</v>
      </c>
      <c r="F10884">
        <v>99999</v>
      </c>
      <c r="G10884">
        <v>0</v>
      </c>
      <c r="H10884">
        <v>0</v>
      </c>
    </row>
    <row r="10885" spans="1:8">
      <c r="A10885" t="s">
        <v>834</v>
      </c>
      <c r="B10885" s="28">
        <v>47484</v>
      </c>
      <c r="D10885">
        <v>0</v>
      </c>
      <c r="E10885">
        <v>0</v>
      </c>
      <c r="F10885">
        <v>99999</v>
      </c>
      <c r="G10885">
        <v>0</v>
      </c>
      <c r="H10885">
        <v>0</v>
      </c>
    </row>
    <row r="10886" spans="1:8">
      <c r="A10886" t="s">
        <v>834</v>
      </c>
      <c r="B10886" s="28">
        <v>48214</v>
      </c>
      <c r="D10886">
        <v>0</v>
      </c>
      <c r="E10886">
        <v>0</v>
      </c>
      <c r="F10886">
        <v>99999</v>
      </c>
      <c r="G10886">
        <v>0</v>
      </c>
      <c r="H10886">
        <v>0</v>
      </c>
    </row>
    <row r="10887" spans="1:8">
      <c r="A10887" t="s">
        <v>834</v>
      </c>
      <c r="B10887" s="28">
        <v>48945</v>
      </c>
      <c r="D10887">
        <v>0</v>
      </c>
      <c r="E10887">
        <v>0</v>
      </c>
      <c r="F10887">
        <v>99999</v>
      </c>
      <c r="G10887">
        <v>0</v>
      </c>
      <c r="H10887">
        <v>0</v>
      </c>
    </row>
    <row r="10888" spans="1:8">
      <c r="A10888" t="s">
        <v>834</v>
      </c>
      <c r="B10888" s="28">
        <v>49310</v>
      </c>
      <c r="D10888">
        <v>0</v>
      </c>
      <c r="E10888">
        <v>0</v>
      </c>
      <c r="F10888">
        <v>99999</v>
      </c>
      <c r="G10888">
        <v>0</v>
      </c>
      <c r="H10888">
        <v>0</v>
      </c>
    </row>
    <row r="10889" spans="1:8">
      <c r="A10889" t="s">
        <v>834</v>
      </c>
      <c r="B10889" s="28">
        <v>50771</v>
      </c>
      <c r="D10889">
        <v>0</v>
      </c>
      <c r="E10889">
        <v>0</v>
      </c>
      <c r="F10889">
        <v>99999</v>
      </c>
      <c r="G10889">
        <v>0</v>
      </c>
      <c r="H10889">
        <v>0</v>
      </c>
    </row>
    <row r="10890" spans="1:8">
      <c r="A10890" t="s">
        <v>834</v>
      </c>
      <c r="B10890" s="28">
        <v>51136</v>
      </c>
      <c r="D10890">
        <v>0</v>
      </c>
      <c r="E10890">
        <v>0</v>
      </c>
      <c r="F10890">
        <v>99999</v>
      </c>
      <c r="G10890">
        <v>0</v>
      </c>
      <c r="H10890">
        <v>0</v>
      </c>
    </row>
    <row r="10891" spans="1:8">
      <c r="A10891" t="s">
        <v>834</v>
      </c>
      <c r="B10891" s="28">
        <v>52963</v>
      </c>
      <c r="D10891">
        <v>0</v>
      </c>
      <c r="E10891">
        <v>0</v>
      </c>
      <c r="F10891">
        <v>99999</v>
      </c>
      <c r="G10891">
        <v>0</v>
      </c>
      <c r="H10891">
        <v>0</v>
      </c>
    </row>
    <row r="10892" spans="1:8">
      <c r="A10892" t="s">
        <v>1979</v>
      </c>
      <c r="B10892" s="28">
        <v>46023</v>
      </c>
      <c r="D10892">
        <v>0</v>
      </c>
      <c r="E10892">
        <v>0</v>
      </c>
      <c r="F10892">
        <v>0</v>
      </c>
      <c r="G10892">
        <v>0</v>
      </c>
      <c r="H10892">
        <v>0</v>
      </c>
    </row>
    <row r="10893" spans="1:8">
      <c r="A10893" t="s">
        <v>1979</v>
      </c>
      <c r="B10893" s="28">
        <v>46753</v>
      </c>
      <c r="D10893">
        <v>0</v>
      </c>
      <c r="E10893">
        <v>0</v>
      </c>
      <c r="F10893">
        <v>0</v>
      </c>
      <c r="G10893">
        <v>0</v>
      </c>
      <c r="H10893">
        <v>0</v>
      </c>
    </row>
    <row r="10894" spans="1:8">
      <c r="A10894" t="s">
        <v>1979</v>
      </c>
      <c r="B10894" s="28">
        <v>47484</v>
      </c>
      <c r="D10894">
        <v>0</v>
      </c>
      <c r="E10894">
        <v>0</v>
      </c>
      <c r="F10894">
        <v>0</v>
      </c>
      <c r="G10894">
        <v>0</v>
      </c>
      <c r="H10894">
        <v>0</v>
      </c>
    </row>
    <row r="10895" spans="1:8">
      <c r="A10895" t="s">
        <v>1979</v>
      </c>
      <c r="B10895" s="28">
        <v>48214</v>
      </c>
      <c r="D10895">
        <v>0</v>
      </c>
      <c r="E10895">
        <v>0</v>
      </c>
      <c r="F10895">
        <v>0</v>
      </c>
      <c r="G10895">
        <v>0</v>
      </c>
      <c r="H10895">
        <v>0</v>
      </c>
    </row>
    <row r="10896" spans="1:8">
      <c r="A10896" t="s">
        <v>1979</v>
      </c>
      <c r="B10896" s="28">
        <v>48945</v>
      </c>
      <c r="D10896">
        <v>0</v>
      </c>
      <c r="E10896">
        <v>0</v>
      </c>
      <c r="F10896">
        <v>0</v>
      </c>
      <c r="G10896">
        <v>0</v>
      </c>
      <c r="H10896">
        <v>0</v>
      </c>
    </row>
    <row r="10897" spans="1:8">
      <c r="A10897" t="s">
        <v>1979</v>
      </c>
      <c r="B10897" s="28">
        <v>49310</v>
      </c>
      <c r="D10897">
        <v>0</v>
      </c>
      <c r="E10897">
        <v>0</v>
      </c>
      <c r="F10897">
        <v>0</v>
      </c>
      <c r="G10897">
        <v>0</v>
      </c>
      <c r="H10897">
        <v>0</v>
      </c>
    </row>
    <row r="10898" spans="1:8">
      <c r="A10898" t="s">
        <v>1979</v>
      </c>
      <c r="B10898" s="28">
        <v>50771</v>
      </c>
      <c r="D10898">
        <v>0</v>
      </c>
      <c r="E10898">
        <v>0</v>
      </c>
      <c r="F10898">
        <v>99999</v>
      </c>
      <c r="G10898">
        <v>0</v>
      </c>
      <c r="H10898">
        <v>0</v>
      </c>
    </row>
    <row r="10899" spans="1:8">
      <c r="A10899" t="s">
        <v>1979</v>
      </c>
      <c r="B10899" s="28">
        <v>51136</v>
      </c>
      <c r="D10899">
        <v>0</v>
      </c>
      <c r="E10899">
        <v>0</v>
      </c>
      <c r="F10899">
        <v>99999</v>
      </c>
      <c r="G10899">
        <v>0</v>
      </c>
      <c r="H10899">
        <v>0</v>
      </c>
    </row>
    <row r="10900" spans="1:8">
      <c r="A10900" t="s">
        <v>1979</v>
      </c>
      <c r="B10900" s="28">
        <v>52963</v>
      </c>
      <c r="D10900">
        <v>0</v>
      </c>
      <c r="E10900">
        <v>0</v>
      </c>
      <c r="F10900">
        <v>99999</v>
      </c>
      <c r="G10900">
        <v>0</v>
      </c>
      <c r="H10900">
        <v>0</v>
      </c>
    </row>
    <row r="10901" spans="1:8">
      <c r="A10901" t="s">
        <v>835</v>
      </c>
      <c r="B10901" s="28">
        <v>46023</v>
      </c>
      <c r="D10901">
        <v>0</v>
      </c>
      <c r="E10901">
        <v>0</v>
      </c>
      <c r="F10901">
        <v>99999</v>
      </c>
      <c r="G10901">
        <v>0</v>
      </c>
      <c r="H10901">
        <v>0</v>
      </c>
    </row>
    <row r="10902" spans="1:8">
      <c r="A10902" t="s">
        <v>835</v>
      </c>
      <c r="B10902" s="28">
        <v>46753</v>
      </c>
      <c r="D10902">
        <v>0</v>
      </c>
      <c r="E10902">
        <v>0</v>
      </c>
      <c r="F10902">
        <v>99999</v>
      </c>
      <c r="G10902">
        <v>0</v>
      </c>
      <c r="H10902">
        <v>0</v>
      </c>
    </row>
    <row r="10903" spans="1:8">
      <c r="A10903" t="s">
        <v>835</v>
      </c>
      <c r="B10903" s="28">
        <v>47484</v>
      </c>
      <c r="D10903">
        <v>0</v>
      </c>
      <c r="E10903">
        <v>0</v>
      </c>
      <c r="F10903">
        <v>99999</v>
      </c>
      <c r="G10903">
        <v>0</v>
      </c>
      <c r="H10903">
        <v>0</v>
      </c>
    </row>
    <row r="10904" spans="1:8">
      <c r="A10904" t="s">
        <v>835</v>
      </c>
      <c r="B10904" s="28">
        <v>48214</v>
      </c>
      <c r="D10904">
        <v>0</v>
      </c>
      <c r="E10904">
        <v>0</v>
      </c>
      <c r="F10904">
        <v>99999</v>
      </c>
      <c r="G10904">
        <v>0</v>
      </c>
      <c r="H10904">
        <v>0</v>
      </c>
    </row>
    <row r="10905" spans="1:8">
      <c r="A10905" t="s">
        <v>835</v>
      </c>
      <c r="B10905" s="28">
        <v>48945</v>
      </c>
      <c r="D10905">
        <v>0</v>
      </c>
      <c r="E10905">
        <v>0</v>
      </c>
      <c r="F10905">
        <v>99999</v>
      </c>
      <c r="G10905">
        <v>0</v>
      </c>
      <c r="H10905">
        <v>0</v>
      </c>
    </row>
    <row r="10906" spans="1:8">
      <c r="A10906" t="s">
        <v>835</v>
      </c>
      <c r="B10906" s="28">
        <v>49310</v>
      </c>
      <c r="D10906">
        <v>0</v>
      </c>
      <c r="E10906">
        <v>0</v>
      </c>
      <c r="F10906">
        <v>99999</v>
      </c>
      <c r="G10906">
        <v>0</v>
      </c>
      <c r="H10906">
        <v>0</v>
      </c>
    </row>
    <row r="10907" spans="1:8">
      <c r="A10907" t="s">
        <v>835</v>
      </c>
      <c r="B10907" s="28">
        <v>50771</v>
      </c>
      <c r="D10907">
        <v>0</v>
      </c>
      <c r="E10907">
        <v>0</v>
      </c>
      <c r="F10907">
        <v>99999</v>
      </c>
      <c r="G10907">
        <v>0</v>
      </c>
      <c r="H10907">
        <v>0</v>
      </c>
    </row>
    <row r="10908" spans="1:8">
      <c r="A10908" t="s">
        <v>835</v>
      </c>
      <c r="B10908" s="28">
        <v>51136</v>
      </c>
      <c r="D10908">
        <v>0</v>
      </c>
      <c r="E10908">
        <v>0</v>
      </c>
      <c r="F10908">
        <v>99999</v>
      </c>
      <c r="G10908">
        <v>0</v>
      </c>
      <c r="H10908">
        <v>0</v>
      </c>
    </row>
    <row r="10909" spans="1:8">
      <c r="A10909" t="s">
        <v>835</v>
      </c>
      <c r="B10909" s="28">
        <v>52963</v>
      </c>
      <c r="D10909">
        <v>0</v>
      </c>
      <c r="E10909">
        <v>0</v>
      </c>
      <c r="F10909">
        <v>99999</v>
      </c>
      <c r="G10909">
        <v>0</v>
      </c>
      <c r="H10909">
        <v>0</v>
      </c>
    </row>
    <row r="10910" spans="1:8">
      <c r="A10910" t="s">
        <v>1980</v>
      </c>
      <c r="B10910" s="28">
        <v>46023</v>
      </c>
      <c r="D10910">
        <v>0</v>
      </c>
      <c r="E10910">
        <v>0</v>
      </c>
      <c r="F10910">
        <v>0</v>
      </c>
      <c r="G10910">
        <v>0</v>
      </c>
      <c r="H10910">
        <v>0</v>
      </c>
    </row>
    <row r="10911" spans="1:8">
      <c r="A10911" t="s">
        <v>1980</v>
      </c>
      <c r="B10911" s="28">
        <v>46753</v>
      </c>
      <c r="D10911">
        <v>0</v>
      </c>
      <c r="E10911">
        <v>0</v>
      </c>
      <c r="F10911">
        <v>0</v>
      </c>
      <c r="G10911">
        <v>0</v>
      </c>
      <c r="H10911">
        <v>0</v>
      </c>
    </row>
    <row r="10912" spans="1:8">
      <c r="A10912" t="s">
        <v>1980</v>
      </c>
      <c r="B10912" s="28">
        <v>47484</v>
      </c>
      <c r="D10912">
        <v>0</v>
      </c>
      <c r="E10912">
        <v>0</v>
      </c>
      <c r="F10912">
        <v>0</v>
      </c>
      <c r="G10912">
        <v>0</v>
      </c>
      <c r="H10912">
        <v>0</v>
      </c>
    </row>
    <row r="10913" spans="1:8">
      <c r="A10913" t="s">
        <v>1980</v>
      </c>
      <c r="B10913" s="28">
        <v>48214</v>
      </c>
      <c r="D10913">
        <v>0</v>
      </c>
      <c r="E10913">
        <v>0</v>
      </c>
      <c r="F10913">
        <v>0</v>
      </c>
      <c r="G10913">
        <v>0</v>
      </c>
      <c r="H10913">
        <v>0</v>
      </c>
    </row>
    <row r="10914" spans="1:8">
      <c r="A10914" t="s">
        <v>1980</v>
      </c>
      <c r="B10914" s="28">
        <v>48945</v>
      </c>
      <c r="D10914">
        <v>0</v>
      </c>
      <c r="E10914">
        <v>0</v>
      </c>
      <c r="F10914">
        <v>0</v>
      </c>
      <c r="G10914">
        <v>0</v>
      </c>
      <c r="H10914">
        <v>0</v>
      </c>
    </row>
    <row r="10915" spans="1:8">
      <c r="A10915" t="s">
        <v>1980</v>
      </c>
      <c r="B10915" s="28">
        <v>49310</v>
      </c>
      <c r="D10915">
        <v>0</v>
      </c>
      <c r="E10915">
        <v>0</v>
      </c>
      <c r="F10915">
        <v>0</v>
      </c>
      <c r="G10915">
        <v>0</v>
      </c>
      <c r="H10915">
        <v>0</v>
      </c>
    </row>
    <row r="10916" spans="1:8">
      <c r="A10916" t="s">
        <v>1980</v>
      </c>
      <c r="B10916" s="28">
        <v>50771</v>
      </c>
      <c r="D10916">
        <v>0</v>
      </c>
      <c r="E10916">
        <v>0</v>
      </c>
      <c r="F10916">
        <v>99999</v>
      </c>
      <c r="G10916">
        <v>0</v>
      </c>
      <c r="H10916">
        <v>0</v>
      </c>
    </row>
    <row r="10917" spans="1:8">
      <c r="A10917" t="s">
        <v>1980</v>
      </c>
      <c r="B10917" s="28">
        <v>51136</v>
      </c>
      <c r="D10917">
        <v>0</v>
      </c>
      <c r="E10917">
        <v>0</v>
      </c>
      <c r="F10917">
        <v>99999</v>
      </c>
      <c r="G10917">
        <v>0</v>
      </c>
      <c r="H10917">
        <v>0</v>
      </c>
    </row>
    <row r="10918" spans="1:8">
      <c r="A10918" t="s">
        <v>1980</v>
      </c>
      <c r="B10918" s="28">
        <v>52963</v>
      </c>
      <c r="D10918">
        <v>0</v>
      </c>
      <c r="E10918">
        <v>0</v>
      </c>
      <c r="F10918">
        <v>99999</v>
      </c>
      <c r="G10918">
        <v>0</v>
      </c>
      <c r="H10918">
        <v>0</v>
      </c>
    </row>
    <row r="10919" spans="1:8">
      <c r="A10919" t="s">
        <v>836</v>
      </c>
      <c r="B10919" s="28">
        <v>46023</v>
      </c>
      <c r="D10919">
        <v>0</v>
      </c>
      <c r="E10919">
        <v>0</v>
      </c>
      <c r="F10919">
        <v>99999</v>
      </c>
      <c r="G10919">
        <v>0</v>
      </c>
      <c r="H10919">
        <v>0</v>
      </c>
    </row>
    <row r="10920" spans="1:8">
      <c r="A10920" t="s">
        <v>836</v>
      </c>
      <c r="B10920" s="28">
        <v>46753</v>
      </c>
      <c r="D10920">
        <v>0</v>
      </c>
      <c r="E10920">
        <v>0</v>
      </c>
      <c r="F10920">
        <v>99999</v>
      </c>
      <c r="G10920">
        <v>0</v>
      </c>
      <c r="H10920">
        <v>0</v>
      </c>
    </row>
    <row r="10921" spans="1:8">
      <c r="A10921" t="s">
        <v>836</v>
      </c>
      <c r="B10921" s="28">
        <v>47484</v>
      </c>
      <c r="D10921">
        <v>0</v>
      </c>
      <c r="E10921">
        <v>0</v>
      </c>
      <c r="F10921">
        <v>99999</v>
      </c>
      <c r="G10921">
        <v>0</v>
      </c>
      <c r="H10921">
        <v>0</v>
      </c>
    </row>
    <row r="10922" spans="1:8">
      <c r="A10922" t="s">
        <v>836</v>
      </c>
      <c r="B10922" s="28">
        <v>48214</v>
      </c>
      <c r="D10922">
        <v>0</v>
      </c>
      <c r="E10922">
        <v>0</v>
      </c>
      <c r="F10922">
        <v>99999</v>
      </c>
      <c r="G10922">
        <v>0</v>
      </c>
      <c r="H10922">
        <v>0</v>
      </c>
    </row>
    <row r="10923" spans="1:8">
      <c r="A10923" t="s">
        <v>836</v>
      </c>
      <c r="B10923" s="28">
        <v>48945</v>
      </c>
      <c r="D10923">
        <v>0</v>
      </c>
      <c r="E10923">
        <v>0</v>
      </c>
      <c r="F10923">
        <v>99999</v>
      </c>
      <c r="G10923">
        <v>0</v>
      </c>
      <c r="H10923">
        <v>0</v>
      </c>
    </row>
    <row r="10924" spans="1:8">
      <c r="A10924" t="s">
        <v>836</v>
      </c>
      <c r="B10924" s="28">
        <v>49310</v>
      </c>
      <c r="D10924">
        <v>0</v>
      </c>
      <c r="E10924">
        <v>0</v>
      </c>
      <c r="F10924">
        <v>99999</v>
      </c>
      <c r="G10924">
        <v>0</v>
      </c>
      <c r="H10924">
        <v>0</v>
      </c>
    </row>
    <row r="10925" spans="1:8">
      <c r="A10925" t="s">
        <v>836</v>
      </c>
      <c r="B10925" s="28">
        <v>50771</v>
      </c>
      <c r="D10925">
        <v>0</v>
      </c>
      <c r="E10925">
        <v>0</v>
      </c>
      <c r="F10925">
        <v>99999</v>
      </c>
      <c r="G10925">
        <v>0</v>
      </c>
      <c r="H10925">
        <v>0</v>
      </c>
    </row>
    <row r="10926" spans="1:8">
      <c r="A10926" t="s">
        <v>836</v>
      </c>
      <c r="B10926" s="28">
        <v>51136</v>
      </c>
      <c r="D10926">
        <v>0</v>
      </c>
      <c r="E10926">
        <v>0</v>
      </c>
      <c r="F10926">
        <v>99999</v>
      </c>
      <c r="G10926">
        <v>0</v>
      </c>
      <c r="H10926">
        <v>0</v>
      </c>
    </row>
    <row r="10927" spans="1:8">
      <c r="A10927" t="s">
        <v>836</v>
      </c>
      <c r="B10927" s="28">
        <v>52963</v>
      </c>
      <c r="D10927">
        <v>0</v>
      </c>
      <c r="E10927">
        <v>0</v>
      </c>
      <c r="F10927">
        <v>99999</v>
      </c>
      <c r="G10927">
        <v>0</v>
      </c>
      <c r="H10927">
        <v>0</v>
      </c>
    </row>
    <row r="10928" spans="1:8">
      <c r="A10928" t="s">
        <v>1981</v>
      </c>
      <c r="B10928" s="28">
        <v>46023</v>
      </c>
      <c r="D10928">
        <v>0</v>
      </c>
      <c r="E10928">
        <v>0</v>
      </c>
      <c r="F10928">
        <v>0</v>
      </c>
      <c r="G10928">
        <v>0</v>
      </c>
      <c r="H10928">
        <v>0</v>
      </c>
    </row>
    <row r="10929" spans="1:8">
      <c r="A10929" t="s">
        <v>1981</v>
      </c>
      <c r="B10929" s="28">
        <v>46753</v>
      </c>
      <c r="D10929">
        <v>0</v>
      </c>
      <c r="E10929">
        <v>0</v>
      </c>
      <c r="F10929">
        <v>0</v>
      </c>
      <c r="G10929">
        <v>0</v>
      </c>
      <c r="H10929">
        <v>0</v>
      </c>
    </row>
    <row r="10930" spans="1:8">
      <c r="A10930" t="s">
        <v>1981</v>
      </c>
      <c r="B10930" s="28">
        <v>47484</v>
      </c>
      <c r="D10930">
        <v>0</v>
      </c>
      <c r="E10930">
        <v>0</v>
      </c>
      <c r="F10930">
        <v>0</v>
      </c>
      <c r="G10930">
        <v>0</v>
      </c>
      <c r="H10930">
        <v>0</v>
      </c>
    </row>
    <row r="10931" spans="1:8">
      <c r="A10931" t="s">
        <v>1981</v>
      </c>
      <c r="B10931" s="28">
        <v>48214</v>
      </c>
      <c r="D10931">
        <v>0</v>
      </c>
      <c r="E10931">
        <v>0</v>
      </c>
      <c r="F10931">
        <v>0</v>
      </c>
      <c r="G10931">
        <v>0</v>
      </c>
      <c r="H10931">
        <v>0</v>
      </c>
    </row>
    <row r="10932" spans="1:8">
      <c r="A10932" t="s">
        <v>1981</v>
      </c>
      <c r="B10932" s="28">
        <v>48945</v>
      </c>
      <c r="D10932">
        <v>0</v>
      </c>
      <c r="E10932">
        <v>0</v>
      </c>
      <c r="F10932">
        <v>0</v>
      </c>
      <c r="G10932">
        <v>0</v>
      </c>
      <c r="H10932">
        <v>0</v>
      </c>
    </row>
    <row r="10933" spans="1:8">
      <c r="A10933" t="s">
        <v>1981</v>
      </c>
      <c r="B10933" s="28">
        <v>49310</v>
      </c>
      <c r="D10933">
        <v>0</v>
      </c>
      <c r="E10933">
        <v>0</v>
      </c>
      <c r="F10933">
        <v>0</v>
      </c>
      <c r="G10933">
        <v>0</v>
      </c>
      <c r="H10933">
        <v>0</v>
      </c>
    </row>
    <row r="10934" spans="1:8">
      <c r="A10934" t="s">
        <v>1981</v>
      </c>
      <c r="B10934" s="28">
        <v>50771</v>
      </c>
      <c r="D10934">
        <v>0</v>
      </c>
      <c r="E10934">
        <v>0</v>
      </c>
      <c r="F10934">
        <v>99999</v>
      </c>
      <c r="G10934">
        <v>0</v>
      </c>
      <c r="H10934">
        <v>0</v>
      </c>
    </row>
    <row r="10935" spans="1:8">
      <c r="A10935" t="s">
        <v>1981</v>
      </c>
      <c r="B10935" s="28">
        <v>51136</v>
      </c>
      <c r="D10935">
        <v>0</v>
      </c>
      <c r="E10935">
        <v>0</v>
      </c>
      <c r="F10935">
        <v>99999</v>
      </c>
      <c r="G10935">
        <v>0</v>
      </c>
      <c r="H10935">
        <v>0</v>
      </c>
    </row>
    <row r="10936" spans="1:8">
      <c r="A10936" t="s">
        <v>1981</v>
      </c>
      <c r="B10936" s="28">
        <v>52963</v>
      </c>
      <c r="D10936">
        <v>0</v>
      </c>
      <c r="E10936">
        <v>0</v>
      </c>
      <c r="F10936">
        <v>99999</v>
      </c>
      <c r="G10936">
        <v>0</v>
      </c>
      <c r="H10936">
        <v>0</v>
      </c>
    </row>
    <row r="10937" spans="1:8">
      <c r="A10937" t="s">
        <v>837</v>
      </c>
      <c r="B10937" s="28">
        <v>46023</v>
      </c>
      <c r="D10937">
        <v>0</v>
      </c>
      <c r="E10937">
        <v>0</v>
      </c>
      <c r="F10937">
        <v>99999</v>
      </c>
      <c r="G10937">
        <v>0</v>
      </c>
      <c r="H10937">
        <v>0</v>
      </c>
    </row>
    <row r="10938" spans="1:8">
      <c r="A10938" t="s">
        <v>837</v>
      </c>
      <c r="B10938" s="28">
        <v>46753</v>
      </c>
      <c r="D10938">
        <v>0</v>
      </c>
      <c r="E10938">
        <v>0</v>
      </c>
      <c r="F10938">
        <v>99999</v>
      </c>
      <c r="G10938">
        <v>0</v>
      </c>
      <c r="H10938">
        <v>0</v>
      </c>
    </row>
    <row r="10939" spans="1:8">
      <c r="A10939" t="s">
        <v>837</v>
      </c>
      <c r="B10939" s="28">
        <v>47484</v>
      </c>
      <c r="D10939">
        <v>0</v>
      </c>
      <c r="E10939">
        <v>0</v>
      </c>
      <c r="F10939">
        <v>99999</v>
      </c>
      <c r="G10939">
        <v>0</v>
      </c>
      <c r="H10939">
        <v>0</v>
      </c>
    </row>
    <row r="10940" spans="1:8">
      <c r="A10940" t="s">
        <v>837</v>
      </c>
      <c r="B10940" s="28">
        <v>48214</v>
      </c>
      <c r="D10940">
        <v>0</v>
      </c>
      <c r="E10940">
        <v>0</v>
      </c>
      <c r="F10940">
        <v>99999</v>
      </c>
      <c r="G10940">
        <v>0</v>
      </c>
      <c r="H10940">
        <v>0</v>
      </c>
    </row>
    <row r="10941" spans="1:8">
      <c r="A10941" t="s">
        <v>837</v>
      </c>
      <c r="B10941" s="28">
        <v>48945</v>
      </c>
      <c r="D10941">
        <v>0</v>
      </c>
      <c r="E10941">
        <v>0</v>
      </c>
      <c r="F10941">
        <v>99999</v>
      </c>
      <c r="G10941">
        <v>0</v>
      </c>
      <c r="H10941">
        <v>0</v>
      </c>
    </row>
    <row r="10942" spans="1:8">
      <c r="A10942" t="s">
        <v>837</v>
      </c>
      <c r="B10942" s="28">
        <v>49310</v>
      </c>
      <c r="D10942">
        <v>0</v>
      </c>
      <c r="E10942">
        <v>0</v>
      </c>
      <c r="F10942">
        <v>99999</v>
      </c>
      <c r="G10942">
        <v>0</v>
      </c>
      <c r="H10942">
        <v>0</v>
      </c>
    </row>
    <row r="10943" spans="1:8">
      <c r="A10943" t="s">
        <v>837</v>
      </c>
      <c r="B10943" s="28">
        <v>50771</v>
      </c>
      <c r="D10943">
        <v>0</v>
      </c>
      <c r="E10943">
        <v>0</v>
      </c>
      <c r="F10943">
        <v>99999</v>
      </c>
      <c r="G10943">
        <v>0</v>
      </c>
      <c r="H10943">
        <v>0</v>
      </c>
    </row>
    <row r="10944" spans="1:8">
      <c r="A10944" t="s">
        <v>837</v>
      </c>
      <c r="B10944" s="28">
        <v>51136</v>
      </c>
      <c r="D10944">
        <v>0</v>
      </c>
      <c r="E10944">
        <v>0</v>
      </c>
      <c r="F10944">
        <v>99999</v>
      </c>
      <c r="G10944">
        <v>0</v>
      </c>
      <c r="H10944">
        <v>0</v>
      </c>
    </row>
    <row r="10945" spans="1:8">
      <c r="A10945" t="s">
        <v>837</v>
      </c>
      <c r="B10945" s="28">
        <v>52963</v>
      </c>
      <c r="D10945">
        <v>0</v>
      </c>
      <c r="E10945">
        <v>0</v>
      </c>
      <c r="F10945">
        <v>99999</v>
      </c>
      <c r="G10945">
        <v>0</v>
      </c>
      <c r="H10945">
        <v>0</v>
      </c>
    </row>
    <row r="10946" spans="1:8">
      <c r="A10946" t="s">
        <v>1982</v>
      </c>
      <c r="B10946" s="28">
        <v>46023</v>
      </c>
      <c r="D10946">
        <v>0</v>
      </c>
      <c r="E10946">
        <v>0</v>
      </c>
      <c r="F10946">
        <v>0</v>
      </c>
      <c r="G10946">
        <v>0</v>
      </c>
      <c r="H10946">
        <v>0</v>
      </c>
    </row>
    <row r="10947" spans="1:8">
      <c r="A10947" t="s">
        <v>1982</v>
      </c>
      <c r="B10947" s="28">
        <v>46753</v>
      </c>
      <c r="D10947">
        <v>0</v>
      </c>
      <c r="E10947">
        <v>0</v>
      </c>
      <c r="F10947">
        <v>0</v>
      </c>
      <c r="G10947">
        <v>0</v>
      </c>
      <c r="H10947">
        <v>0</v>
      </c>
    </row>
    <row r="10948" spans="1:8">
      <c r="A10948" t="s">
        <v>1982</v>
      </c>
      <c r="B10948" s="28">
        <v>47484</v>
      </c>
      <c r="D10948">
        <v>0</v>
      </c>
      <c r="E10948">
        <v>0</v>
      </c>
      <c r="F10948">
        <v>0</v>
      </c>
      <c r="G10948">
        <v>0</v>
      </c>
      <c r="H10948">
        <v>0</v>
      </c>
    </row>
    <row r="10949" spans="1:8">
      <c r="A10949" t="s">
        <v>1982</v>
      </c>
      <c r="B10949" s="28">
        <v>48214</v>
      </c>
      <c r="D10949">
        <v>0</v>
      </c>
      <c r="E10949">
        <v>0</v>
      </c>
      <c r="F10949">
        <v>0</v>
      </c>
      <c r="G10949">
        <v>0</v>
      </c>
      <c r="H10949">
        <v>0</v>
      </c>
    </row>
    <row r="10950" spans="1:8">
      <c r="A10950" t="s">
        <v>1982</v>
      </c>
      <c r="B10950" s="28">
        <v>48945</v>
      </c>
      <c r="D10950">
        <v>0</v>
      </c>
      <c r="E10950">
        <v>0</v>
      </c>
      <c r="F10950">
        <v>0</v>
      </c>
      <c r="G10950">
        <v>0</v>
      </c>
      <c r="H10950">
        <v>0</v>
      </c>
    </row>
    <row r="10951" spans="1:8">
      <c r="A10951" t="s">
        <v>1982</v>
      </c>
      <c r="B10951" s="28">
        <v>49310</v>
      </c>
      <c r="D10951">
        <v>0</v>
      </c>
      <c r="E10951">
        <v>0</v>
      </c>
      <c r="F10951">
        <v>0</v>
      </c>
      <c r="G10951">
        <v>0</v>
      </c>
      <c r="H10951">
        <v>0</v>
      </c>
    </row>
    <row r="10952" spans="1:8">
      <c r="A10952" t="s">
        <v>1982</v>
      </c>
      <c r="B10952" s="28">
        <v>50771</v>
      </c>
      <c r="D10952">
        <v>0</v>
      </c>
      <c r="E10952">
        <v>0</v>
      </c>
      <c r="F10952">
        <v>99999</v>
      </c>
      <c r="G10952">
        <v>0</v>
      </c>
      <c r="H10952">
        <v>0</v>
      </c>
    </row>
    <row r="10953" spans="1:8">
      <c r="A10953" t="s">
        <v>1982</v>
      </c>
      <c r="B10953" s="28">
        <v>51136</v>
      </c>
      <c r="D10953">
        <v>0</v>
      </c>
      <c r="E10953">
        <v>0</v>
      </c>
      <c r="F10953">
        <v>99999</v>
      </c>
      <c r="G10953">
        <v>0</v>
      </c>
      <c r="H10953">
        <v>0</v>
      </c>
    </row>
    <row r="10954" spans="1:8">
      <c r="A10954" t="s">
        <v>1982</v>
      </c>
      <c r="B10954" s="28">
        <v>52963</v>
      </c>
      <c r="D10954">
        <v>0</v>
      </c>
      <c r="E10954">
        <v>0</v>
      </c>
      <c r="F10954">
        <v>99999</v>
      </c>
      <c r="G10954">
        <v>0</v>
      </c>
      <c r="H10954">
        <v>0</v>
      </c>
    </row>
    <row r="10955" spans="1:8">
      <c r="A10955" t="s">
        <v>838</v>
      </c>
      <c r="B10955" s="28">
        <v>46023</v>
      </c>
      <c r="D10955">
        <v>0</v>
      </c>
      <c r="E10955">
        <v>0</v>
      </c>
      <c r="F10955">
        <v>99999</v>
      </c>
      <c r="G10955">
        <v>0</v>
      </c>
      <c r="H10955">
        <v>0</v>
      </c>
    </row>
    <row r="10956" spans="1:8">
      <c r="A10956" t="s">
        <v>838</v>
      </c>
      <c r="B10956" s="28">
        <v>46753</v>
      </c>
      <c r="D10956">
        <v>0</v>
      </c>
      <c r="E10956">
        <v>0</v>
      </c>
      <c r="F10956">
        <v>99999</v>
      </c>
      <c r="G10956">
        <v>0</v>
      </c>
      <c r="H10956">
        <v>0</v>
      </c>
    </row>
    <row r="10957" spans="1:8">
      <c r="A10957" t="s">
        <v>838</v>
      </c>
      <c r="B10957" s="28">
        <v>47484</v>
      </c>
      <c r="D10957">
        <v>0</v>
      </c>
      <c r="E10957">
        <v>0</v>
      </c>
      <c r="F10957">
        <v>99999</v>
      </c>
      <c r="G10957">
        <v>0</v>
      </c>
      <c r="H10957">
        <v>0</v>
      </c>
    </row>
    <row r="10958" spans="1:8">
      <c r="A10958" t="s">
        <v>838</v>
      </c>
      <c r="B10958" s="28">
        <v>48214</v>
      </c>
      <c r="D10958">
        <v>0</v>
      </c>
      <c r="E10958">
        <v>0</v>
      </c>
      <c r="F10958">
        <v>99999</v>
      </c>
      <c r="G10958">
        <v>0</v>
      </c>
      <c r="H10958">
        <v>0</v>
      </c>
    </row>
    <row r="10959" spans="1:8">
      <c r="A10959" t="s">
        <v>838</v>
      </c>
      <c r="B10959" s="28">
        <v>48945</v>
      </c>
      <c r="D10959">
        <v>0</v>
      </c>
      <c r="E10959">
        <v>0</v>
      </c>
      <c r="F10959">
        <v>99999</v>
      </c>
      <c r="G10959">
        <v>0</v>
      </c>
      <c r="H10959">
        <v>0</v>
      </c>
    </row>
    <row r="10960" spans="1:8">
      <c r="A10960" t="s">
        <v>838</v>
      </c>
      <c r="B10960" s="28">
        <v>49310</v>
      </c>
      <c r="D10960">
        <v>0</v>
      </c>
      <c r="E10960">
        <v>0</v>
      </c>
      <c r="F10960">
        <v>99999</v>
      </c>
      <c r="G10960">
        <v>0</v>
      </c>
      <c r="H10960">
        <v>0</v>
      </c>
    </row>
    <row r="10961" spans="1:8">
      <c r="A10961" t="s">
        <v>838</v>
      </c>
      <c r="B10961" s="28">
        <v>50771</v>
      </c>
      <c r="D10961">
        <v>0</v>
      </c>
      <c r="E10961">
        <v>0</v>
      </c>
      <c r="F10961">
        <v>99999</v>
      </c>
      <c r="G10961">
        <v>0</v>
      </c>
      <c r="H10961">
        <v>0</v>
      </c>
    </row>
    <row r="10962" spans="1:8">
      <c r="A10962" t="s">
        <v>838</v>
      </c>
      <c r="B10962" s="28">
        <v>51136</v>
      </c>
      <c r="D10962">
        <v>0</v>
      </c>
      <c r="E10962">
        <v>0</v>
      </c>
      <c r="F10962">
        <v>99999</v>
      </c>
      <c r="G10962">
        <v>0</v>
      </c>
      <c r="H10962">
        <v>0</v>
      </c>
    </row>
    <row r="10963" spans="1:8">
      <c r="A10963" t="s">
        <v>838</v>
      </c>
      <c r="B10963" s="28">
        <v>52963</v>
      </c>
      <c r="D10963">
        <v>0</v>
      </c>
      <c r="E10963">
        <v>0</v>
      </c>
      <c r="F10963">
        <v>99999</v>
      </c>
      <c r="G10963">
        <v>0</v>
      </c>
      <c r="H10963">
        <v>0</v>
      </c>
    </row>
    <row r="10964" spans="1:8">
      <c r="A10964" t="s">
        <v>839</v>
      </c>
      <c r="B10964" s="28">
        <v>46023</v>
      </c>
      <c r="D10964">
        <v>0</v>
      </c>
      <c r="E10964">
        <v>0</v>
      </c>
      <c r="F10964">
        <v>99999</v>
      </c>
      <c r="G10964">
        <v>0</v>
      </c>
      <c r="H10964">
        <v>0</v>
      </c>
    </row>
    <row r="10965" spans="1:8">
      <c r="A10965" t="s">
        <v>839</v>
      </c>
      <c r="B10965" s="28">
        <v>46753</v>
      </c>
      <c r="D10965">
        <v>0</v>
      </c>
      <c r="E10965">
        <v>0</v>
      </c>
      <c r="F10965">
        <v>99999</v>
      </c>
      <c r="G10965">
        <v>0</v>
      </c>
      <c r="H10965">
        <v>0</v>
      </c>
    </row>
    <row r="10966" spans="1:8">
      <c r="A10966" t="s">
        <v>839</v>
      </c>
      <c r="B10966" s="28">
        <v>47484</v>
      </c>
      <c r="D10966">
        <v>0</v>
      </c>
      <c r="E10966">
        <v>0</v>
      </c>
      <c r="F10966">
        <v>99999</v>
      </c>
      <c r="G10966">
        <v>0</v>
      </c>
      <c r="H10966">
        <v>0</v>
      </c>
    </row>
    <row r="10967" spans="1:8">
      <c r="A10967" t="s">
        <v>839</v>
      </c>
      <c r="B10967" s="28">
        <v>48214</v>
      </c>
      <c r="D10967">
        <v>0</v>
      </c>
      <c r="E10967">
        <v>0</v>
      </c>
      <c r="F10967">
        <v>99999</v>
      </c>
      <c r="G10967">
        <v>0</v>
      </c>
      <c r="H10967">
        <v>0</v>
      </c>
    </row>
    <row r="10968" spans="1:8">
      <c r="A10968" t="s">
        <v>839</v>
      </c>
      <c r="B10968" s="28">
        <v>48945</v>
      </c>
      <c r="D10968">
        <v>0</v>
      </c>
      <c r="E10968">
        <v>0</v>
      </c>
      <c r="F10968">
        <v>99999</v>
      </c>
      <c r="G10968">
        <v>0</v>
      </c>
      <c r="H10968">
        <v>0</v>
      </c>
    </row>
    <row r="10969" spans="1:8">
      <c r="A10969" t="s">
        <v>839</v>
      </c>
      <c r="B10969" s="28">
        <v>49310</v>
      </c>
      <c r="D10969">
        <v>0</v>
      </c>
      <c r="E10969">
        <v>0</v>
      </c>
      <c r="F10969">
        <v>99999</v>
      </c>
      <c r="G10969">
        <v>0</v>
      </c>
      <c r="H10969">
        <v>0</v>
      </c>
    </row>
    <row r="10970" spans="1:8">
      <c r="A10970" t="s">
        <v>839</v>
      </c>
      <c r="B10970" s="28">
        <v>50771</v>
      </c>
      <c r="D10970">
        <v>0</v>
      </c>
      <c r="E10970">
        <v>0</v>
      </c>
      <c r="F10970">
        <v>99999</v>
      </c>
      <c r="G10970">
        <v>0</v>
      </c>
      <c r="H10970">
        <v>0</v>
      </c>
    </row>
    <row r="10971" spans="1:8">
      <c r="A10971" t="s">
        <v>839</v>
      </c>
      <c r="B10971" s="28">
        <v>51136</v>
      </c>
      <c r="D10971">
        <v>0</v>
      </c>
      <c r="E10971">
        <v>0</v>
      </c>
      <c r="F10971">
        <v>99999</v>
      </c>
      <c r="G10971">
        <v>0</v>
      </c>
      <c r="H10971">
        <v>0</v>
      </c>
    </row>
    <row r="10972" spans="1:8">
      <c r="A10972" t="s">
        <v>839</v>
      </c>
      <c r="B10972" s="28">
        <v>52963</v>
      </c>
      <c r="D10972">
        <v>0</v>
      </c>
      <c r="E10972">
        <v>0</v>
      </c>
      <c r="F10972">
        <v>99999</v>
      </c>
      <c r="G10972">
        <v>0</v>
      </c>
      <c r="H10972">
        <v>0</v>
      </c>
    </row>
    <row r="10973" spans="1:8">
      <c r="A10973" t="s">
        <v>1984</v>
      </c>
      <c r="B10973" s="28">
        <v>46023</v>
      </c>
      <c r="D10973">
        <v>0</v>
      </c>
      <c r="E10973">
        <v>0</v>
      </c>
      <c r="F10973">
        <v>0</v>
      </c>
      <c r="G10973">
        <v>0</v>
      </c>
      <c r="H10973">
        <v>0</v>
      </c>
    </row>
    <row r="10974" spans="1:8">
      <c r="A10974" t="s">
        <v>1984</v>
      </c>
      <c r="B10974" s="28">
        <v>46753</v>
      </c>
      <c r="D10974">
        <v>0</v>
      </c>
      <c r="E10974">
        <v>0</v>
      </c>
      <c r="F10974">
        <v>0</v>
      </c>
      <c r="G10974">
        <v>0</v>
      </c>
      <c r="H10974">
        <v>0</v>
      </c>
    </row>
    <row r="10975" spans="1:8">
      <c r="A10975" t="s">
        <v>1984</v>
      </c>
      <c r="B10975" s="28">
        <v>47484</v>
      </c>
      <c r="D10975">
        <v>0</v>
      </c>
      <c r="E10975">
        <v>0</v>
      </c>
      <c r="F10975">
        <v>0</v>
      </c>
      <c r="G10975">
        <v>0</v>
      </c>
      <c r="H10975">
        <v>0</v>
      </c>
    </row>
    <row r="10976" spans="1:8">
      <c r="A10976" t="s">
        <v>1984</v>
      </c>
      <c r="B10976" s="28">
        <v>48214</v>
      </c>
      <c r="D10976">
        <v>0</v>
      </c>
      <c r="E10976">
        <v>0</v>
      </c>
      <c r="F10976">
        <v>0</v>
      </c>
      <c r="G10976">
        <v>0</v>
      </c>
      <c r="H10976">
        <v>0</v>
      </c>
    </row>
    <row r="10977" spans="1:8">
      <c r="A10977" t="s">
        <v>1984</v>
      </c>
      <c r="B10977" s="28">
        <v>48945</v>
      </c>
      <c r="D10977">
        <v>0</v>
      </c>
      <c r="E10977">
        <v>0</v>
      </c>
      <c r="F10977">
        <v>0</v>
      </c>
      <c r="G10977">
        <v>0</v>
      </c>
      <c r="H10977">
        <v>0</v>
      </c>
    </row>
    <row r="10978" spans="1:8">
      <c r="A10978" t="s">
        <v>1984</v>
      </c>
      <c r="B10978" s="28">
        <v>49310</v>
      </c>
      <c r="D10978">
        <v>0</v>
      </c>
      <c r="E10978">
        <v>0</v>
      </c>
      <c r="F10978">
        <v>0</v>
      </c>
      <c r="G10978">
        <v>0</v>
      </c>
      <c r="H10978">
        <v>0</v>
      </c>
    </row>
    <row r="10979" spans="1:8">
      <c r="A10979" t="s">
        <v>1984</v>
      </c>
      <c r="B10979" s="28">
        <v>50771</v>
      </c>
      <c r="D10979">
        <v>0</v>
      </c>
      <c r="E10979">
        <v>0</v>
      </c>
      <c r="F10979">
        <v>99999</v>
      </c>
      <c r="G10979">
        <v>0</v>
      </c>
      <c r="H10979">
        <v>0</v>
      </c>
    </row>
    <row r="10980" spans="1:8">
      <c r="A10980" t="s">
        <v>1984</v>
      </c>
      <c r="B10980" s="28">
        <v>51136</v>
      </c>
      <c r="D10980">
        <v>0</v>
      </c>
      <c r="E10980">
        <v>0</v>
      </c>
      <c r="F10980">
        <v>99999</v>
      </c>
      <c r="G10980">
        <v>0</v>
      </c>
      <c r="H10980">
        <v>0</v>
      </c>
    </row>
    <row r="10981" spans="1:8">
      <c r="A10981" t="s">
        <v>1984</v>
      </c>
      <c r="B10981" s="28">
        <v>52963</v>
      </c>
      <c r="D10981">
        <v>0</v>
      </c>
      <c r="E10981">
        <v>0</v>
      </c>
      <c r="F10981">
        <v>99999</v>
      </c>
      <c r="G10981">
        <v>0</v>
      </c>
      <c r="H10981">
        <v>0</v>
      </c>
    </row>
    <row r="10982" spans="1:8">
      <c r="A10982" t="s">
        <v>1983</v>
      </c>
      <c r="B10982" s="28">
        <v>46023</v>
      </c>
      <c r="D10982">
        <v>0</v>
      </c>
      <c r="E10982">
        <v>0</v>
      </c>
      <c r="F10982">
        <v>0</v>
      </c>
      <c r="G10982">
        <v>0</v>
      </c>
      <c r="H10982">
        <v>0</v>
      </c>
    </row>
    <row r="10983" spans="1:8">
      <c r="A10983" t="s">
        <v>1983</v>
      </c>
      <c r="B10983" s="28">
        <v>46753</v>
      </c>
      <c r="D10983">
        <v>0</v>
      </c>
      <c r="E10983">
        <v>0</v>
      </c>
      <c r="F10983">
        <v>0</v>
      </c>
      <c r="G10983">
        <v>0</v>
      </c>
      <c r="H10983">
        <v>0</v>
      </c>
    </row>
    <row r="10984" spans="1:8">
      <c r="A10984" t="s">
        <v>1983</v>
      </c>
      <c r="B10984" s="28">
        <v>47484</v>
      </c>
      <c r="D10984">
        <v>0</v>
      </c>
      <c r="E10984">
        <v>0</v>
      </c>
      <c r="F10984">
        <v>0</v>
      </c>
      <c r="G10984">
        <v>0</v>
      </c>
      <c r="H10984">
        <v>0</v>
      </c>
    </row>
    <row r="10985" spans="1:8">
      <c r="A10985" t="s">
        <v>1983</v>
      </c>
      <c r="B10985" s="28">
        <v>48214</v>
      </c>
      <c r="D10985">
        <v>0</v>
      </c>
      <c r="E10985">
        <v>0</v>
      </c>
      <c r="F10985">
        <v>0</v>
      </c>
      <c r="G10985">
        <v>0</v>
      </c>
      <c r="H10985">
        <v>0</v>
      </c>
    </row>
    <row r="10986" spans="1:8">
      <c r="A10986" t="s">
        <v>1983</v>
      </c>
      <c r="B10986" s="28">
        <v>48945</v>
      </c>
      <c r="D10986">
        <v>0</v>
      </c>
      <c r="E10986">
        <v>0</v>
      </c>
      <c r="F10986">
        <v>0</v>
      </c>
      <c r="G10986">
        <v>0</v>
      </c>
      <c r="H10986">
        <v>0</v>
      </c>
    </row>
    <row r="10987" spans="1:8">
      <c r="A10987" t="s">
        <v>1983</v>
      </c>
      <c r="B10987" s="28">
        <v>49310</v>
      </c>
      <c r="D10987">
        <v>0</v>
      </c>
      <c r="E10987">
        <v>0</v>
      </c>
      <c r="F10987">
        <v>0</v>
      </c>
      <c r="G10987">
        <v>0</v>
      </c>
      <c r="H10987">
        <v>0</v>
      </c>
    </row>
    <row r="10988" spans="1:8">
      <c r="A10988" t="s">
        <v>1983</v>
      </c>
      <c r="B10988" s="28">
        <v>50771</v>
      </c>
      <c r="D10988">
        <v>0</v>
      </c>
      <c r="E10988">
        <v>0</v>
      </c>
      <c r="F10988">
        <v>99999</v>
      </c>
      <c r="G10988">
        <v>0</v>
      </c>
      <c r="H10988">
        <v>0</v>
      </c>
    </row>
    <row r="10989" spans="1:8">
      <c r="A10989" t="s">
        <v>1983</v>
      </c>
      <c r="B10989" s="28">
        <v>51136</v>
      </c>
      <c r="D10989">
        <v>0</v>
      </c>
      <c r="E10989">
        <v>0</v>
      </c>
      <c r="F10989">
        <v>99999</v>
      </c>
      <c r="G10989">
        <v>0</v>
      </c>
      <c r="H10989">
        <v>0</v>
      </c>
    </row>
    <row r="10990" spans="1:8">
      <c r="A10990" t="s">
        <v>1983</v>
      </c>
      <c r="B10990" s="28">
        <v>52963</v>
      </c>
      <c r="D10990">
        <v>0</v>
      </c>
      <c r="E10990">
        <v>0</v>
      </c>
      <c r="F10990">
        <v>99999</v>
      </c>
      <c r="G10990">
        <v>0</v>
      </c>
      <c r="H10990">
        <v>0</v>
      </c>
    </row>
    <row r="10991" spans="1:8">
      <c r="A10991" t="s">
        <v>840</v>
      </c>
      <c r="B10991" s="28">
        <v>46023</v>
      </c>
      <c r="D10991">
        <v>0</v>
      </c>
      <c r="E10991">
        <v>0</v>
      </c>
      <c r="F10991">
        <v>99999</v>
      </c>
      <c r="G10991">
        <v>0</v>
      </c>
      <c r="H10991">
        <v>0</v>
      </c>
    </row>
    <row r="10992" spans="1:8">
      <c r="A10992" t="s">
        <v>840</v>
      </c>
      <c r="B10992" s="28">
        <v>46753</v>
      </c>
      <c r="D10992">
        <v>0</v>
      </c>
      <c r="E10992">
        <v>0</v>
      </c>
      <c r="F10992">
        <v>99999</v>
      </c>
      <c r="G10992">
        <v>0</v>
      </c>
      <c r="H10992">
        <v>0</v>
      </c>
    </row>
    <row r="10993" spans="1:8">
      <c r="A10993" t="s">
        <v>840</v>
      </c>
      <c r="B10993" s="28">
        <v>47484</v>
      </c>
      <c r="D10993">
        <v>0</v>
      </c>
      <c r="E10993">
        <v>0</v>
      </c>
      <c r="F10993">
        <v>99999</v>
      </c>
      <c r="G10993">
        <v>0</v>
      </c>
      <c r="H10993">
        <v>0</v>
      </c>
    </row>
    <row r="10994" spans="1:8">
      <c r="A10994" t="s">
        <v>840</v>
      </c>
      <c r="B10994" s="28">
        <v>48214</v>
      </c>
      <c r="D10994">
        <v>0</v>
      </c>
      <c r="E10994">
        <v>0</v>
      </c>
      <c r="F10994">
        <v>99999</v>
      </c>
      <c r="G10994">
        <v>0</v>
      </c>
      <c r="H10994">
        <v>0</v>
      </c>
    </row>
    <row r="10995" spans="1:8">
      <c r="A10995" t="s">
        <v>840</v>
      </c>
      <c r="B10995" s="28">
        <v>48945</v>
      </c>
      <c r="D10995">
        <v>0</v>
      </c>
      <c r="E10995">
        <v>0</v>
      </c>
      <c r="F10995">
        <v>99999</v>
      </c>
      <c r="G10995">
        <v>0</v>
      </c>
      <c r="H10995">
        <v>0</v>
      </c>
    </row>
    <row r="10996" spans="1:8">
      <c r="A10996" t="s">
        <v>840</v>
      </c>
      <c r="B10996" s="28">
        <v>49310</v>
      </c>
      <c r="D10996">
        <v>0</v>
      </c>
      <c r="E10996">
        <v>0</v>
      </c>
      <c r="F10996">
        <v>99999</v>
      </c>
      <c r="G10996">
        <v>0</v>
      </c>
      <c r="H10996">
        <v>0</v>
      </c>
    </row>
    <row r="10997" spans="1:8">
      <c r="A10997" t="s">
        <v>840</v>
      </c>
      <c r="B10997" s="28">
        <v>50771</v>
      </c>
      <c r="D10997">
        <v>0</v>
      </c>
      <c r="E10997">
        <v>0</v>
      </c>
      <c r="F10997">
        <v>99999</v>
      </c>
      <c r="G10997">
        <v>0</v>
      </c>
      <c r="H10997">
        <v>0</v>
      </c>
    </row>
    <row r="10998" spans="1:8">
      <c r="A10998" t="s">
        <v>840</v>
      </c>
      <c r="B10998" s="28">
        <v>51136</v>
      </c>
      <c r="D10998">
        <v>0</v>
      </c>
      <c r="E10998">
        <v>0</v>
      </c>
      <c r="F10998">
        <v>99999</v>
      </c>
      <c r="G10998">
        <v>0</v>
      </c>
      <c r="H10998">
        <v>0</v>
      </c>
    </row>
    <row r="10999" spans="1:8">
      <c r="A10999" t="s">
        <v>840</v>
      </c>
      <c r="B10999" s="28">
        <v>52963</v>
      </c>
      <c r="D10999">
        <v>0</v>
      </c>
      <c r="E10999">
        <v>0</v>
      </c>
      <c r="F10999">
        <v>99999</v>
      </c>
      <c r="G10999">
        <v>0</v>
      </c>
      <c r="H10999">
        <v>0</v>
      </c>
    </row>
    <row r="11000" spans="1:8">
      <c r="A11000" t="s">
        <v>1985</v>
      </c>
      <c r="B11000" s="28">
        <v>46023</v>
      </c>
      <c r="D11000">
        <v>0</v>
      </c>
      <c r="E11000">
        <v>0</v>
      </c>
      <c r="F11000">
        <v>0</v>
      </c>
      <c r="G11000">
        <v>0</v>
      </c>
      <c r="H11000">
        <v>0</v>
      </c>
    </row>
    <row r="11001" spans="1:8">
      <c r="A11001" t="s">
        <v>1985</v>
      </c>
      <c r="B11001" s="28">
        <v>46753</v>
      </c>
      <c r="D11001">
        <v>0</v>
      </c>
      <c r="E11001">
        <v>0</v>
      </c>
      <c r="F11001">
        <v>0</v>
      </c>
      <c r="G11001">
        <v>0</v>
      </c>
      <c r="H11001">
        <v>0</v>
      </c>
    </row>
    <row r="11002" spans="1:8">
      <c r="A11002" t="s">
        <v>1985</v>
      </c>
      <c r="B11002" s="28">
        <v>47484</v>
      </c>
      <c r="D11002">
        <v>0</v>
      </c>
      <c r="E11002">
        <v>0</v>
      </c>
      <c r="F11002">
        <v>0</v>
      </c>
      <c r="G11002">
        <v>0</v>
      </c>
      <c r="H11002">
        <v>0</v>
      </c>
    </row>
    <row r="11003" spans="1:8">
      <c r="A11003" t="s">
        <v>1985</v>
      </c>
      <c r="B11003" s="28">
        <v>48214</v>
      </c>
      <c r="D11003">
        <v>0</v>
      </c>
      <c r="E11003">
        <v>0</v>
      </c>
      <c r="F11003">
        <v>0</v>
      </c>
      <c r="G11003">
        <v>0</v>
      </c>
      <c r="H11003">
        <v>0</v>
      </c>
    </row>
    <row r="11004" spans="1:8">
      <c r="A11004" t="s">
        <v>1985</v>
      </c>
      <c r="B11004" s="28">
        <v>48945</v>
      </c>
      <c r="D11004">
        <v>0</v>
      </c>
      <c r="E11004">
        <v>0</v>
      </c>
      <c r="F11004">
        <v>0</v>
      </c>
      <c r="G11004">
        <v>0</v>
      </c>
      <c r="H11004">
        <v>0</v>
      </c>
    </row>
    <row r="11005" spans="1:8">
      <c r="A11005" t="s">
        <v>1985</v>
      </c>
      <c r="B11005" s="28">
        <v>49310</v>
      </c>
      <c r="D11005">
        <v>0</v>
      </c>
      <c r="E11005">
        <v>0</v>
      </c>
      <c r="F11005">
        <v>0</v>
      </c>
      <c r="G11005">
        <v>0</v>
      </c>
      <c r="H11005">
        <v>0</v>
      </c>
    </row>
    <row r="11006" spans="1:8">
      <c r="A11006" t="s">
        <v>1985</v>
      </c>
      <c r="B11006" s="28">
        <v>50771</v>
      </c>
      <c r="D11006">
        <v>0</v>
      </c>
      <c r="E11006">
        <v>0</v>
      </c>
      <c r="F11006">
        <v>99999</v>
      </c>
      <c r="G11006">
        <v>0</v>
      </c>
      <c r="H11006">
        <v>0</v>
      </c>
    </row>
    <row r="11007" spans="1:8">
      <c r="A11007" t="s">
        <v>1985</v>
      </c>
      <c r="B11007" s="28">
        <v>51136</v>
      </c>
      <c r="D11007">
        <v>0</v>
      </c>
      <c r="E11007">
        <v>0</v>
      </c>
      <c r="F11007">
        <v>99999</v>
      </c>
      <c r="G11007">
        <v>0</v>
      </c>
      <c r="H11007">
        <v>0</v>
      </c>
    </row>
    <row r="11008" spans="1:8">
      <c r="A11008" t="s">
        <v>1985</v>
      </c>
      <c r="B11008" s="28">
        <v>52963</v>
      </c>
      <c r="D11008">
        <v>0</v>
      </c>
      <c r="E11008">
        <v>0</v>
      </c>
      <c r="F11008">
        <v>99999</v>
      </c>
      <c r="G11008">
        <v>0</v>
      </c>
      <c r="H11008">
        <v>0</v>
      </c>
    </row>
    <row r="11009" spans="1:8">
      <c r="A11009" t="s">
        <v>841</v>
      </c>
      <c r="B11009" s="28">
        <v>46023</v>
      </c>
      <c r="D11009">
        <v>0</v>
      </c>
      <c r="E11009">
        <v>0</v>
      </c>
      <c r="F11009">
        <v>99999</v>
      </c>
      <c r="G11009">
        <v>0</v>
      </c>
      <c r="H11009">
        <v>0</v>
      </c>
    </row>
    <row r="11010" spans="1:8">
      <c r="A11010" t="s">
        <v>841</v>
      </c>
      <c r="B11010" s="28">
        <v>46753</v>
      </c>
      <c r="D11010">
        <v>0</v>
      </c>
      <c r="E11010">
        <v>0</v>
      </c>
      <c r="F11010">
        <v>99999</v>
      </c>
      <c r="G11010">
        <v>0</v>
      </c>
      <c r="H11010">
        <v>0</v>
      </c>
    </row>
    <row r="11011" spans="1:8">
      <c r="A11011" t="s">
        <v>841</v>
      </c>
      <c r="B11011" s="28">
        <v>47484</v>
      </c>
      <c r="D11011">
        <v>0</v>
      </c>
      <c r="E11011">
        <v>0</v>
      </c>
      <c r="F11011">
        <v>99999</v>
      </c>
      <c r="G11011">
        <v>0</v>
      </c>
      <c r="H11011">
        <v>0</v>
      </c>
    </row>
    <row r="11012" spans="1:8">
      <c r="A11012" t="s">
        <v>841</v>
      </c>
      <c r="B11012" s="28">
        <v>48214</v>
      </c>
      <c r="D11012">
        <v>0</v>
      </c>
      <c r="E11012">
        <v>0</v>
      </c>
      <c r="F11012">
        <v>99999</v>
      </c>
      <c r="G11012">
        <v>0</v>
      </c>
      <c r="H11012">
        <v>0</v>
      </c>
    </row>
    <row r="11013" spans="1:8">
      <c r="A11013" t="s">
        <v>841</v>
      </c>
      <c r="B11013" s="28">
        <v>48945</v>
      </c>
      <c r="D11013">
        <v>0</v>
      </c>
      <c r="E11013">
        <v>0</v>
      </c>
      <c r="F11013">
        <v>99999</v>
      </c>
      <c r="G11013">
        <v>0</v>
      </c>
      <c r="H11013">
        <v>0</v>
      </c>
    </row>
    <row r="11014" spans="1:8">
      <c r="A11014" t="s">
        <v>841</v>
      </c>
      <c r="B11014" s="28">
        <v>49310</v>
      </c>
      <c r="D11014">
        <v>0</v>
      </c>
      <c r="E11014">
        <v>0</v>
      </c>
      <c r="F11014">
        <v>99999</v>
      </c>
      <c r="G11014">
        <v>0</v>
      </c>
      <c r="H11014">
        <v>0</v>
      </c>
    </row>
    <row r="11015" spans="1:8">
      <c r="A11015" t="s">
        <v>841</v>
      </c>
      <c r="B11015" s="28">
        <v>50771</v>
      </c>
      <c r="D11015">
        <v>0</v>
      </c>
      <c r="E11015">
        <v>0</v>
      </c>
      <c r="F11015">
        <v>99999</v>
      </c>
      <c r="G11015">
        <v>0</v>
      </c>
      <c r="H11015">
        <v>0</v>
      </c>
    </row>
    <row r="11016" spans="1:8">
      <c r="A11016" t="s">
        <v>841</v>
      </c>
      <c r="B11016" s="28">
        <v>51136</v>
      </c>
      <c r="D11016">
        <v>0</v>
      </c>
      <c r="E11016">
        <v>0</v>
      </c>
      <c r="F11016">
        <v>99999</v>
      </c>
      <c r="G11016">
        <v>0</v>
      </c>
      <c r="H11016">
        <v>0</v>
      </c>
    </row>
    <row r="11017" spans="1:8">
      <c r="A11017" t="s">
        <v>841</v>
      </c>
      <c r="B11017" s="28">
        <v>52963</v>
      </c>
      <c r="D11017">
        <v>0</v>
      </c>
      <c r="E11017">
        <v>0</v>
      </c>
      <c r="F11017">
        <v>99999</v>
      </c>
      <c r="G11017">
        <v>0</v>
      </c>
      <c r="H11017">
        <v>0</v>
      </c>
    </row>
    <row r="11018" spans="1:8">
      <c r="A11018" t="s">
        <v>1986</v>
      </c>
      <c r="B11018" s="28">
        <v>46023</v>
      </c>
      <c r="D11018">
        <v>0</v>
      </c>
      <c r="E11018">
        <v>0</v>
      </c>
      <c r="F11018">
        <v>0</v>
      </c>
      <c r="G11018">
        <v>0</v>
      </c>
      <c r="H11018">
        <v>0</v>
      </c>
    </row>
    <row r="11019" spans="1:8">
      <c r="A11019" t="s">
        <v>1986</v>
      </c>
      <c r="B11019" s="28">
        <v>46753</v>
      </c>
      <c r="D11019">
        <v>0</v>
      </c>
      <c r="E11019">
        <v>0</v>
      </c>
      <c r="F11019">
        <v>0</v>
      </c>
      <c r="G11019">
        <v>0</v>
      </c>
      <c r="H11019">
        <v>0</v>
      </c>
    </row>
    <row r="11020" spans="1:8">
      <c r="A11020" t="s">
        <v>1986</v>
      </c>
      <c r="B11020" s="28">
        <v>47484</v>
      </c>
      <c r="D11020">
        <v>0</v>
      </c>
      <c r="E11020">
        <v>0</v>
      </c>
      <c r="F11020">
        <v>0</v>
      </c>
      <c r="G11020">
        <v>0</v>
      </c>
      <c r="H11020">
        <v>0</v>
      </c>
    </row>
    <row r="11021" spans="1:8">
      <c r="A11021" t="s">
        <v>1986</v>
      </c>
      <c r="B11021" s="28">
        <v>48214</v>
      </c>
      <c r="D11021">
        <v>0</v>
      </c>
      <c r="E11021">
        <v>0</v>
      </c>
      <c r="F11021">
        <v>0</v>
      </c>
      <c r="G11021">
        <v>0</v>
      </c>
      <c r="H11021">
        <v>0</v>
      </c>
    </row>
    <row r="11022" spans="1:8">
      <c r="A11022" t="s">
        <v>1986</v>
      </c>
      <c r="B11022" s="28">
        <v>48945</v>
      </c>
      <c r="D11022">
        <v>0</v>
      </c>
      <c r="E11022">
        <v>0</v>
      </c>
      <c r="F11022">
        <v>0</v>
      </c>
      <c r="G11022">
        <v>0</v>
      </c>
      <c r="H11022">
        <v>0</v>
      </c>
    </row>
    <row r="11023" spans="1:8">
      <c r="A11023" t="s">
        <v>1986</v>
      </c>
      <c r="B11023" s="28">
        <v>49310</v>
      </c>
      <c r="D11023">
        <v>0</v>
      </c>
      <c r="E11023">
        <v>0</v>
      </c>
      <c r="F11023">
        <v>0</v>
      </c>
      <c r="G11023">
        <v>0</v>
      </c>
      <c r="H11023">
        <v>0</v>
      </c>
    </row>
    <row r="11024" spans="1:8">
      <c r="A11024" t="s">
        <v>1986</v>
      </c>
      <c r="B11024" s="28">
        <v>50771</v>
      </c>
      <c r="D11024">
        <v>0</v>
      </c>
      <c r="E11024">
        <v>0</v>
      </c>
      <c r="F11024">
        <v>99999</v>
      </c>
      <c r="G11024">
        <v>0</v>
      </c>
      <c r="H11024">
        <v>0</v>
      </c>
    </row>
    <row r="11025" spans="1:8">
      <c r="A11025" t="s">
        <v>1986</v>
      </c>
      <c r="B11025" s="28">
        <v>51136</v>
      </c>
      <c r="D11025">
        <v>0</v>
      </c>
      <c r="E11025">
        <v>0</v>
      </c>
      <c r="F11025">
        <v>99999</v>
      </c>
      <c r="G11025">
        <v>0</v>
      </c>
      <c r="H11025">
        <v>0</v>
      </c>
    </row>
    <row r="11026" spans="1:8">
      <c r="A11026" t="s">
        <v>1986</v>
      </c>
      <c r="B11026" s="28">
        <v>52963</v>
      </c>
      <c r="D11026">
        <v>0</v>
      </c>
      <c r="E11026">
        <v>0</v>
      </c>
      <c r="F11026">
        <v>99999</v>
      </c>
      <c r="G11026">
        <v>0</v>
      </c>
      <c r="H11026">
        <v>0</v>
      </c>
    </row>
    <row r="11027" spans="1:8">
      <c r="A11027" t="s">
        <v>842</v>
      </c>
      <c r="B11027" s="28">
        <v>46023</v>
      </c>
      <c r="D11027">
        <v>0</v>
      </c>
      <c r="E11027">
        <v>0</v>
      </c>
      <c r="F11027">
        <v>99999</v>
      </c>
      <c r="G11027">
        <v>0</v>
      </c>
      <c r="H11027">
        <v>0</v>
      </c>
    </row>
    <row r="11028" spans="1:8">
      <c r="A11028" t="s">
        <v>842</v>
      </c>
      <c r="B11028" s="28">
        <v>46753</v>
      </c>
      <c r="D11028">
        <v>0</v>
      </c>
      <c r="E11028">
        <v>0</v>
      </c>
      <c r="F11028">
        <v>99999</v>
      </c>
      <c r="G11028">
        <v>0</v>
      </c>
      <c r="H11028">
        <v>0</v>
      </c>
    </row>
    <row r="11029" spans="1:8">
      <c r="A11029" t="s">
        <v>842</v>
      </c>
      <c r="B11029" s="28">
        <v>47484</v>
      </c>
      <c r="D11029">
        <v>0</v>
      </c>
      <c r="E11029">
        <v>0</v>
      </c>
      <c r="F11029">
        <v>99999</v>
      </c>
      <c r="G11029">
        <v>0</v>
      </c>
      <c r="H11029">
        <v>0</v>
      </c>
    </row>
    <row r="11030" spans="1:8">
      <c r="A11030" t="s">
        <v>842</v>
      </c>
      <c r="B11030" s="28">
        <v>48214</v>
      </c>
      <c r="D11030">
        <v>0</v>
      </c>
      <c r="E11030">
        <v>0</v>
      </c>
      <c r="F11030">
        <v>99999</v>
      </c>
      <c r="G11030">
        <v>0</v>
      </c>
      <c r="H11030">
        <v>0</v>
      </c>
    </row>
    <row r="11031" spans="1:8">
      <c r="A11031" t="s">
        <v>842</v>
      </c>
      <c r="B11031" s="28">
        <v>48945</v>
      </c>
      <c r="D11031">
        <v>0</v>
      </c>
      <c r="E11031">
        <v>0</v>
      </c>
      <c r="F11031">
        <v>99999</v>
      </c>
      <c r="G11031">
        <v>0</v>
      </c>
      <c r="H11031">
        <v>0</v>
      </c>
    </row>
    <row r="11032" spans="1:8">
      <c r="A11032" t="s">
        <v>842</v>
      </c>
      <c r="B11032" s="28">
        <v>49310</v>
      </c>
      <c r="D11032">
        <v>0</v>
      </c>
      <c r="E11032">
        <v>0</v>
      </c>
      <c r="F11032">
        <v>99999</v>
      </c>
      <c r="G11032">
        <v>0</v>
      </c>
      <c r="H11032">
        <v>0</v>
      </c>
    </row>
    <row r="11033" spans="1:8">
      <c r="A11033" t="s">
        <v>842</v>
      </c>
      <c r="B11033" s="28">
        <v>50771</v>
      </c>
      <c r="D11033">
        <v>0</v>
      </c>
      <c r="E11033">
        <v>0</v>
      </c>
      <c r="F11033">
        <v>99999</v>
      </c>
      <c r="G11033">
        <v>0</v>
      </c>
      <c r="H11033">
        <v>0</v>
      </c>
    </row>
    <row r="11034" spans="1:8">
      <c r="A11034" t="s">
        <v>842</v>
      </c>
      <c r="B11034" s="28">
        <v>51136</v>
      </c>
      <c r="D11034">
        <v>0</v>
      </c>
      <c r="E11034">
        <v>0</v>
      </c>
      <c r="F11034">
        <v>99999</v>
      </c>
      <c r="G11034">
        <v>0</v>
      </c>
      <c r="H11034">
        <v>0</v>
      </c>
    </row>
    <row r="11035" spans="1:8">
      <c r="A11035" t="s">
        <v>842</v>
      </c>
      <c r="B11035" s="28">
        <v>52963</v>
      </c>
      <c r="D11035">
        <v>0</v>
      </c>
      <c r="E11035">
        <v>0</v>
      </c>
      <c r="F11035">
        <v>99999</v>
      </c>
      <c r="G11035">
        <v>0</v>
      </c>
      <c r="H11035">
        <v>0</v>
      </c>
    </row>
    <row r="11036" spans="1:8">
      <c r="A11036" t="s">
        <v>1987</v>
      </c>
      <c r="B11036" s="28">
        <v>46023</v>
      </c>
      <c r="D11036">
        <v>0</v>
      </c>
      <c r="E11036">
        <v>0</v>
      </c>
      <c r="F11036">
        <v>0</v>
      </c>
      <c r="G11036">
        <v>0</v>
      </c>
      <c r="H11036">
        <v>0</v>
      </c>
    </row>
    <row r="11037" spans="1:8">
      <c r="A11037" t="s">
        <v>1987</v>
      </c>
      <c r="B11037" s="28">
        <v>46753</v>
      </c>
      <c r="D11037">
        <v>0</v>
      </c>
      <c r="E11037">
        <v>0</v>
      </c>
      <c r="F11037">
        <v>0</v>
      </c>
      <c r="G11037">
        <v>0</v>
      </c>
      <c r="H11037">
        <v>0</v>
      </c>
    </row>
    <row r="11038" spans="1:8">
      <c r="A11038" t="s">
        <v>1987</v>
      </c>
      <c r="B11038" s="28">
        <v>47484</v>
      </c>
      <c r="D11038">
        <v>0</v>
      </c>
      <c r="E11038">
        <v>0</v>
      </c>
      <c r="F11038">
        <v>0</v>
      </c>
      <c r="G11038">
        <v>0</v>
      </c>
      <c r="H11038">
        <v>0</v>
      </c>
    </row>
    <row r="11039" spans="1:8">
      <c r="A11039" t="s">
        <v>1987</v>
      </c>
      <c r="B11039" s="28">
        <v>48214</v>
      </c>
      <c r="D11039">
        <v>0</v>
      </c>
      <c r="E11039">
        <v>0</v>
      </c>
      <c r="F11039">
        <v>0</v>
      </c>
      <c r="G11039">
        <v>0</v>
      </c>
      <c r="H11039">
        <v>0</v>
      </c>
    </row>
    <row r="11040" spans="1:8">
      <c r="A11040" t="s">
        <v>1987</v>
      </c>
      <c r="B11040" s="28">
        <v>48945</v>
      </c>
      <c r="D11040">
        <v>0</v>
      </c>
      <c r="E11040">
        <v>0</v>
      </c>
      <c r="F11040">
        <v>0</v>
      </c>
      <c r="G11040">
        <v>0</v>
      </c>
      <c r="H11040">
        <v>0</v>
      </c>
    </row>
    <row r="11041" spans="1:8">
      <c r="A11041" t="s">
        <v>1987</v>
      </c>
      <c r="B11041" s="28">
        <v>49310</v>
      </c>
      <c r="D11041">
        <v>0</v>
      </c>
      <c r="E11041">
        <v>0</v>
      </c>
      <c r="F11041">
        <v>0</v>
      </c>
      <c r="G11041">
        <v>0</v>
      </c>
      <c r="H11041">
        <v>0</v>
      </c>
    </row>
    <row r="11042" spans="1:8">
      <c r="A11042" t="s">
        <v>1987</v>
      </c>
      <c r="B11042" s="28">
        <v>50771</v>
      </c>
      <c r="D11042">
        <v>0</v>
      </c>
      <c r="E11042">
        <v>0</v>
      </c>
      <c r="F11042">
        <v>99999</v>
      </c>
      <c r="G11042">
        <v>0</v>
      </c>
      <c r="H11042">
        <v>0</v>
      </c>
    </row>
    <row r="11043" spans="1:8">
      <c r="A11043" t="s">
        <v>1987</v>
      </c>
      <c r="B11043" s="28">
        <v>51136</v>
      </c>
      <c r="D11043">
        <v>0</v>
      </c>
      <c r="E11043">
        <v>0</v>
      </c>
      <c r="F11043">
        <v>99999</v>
      </c>
      <c r="G11043">
        <v>0</v>
      </c>
      <c r="H11043">
        <v>0</v>
      </c>
    </row>
    <row r="11044" spans="1:8">
      <c r="A11044" t="s">
        <v>1987</v>
      </c>
      <c r="B11044" s="28">
        <v>52963</v>
      </c>
      <c r="D11044">
        <v>0</v>
      </c>
      <c r="E11044">
        <v>0</v>
      </c>
      <c r="F11044">
        <v>99999</v>
      </c>
      <c r="G11044">
        <v>0</v>
      </c>
      <c r="H11044">
        <v>0</v>
      </c>
    </row>
    <row r="11045" spans="1:8">
      <c r="A11045" t="s">
        <v>843</v>
      </c>
      <c r="B11045" s="28">
        <v>46023</v>
      </c>
      <c r="D11045">
        <v>0</v>
      </c>
      <c r="E11045">
        <v>0</v>
      </c>
      <c r="F11045">
        <v>99999</v>
      </c>
      <c r="G11045">
        <v>0</v>
      </c>
      <c r="H11045">
        <v>0</v>
      </c>
    </row>
    <row r="11046" spans="1:8">
      <c r="A11046" t="s">
        <v>843</v>
      </c>
      <c r="B11046" s="28">
        <v>46753</v>
      </c>
      <c r="D11046">
        <v>0</v>
      </c>
      <c r="E11046">
        <v>0</v>
      </c>
      <c r="F11046">
        <v>99999</v>
      </c>
      <c r="G11046">
        <v>0</v>
      </c>
      <c r="H11046">
        <v>0</v>
      </c>
    </row>
    <row r="11047" spans="1:8">
      <c r="A11047" t="s">
        <v>843</v>
      </c>
      <c r="B11047" s="28">
        <v>47484</v>
      </c>
      <c r="D11047">
        <v>0</v>
      </c>
      <c r="E11047">
        <v>0</v>
      </c>
      <c r="F11047">
        <v>99999</v>
      </c>
      <c r="G11047">
        <v>0</v>
      </c>
      <c r="H11047">
        <v>0</v>
      </c>
    </row>
    <row r="11048" spans="1:8">
      <c r="A11048" t="s">
        <v>843</v>
      </c>
      <c r="B11048" s="28">
        <v>48214</v>
      </c>
      <c r="D11048">
        <v>0</v>
      </c>
      <c r="E11048">
        <v>0</v>
      </c>
      <c r="F11048">
        <v>99999</v>
      </c>
      <c r="G11048">
        <v>0</v>
      </c>
      <c r="H11048">
        <v>0</v>
      </c>
    </row>
    <row r="11049" spans="1:8">
      <c r="A11049" t="s">
        <v>843</v>
      </c>
      <c r="B11049" s="28">
        <v>48945</v>
      </c>
      <c r="D11049">
        <v>0</v>
      </c>
      <c r="E11049">
        <v>0</v>
      </c>
      <c r="F11049">
        <v>99999</v>
      </c>
      <c r="G11049">
        <v>0</v>
      </c>
      <c r="H11049">
        <v>0</v>
      </c>
    </row>
    <row r="11050" spans="1:8">
      <c r="A11050" t="s">
        <v>843</v>
      </c>
      <c r="B11050" s="28">
        <v>49310</v>
      </c>
      <c r="D11050">
        <v>0</v>
      </c>
      <c r="E11050">
        <v>0</v>
      </c>
      <c r="F11050">
        <v>99999</v>
      </c>
      <c r="G11050">
        <v>0</v>
      </c>
      <c r="H11050">
        <v>0</v>
      </c>
    </row>
    <row r="11051" spans="1:8">
      <c r="A11051" t="s">
        <v>843</v>
      </c>
      <c r="B11051" s="28">
        <v>50771</v>
      </c>
      <c r="D11051">
        <v>0</v>
      </c>
      <c r="E11051">
        <v>0</v>
      </c>
      <c r="F11051">
        <v>99999</v>
      </c>
      <c r="G11051">
        <v>0</v>
      </c>
      <c r="H11051">
        <v>0</v>
      </c>
    </row>
    <row r="11052" spans="1:8">
      <c r="A11052" t="s">
        <v>843</v>
      </c>
      <c r="B11052" s="28">
        <v>51136</v>
      </c>
      <c r="D11052">
        <v>0</v>
      </c>
      <c r="E11052">
        <v>0</v>
      </c>
      <c r="F11052">
        <v>99999</v>
      </c>
      <c r="G11052">
        <v>0</v>
      </c>
      <c r="H11052">
        <v>0</v>
      </c>
    </row>
    <row r="11053" spans="1:8">
      <c r="A11053" t="s">
        <v>843</v>
      </c>
      <c r="B11053" s="28">
        <v>52963</v>
      </c>
      <c r="D11053">
        <v>0</v>
      </c>
      <c r="E11053">
        <v>0</v>
      </c>
      <c r="F11053">
        <v>99999</v>
      </c>
      <c r="G11053">
        <v>0</v>
      </c>
      <c r="H11053">
        <v>0</v>
      </c>
    </row>
    <row r="11054" spans="1:8">
      <c r="A11054" t="s">
        <v>1988</v>
      </c>
      <c r="B11054" s="28">
        <v>46023</v>
      </c>
      <c r="D11054">
        <v>0</v>
      </c>
      <c r="E11054">
        <v>0</v>
      </c>
      <c r="F11054">
        <v>0</v>
      </c>
      <c r="G11054">
        <v>0</v>
      </c>
      <c r="H11054">
        <v>0</v>
      </c>
    </row>
    <row r="11055" spans="1:8">
      <c r="A11055" t="s">
        <v>1988</v>
      </c>
      <c r="B11055" s="28">
        <v>46753</v>
      </c>
      <c r="D11055">
        <v>0</v>
      </c>
      <c r="E11055">
        <v>0</v>
      </c>
      <c r="F11055">
        <v>0</v>
      </c>
      <c r="G11055">
        <v>0</v>
      </c>
      <c r="H11055">
        <v>0</v>
      </c>
    </row>
    <row r="11056" spans="1:8">
      <c r="A11056" t="s">
        <v>1988</v>
      </c>
      <c r="B11056" s="28">
        <v>47484</v>
      </c>
      <c r="D11056">
        <v>0</v>
      </c>
      <c r="E11056">
        <v>0</v>
      </c>
      <c r="F11056">
        <v>0</v>
      </c>
      <c r="G11056">
        <v>0</v>
      </c>
      <c r="H11056">
        <v>0</v>
      </c>
    </row>
    <row r="11057" spans="1:8">
      <c r="A11057" t="s">
        <v>1988</v>
      </c>
      <c r="B11057" s="28">
        <v>48214</v>
      </c>
      <c r="D11057">
        <v>0</v>
      </c>
      <c r="E11057">
        <v>0</v>
      </c>
      <c r="F11057">
        <v>0</v>
      </c>
      <c r="G11057">
        <v>0</v>
      </c>
      <c r="H11057">
        <v>0</v>
      </c>
    </row>
    <row r="11058" spans="1:8">
      <c r="A11058" t="s">
        <v>1988</v>
      </c>
      <c r="B11058" s="28">
        <v>48945</v>
      </c>
      <c r="D11058">
        <v>0</v>
      </c>
      <c r="E11058">
        <v>0</v>
      </c>
      <c r="F11058">
        <v>0</v>
      </c>
      <c r="G11058">
        <v>0</v>
      </c>
      <c r="H11058">
        <v>0</v>
      </c>
    </row>
    <row r="11059" spans="1:8">
      <c r="A11059" t="s">
        <v>1988</v>
      </c>
      <c r="B11059" s="28">
        <v>49310</v>
      </c>
      <c r="D11059">
        <v>0</v>
      </c>
      <c r="E11059">
        <v>0</v>
      </c>
      <c r="F11059">
        <v>0</v>
      </c>
      <c r="G11059">
        <v>0</v>
      </c>
      <c r="H11059">
        <v>0</v>
      </c>
    </row>
    <row r="11060" spans="1:8">
      <c r="A11060" t="s">
        <v>1988</v>
      </c>
      <c r="B11060" s="28">
        <v>50771</v>
      </c>
      <c r="D11060">
        <v>0</v>
      </c>
      <c r="E11060">
        <v>0</v>
      </c>
      <c r="F11060">
        <v>99999</v>
      </c>
      <c r="G11060">
        <v>0</v>
      </c>
      <c r="H11060">
        <v>0</v>
      </c>
    </row>
    <row r="11061" spans="1:8">
      <c r="A11061" t="s">
        <v>1988</v>
      </c>
      <c r="B11061" s="28">
        <v>51136</v>
      </c>
      <c r="D11061">
        <v>0</v>
      </c>
      <c r="E11061">
        <v>0</v>
      </c>
      <c r="F11061">
        <v>99999</v>
      </c>
      <c r="G11061">
        <v>0</v>
      </c>
      <c r="H11061">
        <v>0</v>
      </c>
    </row>
    <row r="11062" spans="1:8">
      <c r="A11062" t="s">
        <v>1988</v>
      </c>
      <c r="B11062" s="28">
        <v>52963</v>
      </c>
      <c r="D11062">
        <v>0</v>
      </c>
      <c r="E11062">
        <v>0</v>
      </c>
      <c r="F11062">
        <v>99999</v>
      </c>
      <c r="G11062">
        <v>0</v>
      </c>
      <c r="H11062">
        <v>0</v>
      </c>
    </row>
    <row r="11063" spans="1:8">
      <c r="A11063" t="s">
        <v>844</v>
      </c>
      <c r="B11063" s="28">
        <v>46023</v>
      </c>
      <c r="D11063">
        <v>0</v>
      </c>
      <c r="E11063">
        <v>0</v>
      </c>
      <c r="F11063">
        <v>99999</v>
      </c>
      <c r="G11063">
        <v>0</v>
      </c>
      <c r="H11063">
        <v>0</v>
      </c>
    </row>
    <row r="11064" spans="1:8">
      <c r="A11064" t="s">
        <v>844</v>
      </c>
      <c r="B11064" s="28">
        <v>46753</v>
      </c>
      <c r="D11064">
        <v>0</v>
      </c>
      <c r="E11064">
        <v>0</v>
      </c>
      <c r="F11064">
        <v>99999</v>
      </c>
      <c r="G11064">
        <v>0</v>
      </c>
      <c r="H11064">
        <v>0</v>
      </c>
    </row>
    <row r="11065" spans="1:8">
      <c r="A11065" t="s">
        <v>844</v>
      </c>
      <c r="B11065" s="28">
        <v>47484</v>
      </c>
      <c r="D11065">
        <v>0</v>
      </c>
      <c r="E11065">
        <v>0</v>
      </c>
      <c r="F11065">
        <v>99999</v>
      </c>
      <c r="G11065">
        <v>0</v>
      </c>
      <c r="H11065">
        <v>0</v>
      </c>
    </row>
    <row r="11066" spans="1:8">
      <c r="A11066" t="s">
        <v>844</v>
      </c>
      <c r="B11066" s="28">
        <v>48214</v>
      </c>
      <c r="D11066">
        <v>0</v>
      </c>
      <c r="E11066">
        <v>0</v>
      </c>
      <c r="F11066">
        <v>99999</v>
      </c>
      <c r="G11066">
        <v>0</v>
      </c>
      <c r="H11066">
        <v>0</v>
      </c>
    </row>
    <row r="11067" spans="1:8">
      <c r="A11067" t="s">
        <v>844</v>
      </c>
      <c r="B11067" s="28">
        <v>48945</v>
      </c>
      <c r="D11067">
        <v>0</v>
      </c>
      <c r="E11067">
        <v>0</v>
      </c>
      <c r="F11067">
        <v>99999</v>
      </c>
      <c r="G11067">
        <v>0</v>
      </c>
      <c r="H11067">
        <v>0</v>
      </c>
    </row>
    <row r="11068" spans="1:8">
      <c r="A11068" t="s">
        <v>844</v>
      </c>
      <c r="B11068" s="28">
        <v>49310</v>
      </c>
      <c r="D11068">
        <v>0</v>
      </c>
      <c r="E11068">
        <v>0</v>
      </c>
      <c r="F11068">
        <v>99999</v>
      </c>
      <c r="G11068">
        <v>0</v>
      </c>
      <c r="H11068">
        <v>0</v>
      </c>
    </row>
    <row r="11069" spans="1:8">
      <c r="A11069" t="s">
        <v>844</v>
      </c>
      <c r="B11069" s="28">
        <v>50771</v>
      </c>
      <c r="D11069">
        <v>0</v>
      </c>
      <c r="E11069">
        <v>0</v>
      </c>
      <c r="F11069">
        <v>99999</v>
      </c>
      <c r="G11069">
        <v>0</v>
      </c>
      <c r="H11069">
        <v>0</v>
      </c>
    </row>
    <row r="11070" spans="1:8">
      <c r="A11070" t="s">
        <v>844</v>
      </c>
      <c r="B11070" s="28">
        <v>51136</v>
      </c>
      <c r="D11070">
        <v>0</v>
      </c>
      <c r="E11070">
        <v>0</v>
      </c>
      <c r="F11070">
        <v>99999</v>
      </c>
      <c r="G11070">
        <v>0</v>
      </c>
      <c r="H11070">
        <v>0</v>
      </c>
    </row>
    <row r="11071" spans="1:8">
      <c r="A11071" t="s">
        <v>844</v>
      </c>
      <c r="B11071" s="28">
        <v>52963</v>
      </c>
      <c r="D11071">
        <v>0</v>
      </c>
      <c r="E11071">
        <v>0</v>
      </c>
      <c r="F11071">
        <v>99999</v>
      </c>
      <c r="G11071">
        <v>0</v>
      </c>
      <c r="H11071">
        <v>0</v>
      </c>
    </row>
    <row r="11072" spans="1:8">
      <c r="A11072" t="s">
        <v>1989</v>
      </c>
      <c r="B11072" s="28">
        <v>46023</v>
      </c>
      <c r="D11072">
        <v>0</v>
      </c>
      <c r="E11072">
        <v>0</v>
      </c>
      <c r="F11072">
        <v>0</v>
      </c>
      <c r="G11072">
        <v>0</v>
      </c>
      <c r="H11072">
        <v>0</v>
      </c>
    </row>
    <row r="11073" spans="1:8">
      <c r="A11073" t="s">
        <v>1989</v>
      </c>
      <c r="B11073" s="28">
        <v>46753</v>
      </c>
      <c r="D11073">
        <v>0</v>
      </c>
      <c r="E11073">
        <v>0</v>
      </c>
      <c r="F11073">
        <v>0</v>
      </c>
      <c r="G11073">
        <v>0</v>
      </c>
      <c r="H11073">
        <v>0</v>
      </c>
    </row>
    <row r="11074" spans="1:8">
      <c r="A11074" t="s">
        <v>1989</v>
      </c>
      <c r="B11074" s="28">
        <v>47484</v>
      </c>
      <c r="D11074">
        <v>0</v>
      </c>
      <c r="E11074">
        <v>0</v>
      </c>
      <c r="F11074">
        <v>0</v>
      </c>
      <c r="G11074">
        <v>0</v>
      </c>
      <c r="H11074">
        <v>0</v>
      </c>
    </row>
    <row r="11075" spans="1:8">
      <c r="A11075" t="s">
        <v>1989</v>
      </c>
      <c r="B11075" s="28">
        <v>48214</v>
      </c>
      <c r="D11075">
        <v>0</v>
      </c>
      <c r="E11075">
        <v>0</v>
      </c>
      <c r="F11075">
        <v>0</v>
      </c>
      <c r="G11075">
        <v>0</v>
      </c>
      <c r="H11075">
        <v>0</v>
      </c>
    </row>
    <row r="11076" spans="1:8">
      <c r="A11076" t="s">
        <v>1989</v>
      </c>
      <c r="B11076" s="28">
        <v>48945</v>
      </c>
      <c r="D11076">
        <v>0</v>
      </c>
      <c r="E11076">
        <v>0</v>
      </c>
      <c r="F11076">
        <v>0</v>
      </c>
      <c r="G11076">
        <v>0</v>
      </c>
      <c r="H11076">
        <v>0</v>
      </c>
    </row>
    <row r="11077" spans="1:8">
      <c r="A11077" t="s">
        <v>1989</v>
      </c>
      <c r="B11077" s="28">
        <v>49310</v>
      </c>
      <c r="D11077">
        <v>0</v>
      </c>
      <c r="E11077">
        <v>0</v>
      </c>
      <c r="F11077">
        <v>0</v>
      </c>
      <c r="G11077">
        <v>0</v>
      </c>
      <c r="H11077">
        <v>0</v>
      </c>
    </row>
    <row r="11078" spans="1:8">
      <c r="A11078" t="s">
        <v>1989</v>
      </c>
      <c r="B11078" s="28">
        <v>50771</v>
      </c>
      <c r="D11078">
        <v>0</v>
      </c>
      <c r="E11078">
        <v>0</v>
      </c>
      <c r="F11078">
        <v>99999</v>
      </c>
      <c r="G11078">
        <v>0</v>
      </c>
      <c r="H11078">
        <v>0</v>
      </c>
    </row>
    <row r="11079" spans="1:8">
      <c r="A11079" t="s">
        <v>1989</v>
      </c>
      <c r="B11079" s="28">
        <v>51136</v>
      </c>
      <c r="D11079">
        <v>0</v>
      </c>
      <c r="E11079">
        <v>0</v>
      </c>
      <c r="F11079">
        <v>99999</v>
      </c>
      <c r="G11079">
        <v>0</v>
      </c>
      <c r="H11079">
        <v>0</v>
      </c>
    </row>
    <row r="11080" spans="1:8">
      <c r="A11080" t="s">
        <v>1989</v>
      </c>
      <c r="B11080" s="28">
        <v>52963</v>
      </c>
      <c r="D11080">
        <v>0</v>
      </c>
      <c r="E11080">
        <v>0</v>
      </c>
      <c r="F11080">
        <v>99999</v>
      </c>
      <c r="G11080">
        <v>0</v>
      </c>
      <c r="H11080">
        <v>0</v>
      </c>
    </row>
    <row r="11081" spans="1:8">
      <c r="A11081" t="s">
        <v>845</v>
      </c>
      <c r="B11081" s="28">
        <v>46023</v>
      </c>
      <c r="D11081">
        <v>0</v>
      </c>
      <c r="E11081">
        <v>0</v>
      </c>
      <c r="F11081">
        <v>99999</v>
      </c>
      <c r="G11081">
        <v>0</v>
      </c>
      <c r="H11081">
        <v>0</v>
      </c>
    </row>
    <row r="11082" spans="1:8">
      <c r="A11082" t="s">
        <v>845</v>
      </c>
      <c r="B11082" s="28">
        <v>46753</v>
      </c>
      <c r="D11082">
        <v>0</v>
      </c>
      <c r="E11082">
        <v>0</v>
      </c>
      <c r="F11082">
        <v>99999</v>
      </c>
      <c r="G11082">
        <v>0</v>
      </c>
      <c r="H11082">
        <v>0</v>
      </c>
    </row>
    <row r="11083" spans="1:8">
      <c r="A11083" t="s">
        <v>845</v>
      </c>
      <c r="B11083" s="28">
        <v>47484</v>
      </c>
      <c r="D11083">
        <v>0</v>
      </c>
      <c r="E11083">
        <v>0</v>
      </c>
      <c r="F11083">
        <v>99999</v>
      </c>
      <c r="G11083">
        <v>0</v>
      </c>
      <c r="H11083">
        <v>0</v>
      </c>
    </row>
    <row r="11084" spans="1:8">
      <c r="A11084" t="s">
        <v>845</v>
      </c>
      <c r="B11084" s="28">
        <v>48214</v>
      </c>
      <c r="D11084">
        <v>0</v>
      </c>
      <c r="E11084">
        <v>0</v>
      </c>
      <c r="F11084">
        <v>99999</v>
      </c>
      <c r="G11084">
        <v>0</v>
      </c>
      <c r="H11084">
        <v>0</v>
      </c>
    </row>
    <row r="11085" spans="1:8">
      <c r="A11085" t="s">
        <v>845</v>
      </c>
      <c r="B11085" s="28">
        <v>48945</v>
      </c>
      <c r="D11085">
        <v>0</v>
      </c>
      <c r="E11085">
        <v>0</v>
      </c>
      <c r="F11085">
        <v>99999</v>
      </c>
      <c r="G11085">
        <v>0</v>
      </c>
      <c r="H11085">
        <v>0</v>
      </c>
    </row>
    <row r="11086" spans="1:8">
      <c r="A11086" t="s">
        <v>845</v>
      </c>
      <c r="B11086" s="28">
        <v>49310</v>
      </c>
      <c r="D11086">
        <v>54.24</v>
      </c>
      <c r="E11086">
        <v>54.24</v>
      </c>
      <c r="F11086">
        <v>99999</v>
      </c>
      <c r="G11086">
        <v>6649981.4129999997</v>
      </c>
      <c r="H11086">
        <v>0</v>
      </c>
    </row>
    <row r="11087" spans="1:8">
      <c r="A11087" t="s">
        <v>845</v>
      </c>
      <c r="B11087" s="28">
        <v>50771</v>
      </c>
      <c r="D11087">
        <v>54.24</v>
      </c>
      <c r="E11087">
        <v>54.24</v>
      </c>
      <c r="F11087">
        <v>99999</v>
      </c>
      <c r="G11087">
        <v>6649981.4129999997</v>
      </c>
      <c r="H11087">
        <v>0</v>
      </c>
    </row>
    <row r="11088" spans="1:8">
      <c r="A11088" t="s">
        <v>845</v>
      </c>
      <c r="B11088" s="28">
        <v>51136</v>
      </c>
      <c r="D11088">
        <v>54.24</v>
      </c>
      <c r="E11088">
        <v>54.24</v>
      </c>
      <c r="F11088">
        <v>99999</v>
      </c>
      <c r="G11088">
        <v>6649981.4129999997</v>
      </c>
      <c r="H11088">
        <v>0</v>
      </c>
    </row>
    <row r="11089" spans="1:8">
      <c r="A11089" t="s">
        <v>845</v>
      </c>
      <c r="B11089" s="28">
        <v>52963</v>
      </c>
      <c r="D11089">
        <v>54.24</v>
      </c>
      <c r="E11089">
        <v>54.24</v>
      </c>
      <c r="F11089">
        <v>99999</v>
      </c>
      <c r="G11089">
        <v>6649981.4129999997</v>
      </c>
      <c r="H11089">
        <v>0</v>
      </c>
    </row>
    <row r="11090" spans="1:8">
      <c r="A11090" t="s">
        <v>1990</v>
      </c>
      <c r="B11090" s="28">
        <v>46023</v>
      </c>
      <c r="D11090">
        <v>0</v>
      </c>
      <c r="E11090">
        <v>0</v>
      </c>
      <c r="F11090">
        <v>0</v>
      </c>
      <c r="G11090">
        <v>0</v>
      </c>
      <c r="H11090">
        <v>0</v>
      </c>
    </row>
    <row r="11091" spans="1:8">
      <c r="A11091" t="s">
        <v>1990</v>
      </c>
      <c r="B11091" s="28">
        <v>46753</v>
      </c>
      <c r="D11091">
        <v>0</v>
      </c>
      <c r="E11091">
        <v>0</v>
      </c>
      <c r="F11091">
        <v>0</v>
      </c>
      <c r="G11091">
        <v>0</v>
      </c>
      <c r="H11091">
        <v>0</v>
      </c>
    </row>
    <row r="11092" spans="1:8">
      <c r="A11092" t="s">
        <v>1990</v>
      </c>
      <c r="B11092" s="28">
        <v>47484</v>
      </c>
      <c r="D11092">
        <v>0</v>
      </c>
      <c r="E11092">
        <v>0</v>
      </c>
      <c r="F11092">
        <v>0</v>
      </c>
      <c r="G11092">
        <v>0</v>
      </c>
      <c r="H11092">
        <v>0</v>
      </c>
    </row>
    <row r="11093" spans="1:8">
      <c r="A11093" t="s">
        <v>1990</v>
      </c>
      <c r="B11093" s="28">
        <v>48214</v>
      </c>
      <c r="D11093">
        <v>0</v>
      </c>
      <c r="E11093">
        <v>0</v>
      </c>
      <c r="F11093">
        <v>0</v>
      </c>
      <c r="G11093">
        <v>0</v>
      </c>
      <c r="H11093">
        <v>0</v>
      </c>
    </row>
    <row r="11094" spans="1:8">
      <c r="A11094" t="s">
        <v>1990</v>
      </c>
      <c r="B11094" s="28">
        <v>48945</v>
      </c>
      <c r="D11094">
        <v>0</v>
      </c>
      <c r="E11094">
        <v>0</v>
      </c>
      <c r="F11094">
        <v>0</v>
      </c>
      <c r="G11094">
        <v>0</v>
      </c>
      <c r="H11094">
        <v>0</v>
      </c>
    </row>
    <row r="11095" spans="1:8">
      <c r="A11095" t="s">
        <v>1990</v>
      </c>
      <c r="B11095" s="28">
        <v>49310</v>
      </c>
      <c r="D11095">
        <v>0</v>
      </c>
      <c r="E11095">
        <v>0</v>
      </c>
      <c r="F11095">
        <v>0</v>
      </c>
      <c r="G11095">
        <v>0</v>
      </c>
      <c r="H11095">
        <v>0</v>
      </c>
    </row>
    <row r="11096" spans="1:8">
      <c r="A11096" t="s">
        <v>1990</v>
      </c>
      <c r="B11096" s="28">
        <v>50771</v>
      </c>
      <c r="D11096">
        <v>0</v>
      </c>
      <c r="E11096">
        <v>0</v>
      </c>
      <c r="F11096">
        <v>99999</v>
      </c>
      <c r="G11096">
        <v>0</v>
      </c>
      <c r="H11096">
        <v>0</v>
      </c>
    </row>
    <row r="11097" spans="1:8">
      <c r="A11097" t="s">
        <v>1990</v>
      </c>
      <c r="B11097" s="28">
        <v>51136</v>
      </c>
      <c r="D11097">
        <v>0</v>
      </c>
      <c r="E11097">
        <v>0</v>
      </c>
      <c r="F11097">
        <v>99999</v>
      </c>
      <c r="G11097">
        <v>0</v>
      </c>
      <c r="H11097">
        <v>0</v>
      </c>
    </row>
    <row r="11098" spans="1:8">
      <c r="A11098" t="s">
        <v>1990</v>
      </c>
      <c r="B11098" s="28">
        <v>52963</v>
      </c>
      <c r="D11098">
        <v>0</v>
      </c>
      <c r="E11098">
        <v>0</v>
      </c>
      <c r="F11098">
        <v>99999</v>
      </c>
      <c r="G11098">
        <v>0</v>
      </c>
      <c r="H11098">
        <v>0</v>
      </c>
    </row>
    <row r="11099" spans="1:8">
      <c r="A11099" t="s">
        <v>846</v>
      </c>
      <c r="B11099" s="28">
        <v>46023</v>
      </c>
      <c r="D11099">
        <v>0</v>
      </c>
      <c r="E11099">
        <v>0</v>
      </c>
      <c r="F11099">
        <v>99999</v>
      </c>
      <c r="G11099">
        <v>0</v>
      </c>
      <c r="H11099">
        <v>0</v>
      </c>
    </row>
    <row r="11100" spans="1:8">
      <c r="A11100" t="s">
        <v>846</v>
      </c>
      <c r="B11100" s="28">
        <v>46753</v>
      </c>
      <c r="D11100">
        <v>0</v>
      </c>
      <c r="E11100">
        <v>0</v>
      </c>
      <c r="F11100">
        <v>99999</v>
      </c>
      <c r="G11100">
        <v>0</v>
      </c>
      <c r="H11100">
        <v>0</v>
      </c>
    </row>
    <row r="11101" spans="1:8">
      <c r="A11101" t="s">
        <v>846</v>
      </c>
      <c r="B11101" s="28">
        <v>47484</v>
      </c>
      <c r="D11101">
        <v>0</v>
      </c>
      <c r="E11101">
        <v>0</v>
      </c>
      <c r="F11101">
        <v>99999</v>
      </c>
      <c r="G11101">
        <v>0</v>
      </c>
      <c r="H11101">
        <v>0</v>
      </c>
    </row>
    <row r="11102" spans="1:8">
      <c r="A11102" t="s">
        <v>846</v>
      </c>
      <c r="B11102" s="28">
        <v>48214</v>
      </c>
      <c r="D11102">
        <v>0</v>
      </c>
      <c r="E11102">
        <v>0</v>
      </c>
      <c r="F11102">
        <v>99999</v>
      </c>
      <c r="G11102">
        <v>0</v>
      </c>
      <c r="H11102">
        <v>0</v>
      </c>
    </row>
    <row r="11103" spans="1:8">
      <c r="A11103" t="s">
        <v>846</v>
      </c>
      <c r="B11103" s="28">
        <v>48945</v>
      </c>
      <c r="D11103">
        <v>0</v>
      </c>
      <c r="E11103">
        <v>0</v>
      </c>
      <c r="F11103">
        <v>99999</v>
      </c>
      <c r="G11103">
        <v>0</v>
      </c>
      <c r="H11103">
        <v>0</v>
      </c>
    </row>
    <row r="11104" spans="1:8">
      <c r="A11104" t="s">
        <v>846</v>
      </c>
      <c r="B11104" s="28">
        <v>49310</v>
      </c>
      <c r="D11104">
        <v>0</v>
      </c>
      <c r="E11104">
        <v>0</v>
      </c>
      <c r="F11104">
        <v>99999</v>
      </c>
      <c r="G11104">
        <v>0</v>
      </c>
      <c r="H11104">
        <v>0</v>
      </c>
    </row>
    <row r="11105" spans="1:8">
      <c r="A11105" t="s">
        <v>846</v>
      </c>
      <c r="B11105" s="28">
        <v>50771</v>
      </c>
      <c r="D11105">
        <v>0</v>
      </c>
      <c r="E11105">
        <v>0</v>
      </c>
      <c r="F11105">
        <v>99999</v>
      </c>
      <c r="G11105">
        <v>0</v>
      </c>
      <c r="H11105">
        <v>0</v>
      </c>
    </row>
    <row r="11106" spans="1:8">
      <c r="A11106" t="s">
        <v>846</v>
      </c>
      <c r="B11106" s="28">
        <v>51136</v>
      </c>
      <c r="D11106">
        <v>0</v>
      </c>
      <c r="E11106">
        <v>0</v>
      </c>
      <c r="F11106">
        <v>99999</v>
      </c>
      <c r="G11106">
        <v>0</v>
      </c>
      <c r="H11106">
        <v>0</v>
      </c>
    </row>
    <row r="11107" spans="1:8">
      <c r="A11107" t="s">
        <v>846</v>
      </c>
      <c r="B11107" s="28">
        <v>52963</v>
      </c>
      <c r="D11107">
        <v>0</v>
      </c>
      <c r="E11107">
        <v>0</v>
      </c>
      <c r="F11107">
        <v>99999</v>
      </c>
      <c r="G11107">
        <v>0</v>
      </c>
      <c r="H11107">
        <v>0</v>
      </c>
    </row>
    <row r="11108" spans="1:8">
      <c r="A11108" t="s">
        <v>1991</v>
      </c>
      <c r="B11108" s="28">
        <v>46023</v>
      </c>
      <c r="D11108">
        <v>0</v>
      </c>
      <c r="E11108">
        <v>0</v>
      </c>
      <c r="F11108">
        <v>0</v>
      </c>
      <c r="G11108">
        <v>0</v>
      </c>
      <c r="H11108">
        <v>0</v>
      </c>
    </row>
    <row r="11109" spans="1:8">
      <c r="A11109" t="s">
        <v>1991</v>
      </c>
      <c r="B11109" s="28">
        <v>46753</v>
      </c>
      <c r="D11109">
        <v>0</v>
      </c>
      <c r="E11109">
        <v>0</v>
      </c>
      <c r="F11109">
        <v>0</v>
      </c>
      <c r="G11109">
        <v>0</v>
      </c>
      <c r="H11109">
        <v>0</v>
      </c>
    </row>
    <row r="11110" spans="1:8">
      <c r="A11110" t="s">
        <v>1991</v>
      </c>
      <c r="B11110" s="28">
        <v>47484</v>
      </c>
      <c r="D11110">
        <v>0</v>
      </c>
      <c r="E11110">
        <v>0</v>
      </c>
      <c r="F11110">
        <v>0</v>
      </c>
      <c r="G11110">
        <v>0</v>
      </c>
      <c r="H11110">
        <v>0</v>
      </c>
    </row>
    <row r="11111" spans="1:8">
      <c r="A11111" t="s">
        <v>1991</v>
      </c>
      <c r="B11111" s="28">
        <v>48214</v>
      </c>
      <c r="D11111">
        <v>0</v>
      </c>
      <c r="E11111">
        <v>0</v>
      </c>
      <c r="F11111">
        <v>0</v>
      </c>
      <c r="G11111">
        <v>0</v>
      </c>
      <c r="H11111">
        <v>0</v>
      </c>
    </row>
    <row r="11112" spans="1:8">
      <c r="A11112" t="s">
        <v>1991</v>
      </c>
      <c r="B11112" s="28">
        <v>48945</v>
      </c>
      <c r="D11112">
        <v>0</v>
      </c>
      <c r="E11112">
        <v>0</v>
      </c>
      <c r="F11112">
        <v>0</v>
      </c>
      <c r="G11112">
        <v>0</v>
      </c>
      <c r="H11112">
        <v>0</v>
      </c>
    </row>
    <row r="11113" spans="1:8">
      <c r="A11113" t="s">
        <v>1991</v>
      </c>
      <c r="B11113" s="28">
        <v>49310</v>
      </c>
      <c r="D11113">
        <v>0</v>
      </c>
      <c r="E11113">
        <v>0</v>
      </c>
      <c r="F11113">
        <v>0</v>
      </c>
      <c r="G11113">
        <v>0</v>
      </c>
      <c r="H11113">
        <v>0</v>
      </c>
    </row>
    <row r="11114" spans="1:8">
      <c r="A11114" t="s">
        <v>1991</v>
      </c>
      <c r="B11114" s="28">
        <v>50771</v>
      </c>
      <c r="D11114">
        <v>0</v>
      </c>
      <c r="E11114">
        <v>0</v>
      </c>
      <c r="F11114">
        <v>99999</v>
      </c>
      <c r="G11114">
        <v>0</v>
      </c>
      <c r="H11114">
        <v>0</v>
      </c>
    </row>
    <row r="11115" spans="1:8">
      <c r="A11115" t="s">
        <v>1991</v>
      </c>
      <c r="B11115" s="28">
        <v>51136</v>
      </c>
      <c r="D11115">
        <v>0</v>
      </c>
      <c r="E11115">
        <v>0</v>
      </c>
      <c r="F11115">
        <v>99999</v>
      </c>
      <c r="G11115">
        <v>0</v>
      </c>
      <c r="H11115">
        <v>0</v>
      </c>
    </row>
    <row r="11116" spans="1:8">
      <c r="A11116" t="s">
        <v>1991</v>
      </c>
      <c r="B11116" s="28">
        <v>52963</v>
      </c>
      <c r="D11116">
        <v>0</v>
      </c>
      <c r="E11116">
        <v>0</v>
      </c>
      <c r="F11116">
        <v>99999</v>
      </c>
      <c r="G11116">
        <v>0</v>
      </c>
      <c r="H11116">
        <v>0</v>
      </c>
    </row>
    <row r="11117" spans="1:8">
      <c r="A11117" t="s">
        <v>847</v>
      </c>
      <c r="B11117" s="28">
        <v>46023</v>
      </c>
      <c r="D11117">
        <v>0</v>
      </c>
      <c r="E11117">
        <v>0</v>
      </c>
      <c r="F11117">
        <v>99999</v>
      </c>
      <c r="G11117">
        <v>0</v>
      </c>
      <c r="H11117">
        <v>0</v>
      </c>
    </row>
    <row r="11118" spans="1:8">
      <c r="A11118" t="s">
        <v>847</v>
      </c>
      <c r="B11118" s="28">
        <v>46753</v>
      </c>
      <c r="D11118">
        <v>0</v>
      </c>
      <c r="E11118">
        <v>0</v>
      </c>
      <c r="F11118">
        <v>99999</v>
      </c>
      <c r="G11118">
        <v>0</v>
      </c>
      <c r="H11118">
        <v>0</v>
      </c>
    </row>
    <row r="11119" spans="1:8">
      <c r="A11119" t="s">
        <v>847</v>
      </c>
      <c r="B11119" s="28">
        <v>47484</v>
      </c>
      <c r="D11119">
        <v>0</v>
      </c>
      <c r="E11119">
        <v>0</v>
      </c>
      <c r="F11119">
        <v>99999</v>
      </c>
      <c r="G11119">
        <v>0</v>
      </c>
      <c r="H11119">
        <v>0</v>
      </c>
    </row>
    <row r="11120" spans="1:8">
      <c r="A11120" t="s">
        <v>847</v>
      </c>
      <c r="B11120" s="28">
        <v>48214</v>
      </c>
      <c r="D11120">
        <v>0</v>
      </c>
      <c r="E11120">
        <v>0</v>
      </c>
      <c r="F11120">
        <v>99999</v>
      </c>
      <c r="G11120">
        <v>0</v>
      </c>
      <c r="H11120">
        <v>0</v>
      </c>
    </row>
    <row r="11121" spans="1:8">
      <c r="A11121" t="s">
        <v>847</v>
      </c>
      <c r="B11121" s="28">
        <v>48945</v>
      </c>
      <c r="D11121">
        <v>0</v>
      </c>
      <c r="E11121">
        <v>0</v>
      </c>
      <c r="F11121">
        <v>99999</v>
      </c>
      <c r="G11121">
        <v>0</v>
      </c>
      <c r="H11121">
        <v>0</v>
      </c>
    </row>
    <row r="11122" spans="1:8">
      <c r="A11122" t="s">
        <v>847</v>
      </c>
      <c r="B11122" s="28">
        <v>49310</v>
      </c>
      <c r="D11122">
        <v>0</v>
      </c>
      <c r="E11122">
        <v>0</v>
      </c>
      <c r="F11122">
        <v>99999</v>
      </c>
      <c r="G11122">
        <v>0</v>
      </c>
      <c r="H11122">
        <v>0</v>
      </c>
    </row>
    <row r="11123" spans="1:8">
      <c r="A11123" t="s">
        <v>847</v>
      </c>
      <c r="B11123" s="28">
        <v>50771</v>
      </c>
      <c r="D11123">
        <v>0</v>
      </c>
      <c r="E11123">
        <v>0</v>
      </c>
      <c r="F11123">
        <v>99999</v>
      </c>
      <c r="G11123">
        <v>0</v>
      </c>
      <c r="H11123">
        <v>0</v>
      </c>
    </row>
    <row r="11124" spans="1:8">
      <c r="A11124" t="s">
        <v>847</v>
      </c>
      <c r="B11124" s="28">
        <v>51136</v>
      </c>
      <c r="D11124">
        <v>0</v>
      </c>
      <c r="E11124">
        <v>0</v>
      </c>
      <c r="F11124">
        <v>99999</v>
      </c>
      <c r="G11124">
        <v>0</v>
      </c>
      <c r="H11124">
        <v>0</v>
      </c>
    </row>
    <row r="11125" spans="1:8">
      <c r="A11125" t="s">
        <v>847</v>
      </c>
      <c r="B11125" s="28">
        <v>52963</v>
      </c>
      <c r="D11125">
        <v>0</v>
      </c>
      <c r="E11125">
        <v>0</v>
      </c>
      <c r="F11125">
        <v>99999</v>
      </c>
      <c r="G11125">
        <v>0</v>
      </c>
      <c r="H11125">
        <v>0</v>
      </c>
    </row>
    <row r="11126" spans="1:8">
      <c r="A11126" t="s">
        <v>1992</v>
      </c>
      <c r="B11126" s="28">
        <v>46023</v>
      </c>
      <c r="D11126">
        <v>0</v>
      </c>
      <c r="E11126">
        <v>0</v>
      </c>
      <c r="F11126">
        <v>0</v>
      </c>
      <c r="G11126">
        <v>0</v>
      </c>
      <c r="H11126">
        <v>0</v>
      </c>
    </row>
    <row r="11127" spans="1:8">
      <c r="A11127" t="s">
        <v>1992</v>
      </c>
      <c r="B11127" s="28">
        <v>46753</v>
      </c>
      <c r="D11127">
        <v>0</v>
      </c>
      <c r="E11127">
        <v>0</v>
      </c>
      <c r="F11127">
        <v>0</v>
      </c>
      <c r="G11127">
        <v>0</v>
      </c>
      <c r="H11127">
        <v>0</v>
      </c>
    </row>
    <row r="11128" spans="1:8">
      <c r="A11128" t="s">
        <v>1992</v>
      </c>
      <c r="B11128" s="28">
        <v>47484</v>
      </c>
      <c r="D11128">
        <v>0</v>
      </c>
      <c r="E11128">
        <v>0</v>
      </c>
      <c r="F11128">
        <v>0</v>
      </c>
      <c r="G11128">
        <v>0</v>
      </c>
      <c r="H11128">
        <v>0</v>
      </c>
    </row>
    <row r="11129" spans="1:8">
      <c r="A11129" t="s">
        <v>1992</v>
      </c>
      <c r="B11129" s="28">
        <v>48214</v>
      </c>
      <c r="D11129">
        <v>0</v>
      </c>
      <c r="E11129">
        <v>0</v>
      </c>
      <c r="F11129">
        <v>0</v>
      </c>
      <c r="G11129">
        <v>0</v>
      </c>
      <c r="H11129">
        <v>0</v>
      </c>
    </row>
    <row r="11130" spans="1:8">
      <c r="A11130" t="s">
        <v>1992</v>
      </c>
      <c r="B11130" s="28">
        <v>48945</v>
      </c>
      <c r="D11130">
        <v>0</v>
      </c>
      <c r="E11130">
        <v>0</v>
      </c>
      <c r="F11130">
        <v>0</v>
      </c>
      <c r="G11130">
        <v>0</v>
      </c>
      <c r="H11130">
        <v>0</v>
      </c>
    </row>
    <row r="11131" spans="1:8">
      <c r="A11131" t="s">
        <v>1992</v>
      </c>
      <c r="B11131" s="28">
        <v>49310</v>
      </c>
      <c r="D11131">
        <v>0</v>
      </c>
      <c r="E11131">
        <v>0</v>
      </c>
      <c r="F11131">
        <v>0</v>
      </c>
      <c r="G11131">
        <v>0</v>
      </c>
      <c r="H11131">
        <v>0</v>
      </c>
    </row>
    <row r="11132" spans="1:8">
      <c r="A11132" t="s">
        <v>1992</v>
      </c>
      <c r="B11132" s="28">
        <v>50771</v>
      </c>
      <c r="D11132">
        <v>0</v>
      </c>
      <c r="E11132">
        <v>0</v>
      </c>
      <c r="F11132">
        <v>99999</v>
      </c>
      <c r="G11132">
        <v>0</v>
      </c>
      <c r="H11132">
        <v>0</v>
      </c>
    </row>
    <row r="11133" spans="1:8">
      <c r="A11133" t="s">
        <v>1992</v>
      </c>
      <c r="B11133" s="28">
        <v>51136</v>
      </c>
      <c r="D11133">
        <v>0</v>
      </c>
      <c r="E11133">
        <v>0</v>
      </c>
      <c r="F11133">
        <v>99999</v>
      </c>
      <c r="G11133">
        <v>0</v>
      </c>
      <c r="H11133">
        <v>0</v>
      </c>
    </row>
    <row r="11134" spans="1:8">
      <c r="A11134" t="s">
        <v>1992</v>
      </c>
      <c r="B11134" s="28">
        <v>52963</v>
      </c>
      <c r="D11134">
        <v>0</v>
      </c>
      <c r="E11134">
        <v>0</v>
      </c>
      <c r="F11134">
        <v>99999</v>
      </c>
      <c r="G11134">
        <v>0</v>
      </c>
      <c r="H11134">
        <v>0</v>
      </c>
    </row>
    <row r="11135" spans="1:8">
      <c r="A11135" t="s">
        <v>848</v>
      </c>
      <c r="B11135" s="28">
        <v>46023</v>
      </c>
      <c r="D11135">
        <v>0</v>
      </c>
      <c r="E11135">
        <v>0</v>
      </c>
      <c r="F11135">
        <v>99999</v>
      </c>
      <c r="G11135">
        <v>0</v>
      </c>
      <c r="H11135">
        <v>0</v>
      </c>
    </row>
    <row r="11136" spans="1:8">
      <c r="A11136" t="s">
        <v>848</v>
      </c>
      <c r="B11136" s="28">
        <v>46753</v>
      </c>
      <c r="D11136">
        <v>0</v>
      </c>
      <c r="E11136">
        <v>0</v>
      </c>
      <c r="F11136">
        <v>99999</v>
      </c>
      <c r="G11136">
        <v>0</v>
      </c>
      <c r="H11136">
        <v>0</v>
      </c>
    </row>
    <row r="11137" spans="1:8">
      <c r="A11137" t="s">
        <v>848</v>
      </c>
      <c r="B11137" s="28">
        <v>47484</v>
      </c>
      <c r="D11137">
        <v>0</v>
      </c>
      <c r="E11137">
        <v>0</v>
      </c>
      <c r="F11137">
        <v>99999</v>
      </c>
      <c r="G11137">
        <v>0</v>
      </c>
      <c r="H11137">
        <v>0</v>
      </c>
    </row>
    <row r="11138" spans="1:8">
      <c r="A11138" t="s">
        <v>848</v>
      </c>
      <c r="B11138" s="28">
        <v>48214</v>
      </c>
      <c r="D11138">
        <v>0</v>
      </c>
      <c r="E11138">
        <v>0</v>
      </c>
      <c r="F11138">
        <v>99999</v>
      </c>
      <c r="G11138">
        <v>0</v>
      </c>
      <c r="H11138">
        <v>0</v>
      </c>
    </row>
    <row r="11139" spans="1:8">
      <c r="A11139" t="s">
        <v>848</v>
      </c>
      <c r="B11139" s="28">
        <v>48945</v>
      </c>
      <c r="D11139">
        <v>0</v>
      </c>
      <c r="E11139">
        <v>0</v>
      </c>
      <c r="F11139">
        <v>99999</v>
      </c>
      <c r="G11139">
        <v>0</v>
      </c>
      <c r="H11139">
        <v>0</v>
      </c>
    </row>
    <row r="11140" spans="1:8">
      <c r="A11140" t="s">
        <v>848</v>
      </c>
      <c r="B11140" s="28">
        <v>49310</v>
      </c>
      <c r="D11140">
        <v>0</v>
      </c>
      <c r="E11140">
        <v>0</v>
      </c>
      <c r="F11140">
        <v>99999</v>
      </c>
      <c r="G11140">
        <v>0</v>
      </c>
      <c r="H11140">
        <v>0</v>
      </c>
    </row>
    <row r="11141" spans="1:8">
      <c r="A11141" t="s">
        <v>848</v>
      </c>
      <c r="B11141" s="28">
        <v>50771</v>
      </c>
      <c r="D11141">
        <v>0</v>
      </c>
      <c r="E11141">
        <v>0</v>
      </c>
      <c r="F11141">
        <v>99999</v>
      </c>
      <c r="G11141">
        <v>0</v>
      </c>
      <c r="H11141">
        <v>0</v>
      </c>
    </row>
    <row r="11142" spans="1:8">
      <c r="A11142" t="s">
        <v>848</v>
      </c>
      <c r="B11142" s="28">
        <v>51136</v>
      </c>
      <c r="D11142">
        <v>0</v>
      </c>
      <c r="E11142">
        <v>0</v>
      </c>
      <c r="F11142">
        <v>99999</v>
      </c>
      <c r="G11142">
        <v>0</v>
      </c>
      <c r="H11142">
        <v>0</v>
      </c>
    </row>
    <row r="11143" spans="1:8">
      <c r="A11143" t="s">
        <v>848</v>
      </c>
      <c r="B11143" s="28">
        <v>52963</v>
      </c>
      <c r="D11143">
        <v>0</v>
      </c>
      <c r="E11143">
        <v>0</v>
      </c>
      <c r="F11143">
        <v>99999</v>
      </c>
      <c r="G11143">
        <v>0</v>
      </c>
      <c r="H11143">
        <v>0</v>
      </c>
    </row>
    <row r="11144" spans="1:8">
      <c r="A11144" t="s">
        <v>1993</v>
      </c>
      <c r="B11144" s="28">
        <v>46023</v>
      </c>
      <c r="D11144">
        <v>0</v>
      </c>
      <c r="E11144">
        <v>0</v>
      </c>
      <c r="F11144">
        <v>0</v>
      </c>
      <c r="G11144">
        <v>0</v>
      </c>
      <c r="H11144">
        <v>0</v>
      </c>
    </row>
    <row r="11145" spans="1:8">
      <c r="A11145" t="s">
        <v>1993</v>
      </c>
      <c r="B11145" s="28">
        <v>46753</v>
      </c>
      <c r="D11145">
        <v>0</v>
      </c>
      <c r="E11145">
        <v>0</v>
      </c>
      <c r="F11145">
        <v>0</v>
      </c>
      <c r="G11145">
        <v>0</v>
      </c>
      <c r="H11145">
        <v>0</v>
      </c>
    </row>
    <row r="11146" spans="1:8">
      <c r="A11146" t="s">
        <v>1993</v>
      </c>
      <c r="B11146" s="28">
        <v>47484</v>
      </c>
      <c r="D11146">
        <v>0</v>
      </c>
      <c r="E11146">
        <v>0</v>
      </c>
      <c r="F11146">
        <v>0</v>
      </c>
      <c r="G11146">
        <v>0</v>
      </c>
      <c r="H11146">
        <v>0</v>
      </c>
    </row>
    <row r="11147" spans="1:8">
      <c r="A11147" t="s">
        <v>1993</v>
      </c>
      <c r="B11147" s="28">
        <v>48214</v>
      </c>
      <c r="D11147">
        <v>0</v>
      </c>
      <c r="E11147">
        <v>0</v>
      </c>
      <c r="F11147">
        <v>0</v>
      </c>
      <c r="G11147">
        <v>0</v>
      </c>
      <c r="H11147">
        <v>0</v>
      </c>
    </row>
    <row r="11148" spans="1:8">
      <c r="A11148" t="s">
        <v>1993</v>
      </c>
      <c r="B11148" s="28">
        <v>48945</v>
      </c>
      <c r="D11148">
        <v>0</v>
      </c>
      <c r="E11148">
        <v>0</v>
      </c>
      <c r="F11148">
        <v>0</v>
      </c>
      <c r="G11148">
        <v>0</v>
      </c>
      <c r="H11148">
        <v>0</v>
      </c>
    </row>
    <row r="11149" spans="1:8">
      <c r="A11149" t="s">
        <v>1993</v>
      </c>
      <c r="B11149" s="28">
        <v>49310</v>
      </c>
      <c r="D11149">
        <v>0</v>
      </c>
      <c r="E11149">
        <v>0</v>
      </c>
      <c r="F11149">
        <v>0</v>
      </c>
      <c r="G11149">
        <v>0</v>
      </c>
      <c r="H11149">
        <v>0</v>
      </c>
    </row>
    <row r="11150" spans="1:8">
      <c r="A11150" t="s">
        <v>1993</v>
      </c>
      <c r="B11150" s="28">
        <v>50771</v>
      </c>
      <c r="D11150">
        <v>0</v>
      </c>
      <c r="E11150">
        <v>0</v>
      </c>
      <c r="F11150">
        <v>99999</v>
      </c>
      <c r="G11150">
        <v>0</v>
      </c>
      <c r="H11150">
        <v>0</v>
      </c>
    </row>
    <row r="11151" spans="1:8">
      <c r="A11151" t="s">
        <v>1993</v>
      </c>
      <c r="B11151" s="28">
        <v>51136</v>
      </c>
      <c r="D11151">
        <v>0</v>
      </c>
      <c r="E11151">
        <v>0</v>
      </c>
      <c r="F11151">
        <v>99999</v>
      </c>
      <c r="G11151">
        <v>0</v>
      </c>
      <c r="H11151">
        <v>0</v>
      </c>
    </row>
    <row r="11152" spans="1:8">
      <c r="A11152" t="s">
        <v>1993</v>
      </c>
      <c r="B11152" s="28">
        <v>52963</v>
      </c>
      <c r="D11152">
        <v>0</v>
      </c>
      <c r="E11152">
        <v>0</v>
      </c>
      <c r="F11152">
        <v>99999</v>
      </c>
      <c r="G11152">
        <v>0</v>
      </c>
      <c r="H11152">
        <v>0</v>
      </c>
    </row>
    <row r="11153" spans="1:8">
      <c r="A11153" t="s">
        <v>849</v>
      </c>
      <c r="B11153" s="28">
        <v>46023</v>
      </c>
      <c r="D11153">
        <v>0</v>
      </c>
      <c r="E11153">
        <v>0</v>
      </c>
      <c r="F11153">
        <v>99999</v>
      </c>
      <c r="G11153">
        <v>0</v>
      </c>
      <c r="H11153">
        <v>0</v>
      </c>
    </row>
    <row r="11154" spans="1:8">
      <c r="A11154" t="s">
        <v>849</v>
      </c>
      <c r="B11154" s="28">
        <v>46753</v>
      </c>
      <c r="D11154">
        <v>0</v>
      </c>
      <c r="E11154">
        <v>0</v>
      </c>
      <c r="F11154">
        <v>99999</v>
      </c>
      <c r="G11154">
        <v>0</v>
      </c>
      <c r="H11154">
        <v>0</v>
      </c>
    </row>
    <row r="11155" spans="1:8">
      <c r="A11155" t="s">
        <v>849</v>
      </c>
      <c r="B11155" s="28">
        <v>47484</v>
      </c>
      <c r="D11155">
        <v>0</v>
      </c>
      <c r="E11155">
        <v>0</v>
      </c>
      <c r="F11155">
        <v>99999</v>
      </c>
      <c r="G11155">
        <v>0</v>
      </c>
      <c r="H11155">
        <v>0</v>
      </c>
    </row>
    <row r="11156" spans="1:8">
      <c r="A11156" t="s">
        <v>849</v>
      </c>
      <c r="B11156" s="28">
        <v>48214</v>
      </c>
      <c r="D11156">
        <v>0</v>
      </c>
      <c r="E11156">
        <v>0</v>
      </c>
      <c r="F11156">
        <v>99999</v>
      </c>
      <c r="G11156">
        <v>0</v>
      </c>
      <c r="H11156">
        <v>0</v>
      </c>
    </row>
    <row r="11157" spans="1:8">
      <c r="A11157" t="s">
        <v>849</v>
      </c>
      <c r="B11157" s="28">
        <v>48945</v>
      </c>
      <c r="D11157">
        <v>0</v>
      </c>
      <c r="E11157">
        <v>0</v>
      </c>
      <c r="F11157">
        <v>99999</v>
      </c>
      <c r="G11157">
        <v>0</v>
      </c>
      <c r="H11157">
        <v>0</v>
      </c>
    </row>
    <row r="11158" spans="1:8">
      <c r="A11158" t="s">
        <v>849</v>
      </c>
      <c r="B11158" s="28">
        <v>49310</v>
      </c>
      <c r="D11158">
        <v>0</v>
      </c>
      <c r="E11158">
        <v>0</v>
      </c>
      <c r="F11158">
        <v>99999</v>
      </c>
      <c r="G11158">
        <v>0</v>
      </c>
      <c r="H11158">
        <v>0</v>
      </c>
    </row>
    <row r="11159" spans="1:8">
      <c r="A11159" t="s">
        <v>849</v>
      </c>
      <c r="B11159" s="28">
        <v>50771</v>
      </c>
      <c r="D11159">
        <v>0</v>
      </c>
      <c r="E11159">
        <v>0</v>
      </c>
      <c r="F11159">
        <v>99999</v>
      </c>
      <c r="G11159">
        <v>0</v>
      </c>
      <c r="H11159">
        <v>0</v>
      </c>
    </row>
    <row r="11160" spans="1:8">
      <c r="A11160" t="s">
        <v>849</v>
      </c>
      <c r="B11160" s="28">
        <v>51136</v>
      </c>
      <c r="D11160">
        <v>0</v>
      </c>
      <c r="E11160">
        <v>0</v>
      </c>
      <c r="F11160">
        <v>99999</v>
      </c>
      <c r="G11160">
        <v>0</v>
      </c>
      <c r="H11160">
        <v>0</v>
      </c>
    </row>
    <row r="11161" spans="1:8">
      <c r="A11161" t="s">
        <v>849</v>
      </c>
      <c r="B11161" s="28">
        <v>52963</v>
      </c>
      <c r="D11161">
        <v>0</v>
      </c>
      <c r="E11161">
        <v>0</v>
      </c>
      <c r="F11161">
        <v>99999</v>
      </c>
      <c r="G11161">
        <v>0</v>
      </c>
      <c r="H11161">
        <v>0</v>
      </c>
    </row>
    <row r="11162" spans="1:8">
      <c r="A11162" t="s">
        <v>1994</v>
      </c>
      <c r="B11162" s="28">
        <v>46023</v>
      </c>
      <c r="D11162">
        <v>0</v>
      </c>
      <c r="E11162">
        <v>0</v>
      </c>
      <c r="F11162">
        <v>0</v>
      </c>
      <c r="G11162">
        <v>0</v>
      </c>
      <c r="H11162">
        <v>0</v>
      </c>
    </row>
    <row r="11163" spans="1:8">
      <c r="A11163" t="s">
        <v>1994</v>
      </c>
      <c r="B11163" s="28">
        <v>46753</v>
      </c>
      <c r="D11163">
        <v>0</v>
      </c>
      <c r="E11163">
        <v>0</v>
      </c>
      <c r="F11163">
        <v>0</v>
      </c>
      <c r="G11163">
        <v>0</v>
      </c>
      <c r="H11163">
        <v>0</v>
      </c>
    </row>
    <row r="11164" spans="1:8">
      <c r="A11164" t="s">
        <v>1994</v>
      </c>
      <c r="B11164" s="28">
        <v>47484</v>
      </c>
      <c r="D11164">
        <v>0</v>
      </c>
      <c r="E11164">
        <v>0</v>
      </c>
      <c r="F11164">
        <v>0</v>
      </c>
      <c r="G11164">
        <v>0</v>
      </c>
      <c r="H11164">
        <v>0</v>
      </c>
    </row>
    <row r="11165" spans="1:8">
      <c r="A11165" t="s">
        <v>1994</v>
      </c>
      <c r="B11165" s="28">
        <v>48214</v>
      </c>
      <c r="D11165">
        <v>0</v>
      </c>
      <c r="E11165">
        <v>0</v>
      </c>
      <c r="F11165">
        <v>0</v>
      </c>
      <c r="G11165">
        <v>0</v>
      </c>
      <c r="H11165">
        <v>0</v>
      </c>
    </row>
    <row r="11166" spans="1:8">
      <c r="A11166" t="s">
        <v>1994</v>
      </c>
      <c r="B11166" s="28">
        <v>48945</v>
      </c>
      <c r="D11166">
        <v>0</v>
      </c>
      <c r="E11166">
        <v>0</v>
      </c>
      <c r="F11166">
        <v>0</v>
      </c>
      <c r="G11166">
        <v>0</v>
      </c>
      <c r="H11166">
        <v>0</v>
      </c>
    </row>
    <row r="11167" spans="1:8">
      <c r="A11167" t="s">
        <v>1994</v>
      </c>
      <c r="B11167" s="28">
        <v>49310</v>
      </c>
      <c r="D11167">
        <v>0</v>
      </c>
      <c r="E11167">
        <v>0</v>
      </c>
      <c r="F11167">
        <v>0</v>
      </c>
      <c r="G11167">
        <v>0</v>
      </c>
      <c r="H11167">
        <v>0</v>
      </c>
    </row>
    <row r="11168" spans="1:8">
      <c r="A11168" t="s">
        <v>1994</v>
      </c>
      <c r="B11168" s="28">
        <v>50771</v>
      </c>
      <c r="D11168">
        <v>0</v>
      </c>
      <c r="E11168">
        <v>0</v>
      </c>
      <c r="F11168">
        <v>99999</v>
      </c>
      <c r="G11168">
        <v>0</v>
      </c>
      <c r="H11168">
        <v>0</v>
      </c>
    </row>
    <row r="11169" spans="1:8">
      <c r="A11169" t="s">
        <v>1994</v>
      </c>
      <c r="B11169" s="28">
        <v>51136</v>
      </c>
      <c r="D11169">
        <v>0</v>
      </c>
      <c r="E11169">
        <v>0</v>
      </c>
      <c r="F11169">
        <v>99999</v>
      </c>
      <c r="G11169">
        <v>0</v>
      </c>
      <c r="H11169">
        <v>0</v>
      </c>
    </row>
    <row r="11170" spans="1:8">
      <c r="A11170" t="s">
        <v>1994</v>
      </c>
      <c r="B11170" s="28">
        <v>52963</v>
      </c>
      <c r="D11170">
        <v>0</v>
      </c>
      <c r="E11170">
        <v>0</v>
      </c>
      <c r="F11170">
        <v>99999</v>
      </c>
      <c r="G11170">
        <v>0</v>
      </c>
      <c r="H11170">
        <v>0</v>
      </c>
    </row>
    <row r="11171" spans="1:8">
      <c r="A11171" t="s">
        <v>850</v>
      </c>
      <c r="B11171" s="28">
        <v>46023</v>
      </c>
      <c r="D11171">
        <v>0</v>
      </c>
      <c r="E11171">
        <v>0</v>
      </c>
      <c r="F11171">
        <v>99999</v>
      </c>
      <c r="G11171">
        <v>0</v>
      </c>
      <c r="H11171">
        <v>0</v>
      </c>
    </row>
    <row r="11172" spans="1:8">
      <c r="A11172" t="s">
        <v>850</v>
      </c>
      <c r="B11172" s="28">
        <v>46753</v>
      </c>
      <c r="D11172">
        <v>0</v>
      </c>
      <c r="E11172">
        <v>0</v>
      </c>
      <c r="F11172">
        <v>99999</v>
      </c>
      <c r="G11172">
        <v>0</v>
      </c>
      <c r="H11172">
        <v>0</v>
      </c>
    </row>
    <row r="11173" spans="1:8">
      <c r="A11173" t="s">
        <v>850</v>
      </c>
      <c r="B11173" s="28">
        <v>47484</v>
      </c>
      <c r="D11173">
        <v>0</v>
      </c>
      <c r="E11173">
        <v>0</v>
      </c>
      <c r="F11173">
        <v>99999</v>
      </c>
      <c r="G11173">
        <v>0</v>
      </c>
      <c r="H11173">
        <v>0</v>
      </c>
    </row>
    <row r="11174" spans="1:8">
      <c r="A11174" t="s">
        <v>850</v>
      </c>
      <c r="B11174" s="28">
        <v>48214</v>
      </c>
      <c r="D11174">
        <v>0</v>
      </c>
      <c r="E11174">
        <v>0</v>
      </c>
      <c r="F11174">
        <v>99999</v>
      </c>
      <c r="G11174">
        <v>0</v>
      </c>
      <c r="H11174">
        <v>0</v>
      </c>
    </row>
    <row r="11175" spans="1:8">
      <c r="A11175" t="s">
        <v>850</v>
      </c>
      <c r="B11175" s="28">
        <v>48945</v>
      </c>
      <c r="D11175">
        <v>0</v>
      </c>
      <c r="E11175">
        <v>0</v>
      </c>
      <c r="F11175">
        <v>99999</v>
      </c>
      <c r="G11175">
        <v>0</v>
      </c>
      <c r="H11175">
        <v>0</v>
      </c>
    </row>
    <row r="11176" spans="1:8">
      <c r="A11176" t="s">
        <v>850</v>
      </c>
      <c r="B11176" s="28">
        <v>49310</v>
      </c>
      <c r="D11176">
        <v>0</v>
      </c>
      <c r="E11176">
        <v>0</v>
      </c>
      <c r="F11176">
        <v>99999</v>
      </c>
      <c r="G11176">
        <v>0</v>
      </c>
      <c r="H11176">
        <v>0</v>
      </c>
    </row>
    <row r="11177" spans="1:8">
      <c r="A11177" t="s">
        <v>850</v>
      </c>
      <c r="B11177" s="28">
        <v>50771</v>
      </c>
      <c r="D11177">
        <v>0</v>
      </c>
      <c r="E11177">
        <v>0</v>
      </c>
      <c r="F11177">
        <v>99999</v>
      </c>
      <c r="G11177">
        <v>0</v>
      </c>
      <c r="H11177">
        <v>0</v>
      </c>
    </row>
    <row r="11178" spans="1:8">
      <c r="A11178" t="s">
        <v>850</v>
      </c>
      <c r="B11178" s="28">
        <v>51136</v>
      </c>
      <c r="D11178">
        <v>0</v>
      </c>
      <c r="E11178">
        <v>0</v>
      </c>
      <c r="F11178">
        <v>99999</v>
      </c>
      <c r="G11178">
        <v>0</v>
      </c>
      <c r="H11178">
        <v>0</v>
      </c>
    </row>
    <row r="11179" spans="1:8">
      <c r="A11179" t="s">
        <v>850</v>
      </c>
      <c r="B11179" s="28">
        <v>52963</v>
      </c>
      <c r="D11179">
        <v>0</v>
      </c>
      <c r="E11179">
        <v>0</v>
      </c>
      <c r="F11179">
        <v>99999</v>
      </c>
      <c r="G11179">
        <v>0</v>
      </c>
      <c r="H11179">
        <v>0</v>
      </c>
    </row>
    <row r="11180" spans="1:8">
      <c r="A11180" t="s">
        <v>1995</v>
      </c>
      <c r="B11180" s="28">
        <v>46023</v>
      </c>
      <c r="D11180">
        <v>0</v>
      </c>
      <c r="E11180">
        <v>0</v>
      </c>
      <c r="F11180">
        <v>0</v>
      </c>
      <c r="G11180">
        <v>0</v>
      </c>
      <c r="H11180">
        <v>0</v>
      </c>
    </row>
    <row r="11181" spans="1:8">
      <c r="A11181" t="s">
        <v>1995</v>
      </c>
      <c r="B11181" s="28">
        <v>46753</v>
      </c>
      <c r="D11181">
        <v>0</v>
      </c>
      <c r="E11181">
        <v>0</v>
      </c>
      <c r="F11181">
        <v>0</v>
      </c>
      <c r="G11181">
        <v>0</v>
      </c>
      <c r="H11181">
        <v>0</v>
      </c>
    </row>
    <row r="11182" spans="1:8">
      <c r="A11182" t="s">
        <v>1995</v>
      </c>
      <c r="B11182" s="28">
        <v>47484</v>
      </c>
      <c r="D11182">
        <v>0</v>
      </c>
      <c r="E11182">
        <v>0</v>
      </c>
      <c r="F11182">
        <v>0</v>
      </c>
      <c r="G11182">
        <v>0</v>
      </c>
      <c r="H11182">
        <v>0</v>
      </c>
    </row>
    <row r="11183" spans="1:8">
      <c r="A11183" t="s">
        <v>1995</v>
      </c>
      <c r="B11183" s="28">
        <v>48214</v>
      </c>
      <c r="D11183">
        <v>0</v>
      </c>
      <c r="E11183">
        <v>0</v>
      </c>
      <c r="F11183">
        <v>0</v>
      </c>
      <c r="G11183">
        <v>0</v>
      </c>
      <c r="H11183">
        <v>0</v>
      </c>
    </row>
    <row r="11184" spans="1:8">
      <c r="A11184" t="s">
        <v>1995</v>
      </c>
      <c r="B11184" s="28">
        <v>48945</v>
      </c>
      <c r="D11184">
        <v>0</v>
      </c>
      <c r="E11184">
        <v>0</v>
      </c>
      <c r="F11184">
        <v>0</v>
      </c>
      <c r="G11184">
        <v>0</v>
      </c>
      <c r="H11184">
        <v>0</v>
      </c>
    </row>
    <row r="11185" spans="1:8">
      <c r="A11185" t="s">
        <v>1995</v>
      </c>
      <c r="B11185" s="28">
        <v>49310</v>
      </c>
      <c r="D11185">
        <v>0</v>
      </c>
      <c r="E11185">
        <v>0</v>
      </c>
      <c r="F11185">
        <v>0</v>
      </c>
      <c r="G11185">
        <v>0</v>
      </c>
      <c r="H11185">
        <v>0</v>
      </c>
    </row>
    <row r="11186" spans="1:8">
      <c r="A11186" t="s">
        <v>1995</v>
      </c>
      <c r="B11186" s="28">
        <v>50771</v>
      </c>
      <c r="D11186">
        <v>0</v>
      </c>
      <c r="E11186">
        <v>0</v>
      </c>
      <c r="F11186">
        <v>99999</v>
      </c>
      <c r="G11186">
        <v>0</v>
      </c>
      <c r="H11186">
        <v>0</v>
      </c>
    </row>
    <row r="11187" spans="1:8">
      <c r="A11187" t="s">
        <v>1995</v>
      </c>
      <c r="B11187" s="28">
        <v>51136</v>
      </c>
      <c r="D11187">
        <v>0</v>
      </c>
      <c r="E11187">
        <v>0</v>
      </c>
      <c r="F11187">
        <v>99999</v>
      </c>
      <c r="G11187">
        <v>0</v>
      </c>
      <c r="H11187">
        <v>0</v>
      </c>
    </row>
    <row r="11188" spans="1:8">
      <c r="A11188" t="s">
        <v>1995</v>
      </c>
      <c r="B11188" s="28">
        <v>52963</v>
      </c>
      <c r="D11188">
        <v>0</v>
      </c>
      <c r="E11188">
        <v>0</v>
      </c>
      <c r="F11188">
        <v>99999</v>
      </c>
      <c r="G11188">
        <v>0</v>
      </c>
      <c r="H11188">
        <v>0</v>
      </c>
    </row>
    <row r="11189" spans="1:8">
      <c r="A11189" t="s">
        <v>851</v>
      </c>
      <c r="B11189" s="28">
        <v>46023</v>
      </c>
      <c r="D11189">
        <v>0</v>
      </c>
      <c r="E11189">
        <v>0</v>
      </c>
      <c r="F11189">
        <v>99999</v>
      </c>
      <c r="G11189">
        <v>0</v>
      </c>
      <c r="H11189">
        <v>0</v>
      </c>
    </row>
    <row r="11190" spans="1:8">
      <c r="A11190" t="s">
        <v>851</v>
      </c>
      <c r="B11190" s="28">
        <v>46753</v>
      </c>
      <c r="D11190">
        <v>0</v>
      </c>
      <c r="E11190">
        <v>0</v>
      </c>
      <c r="F11190">
        <v>99999</v>
      </c>
      <c r="G11190">
        <v>0</v>
      </c>
      <c r="H11190">
        <v>0</v>
      </c>
    </row>
    <row r="11191" spans="1:8">
      <c r="A11191" t="s">
        <v>851</v>
      </c>
      <c r="B11191" s="28">
        <v>47484</v>
      </c>
      <c r="D11191">
        <v>0</v>
      </c>
      <c r="E11191">
        <v>0</v>
      </c>
      <c r="F11191">
        <v>99999</v>
      </c>
      <c r="G11191">
        <v>0</v>
      </c>
      <c r="H11191">
        <v>0</v>
      </c>
    </row>
    <row r="11192" spans="1:8">
      <c r="A11192" t="s">
        <v>851</v>
      </c>
      <c r="B11192" s="28">
        <v>48214</v>
      </c>
      <c r="D11192">
        <v>0</v>
      </c>
      <c r="E11192">
        <v>0</v>
      </c>
      <c r="F11192">
        <v>99999</v>
      </c>
      <c r="G11192">
        <v>0</v>
      </c>
      <c r="H11192">
        <v>0</v>
      </c>
    </row>
    <row r="11193" spans="1:8">
      <c r="A11193" t="s">
        <v>851</v>
      </c>
      <c r="B11193" s="28">
        <v>48945</v>
      </c>
      <c r="D11193">
        <v>0</v>
      </c>
      <c r="E11193">
        <v>0</v>
      </c>
      <c r="F11193">
        <v>99999</v>
      </c>
      <c r="G11193">
        <v>0</v>
      </c>
      <c r="H11193">
        <v>0</v>
      </c>
    </row>
    <row r="11194" spans="1:8">
      <c r="A11194" t="s">
        <v>851</v>
      </c>
      <c r="B11194" s="28">
        <v>49310</v>
      </c>
      <c r="D11194">
        <v>0</v>
      </c>
      <c r="E11194">
        <v>0</v>
      </c>
      <c r="F11194">
        <v>99999</v>
      </c>
      <c r="G11194">
        <v>0</v>
      </c>
      <c r="H11194">
        <v>0</v>
      </c>
    </row>
    <row r="11195" spans="1:8">
      <c r="A11195" t="s">
        <v>851</v>
      </c>
      <c r="B11195" s="28">
        <v>50771</v>
      </c>
      <c r="D11195">
        <v>0</v>
      </c>
      <c r="E11195">
        <v>0</v>
      </c>
      <c r="F11195">
        <v>99999</v>
      </c>
      <c r="G11195">
        <v>0</v>
      </c>
      <c r="H11195">
        <v>0</v>
      </c>
    </row>
    <row r="11196" spans="1:8">
      <c r="A11196" t="s">
        <v>851</v>
      </c>
      <c r="B11196" s="28">
        <v>51136</v>
      </c>
      <c r="D11196">
        <v>0</v>
      </c>
      <c r="E11196">
        <v>0</v>
      </c>
      <c r="F11196">
        <v>99999</v>
      </c>
      <c r="G11196">
        <v>0</v>
      </c>
      <c r="H11196">
        <v>0</v>
      </c>
    </row>
    <row r="11197" spans="1:8">
      <c r="A11197" t="s">
        <v>851</v>
      </c>
      <c r="B11197" s="28">
        <v>52963</v>
      </c>
      <c r="D11197">
        <v>0</v>
      </c>
      <c r="E11197">
        <v>0</v>
      </c>
      <c r="F11197">
        <v>99999</v>
      </c>
      <c r="G11197">
        <v>0</v>
      </c>
      <c r="H11197">
        <v>0</v>
      </c>
    </row>
    <row r="11198" spans="1:8">
      <c r="A11198" t="s">
        <v>1996</v>
      </c>
      <c r="B11198" s="28">
        <v>46023</v>
      </c>
      <c r="D11198">
        <v>0</v>
      </c>
      <c r="E11198">
        <v>0</v>
      </c>
      <c r="F11198">
        <v>0</v>
      </c>
      <c r="G11198">
        <v>0</v>
      </c>
      <c r="H11198">
        <v>0</v>
      </c>
    </row>
    <row r="11199" spans="1:8">
      <c r="A11199" t="s">
        <v>1996</v>
      </c>
      <c r="B11199" s="28">
        <v>46753</v>
      </c>
      <c r="D11199">
        <v>0</v>
      </c>
      <c r="E11199">
        <v>0</v>
      </c>
      <c r="F11199">
        <v>0</v>
      </c>
      <c r="G11199">
        <v>0</v>
      </c>
      <c r="H11199">
        <v>0</v>
      </c>
    </row>
    <row r="11200" spans="1:8">
      <c r="A11200" t="s">
        <v>1996</v>
      </c>
      <c r="B11200" s="28">
        <v>47484</v>
      </c>
      <c r="D11200">
        <v>0</v>
      </c>
      <c r="E11200">
        <v>0</v>
      </c>
      <c r="F11200">
        <v>0</v>
      </c>
      <c r="G11200">
        <v>0</v>
      </c>
      <c r="H11200">
        <v>0</v>
      </c>
    </row>
    <row r="11201" spans="1:8">
      <c r="A11201" t="s">
        <v>1996</v>
      </c>
      <c r="B11201" s="28">
        <v>48214</v>
      </c>
      <c r="D11201">
        <v>0</v>
      </c>
      <c r="E11201">
        <v>0</v>
      </c>
      <c r="F11201">
        <v>0</v>
      </c>
      <c r="G11201">
        <v>0</v>
      </c>
      <c r="H11201">
        <v>0</v>
      </c>
    </row>
    <row r="11202" spans="1:8">
      <c r="A11202" t="s">
        <v>1996</v>
      </c>
      <c r="B11202" s="28">
        <v>48945</v>
      </c>
      <c r="D11202">
        <v>0</v>
      </c>
      <c r="E11202">
        <v>0</v>
      </c>
      <c r="F11202">
        <v>0</v>
      </c>
      <c r="G11202">
        <v>0</v>
      </c>
      <c r="H11202">
        <v>0</v>
      </c>
    </row>
    <row r="11203" spans="1:8">
      <c r="A11203" t="s">
        <v>1996</v>
      </c>
      <c r="B11203" s="28">
        <v>49310</v>
      </c>
      <c r="D11203">
        <v>0</v>
      </c>
      <c r="E11203">
        <v>0</v>
      </c>
      <c r="F11203">
        <v>0</v>
      </c>
      <c r="G11203">
        <v>0</v>
      </c>
      <c r="H11203">
        <v>0</v>
      </c>
    </row>
    <row r="11204" spans="1:8">
      <c r="A11204" t="s">
        <v>1996</v>
      </c>
      <c r="B11204" s="28">
        <v>50771</v>
      </c>
      <c r="D11204">
        <v>0</v>
      </c>
      <c r="E11204">
        <v>0</v>
      </c>
      <c r="F11204">
        <v>99999</v>
      </c>
      <c r="G11204">
        <v>0</v>
      </c>
      <c r="H11204">
        <v>0</v>
      </c>
    </row>
    <row r="11205" spans="1:8">
      <c r="A11205" t="s">
        <v>1996</v>
      </c>
      <c r="B11205" s="28">
        <v>51136</v>
      </c>
      <c r="D11205">
        <v>0</v>
      </c>
      <c r="E11205">
        <v>0</v>
      </c>
      <c r="F11205">
        <v>99999</v>
      </c>
      <c r="G11205">
        <v>0</v>
      </c>
      <c r="H11205">
        <v>0</v>
      </c>
    </row>
    <row r="11206" spans="1:8">
      <c r="A11206" t="s">
        <v>1996</v>
      </c>
      <c r="B11206" s="28">
        <v>52963</v>
      </c>
      <c r="D11206">
        <v>0</v>
      </c>
      <c r="E11206">
        <v>0</v>
      </c>
      <c r="F11206">
        <v>99999</v>
      </c>
      <c r="G11206">
        <v>0</v>
      </c>
      <c r="H11206">
        <v>0</v>
      </c>
    </row>
    <row r="11207" spans="1:8">
      <c r="A11207" t="s">
        <v>852</v>
      </c>
      <c r="B11207" s="28">
        <v>46023</v>
      </c>
      <c r="D11207">
        <v>20.402000000000001</v>
      </c>
      <c r="E11207">
        <v>20.402000000000001</v>
      </c>
      <c r="F11207">
        <v>99999</v>
      </c>
      <c r="G11207">
        <v>3501813.7310000001</v>
      </c>
      <c r="H11207">
        <v>0</v>
      </c>
    </row>
    <row r="11208" spans="1:8">
      <c r="A11208" t="s">
        <v>852</v>
      </c>
      <c r="B11208" s="28">
        <v>46753</v>
      </c>
      <c r="D11208">
        <v>20.402000000000001</v>
      </c>
      <c r="E11208">
        <v>20.402000000000001</v>
      </c>
      <c r="F11208">
        <v>99999</v>
      </c>
      <c r="G11208">
        <v>3501813.7310000001</v>
      </c>
      <c r="H11208">
        <v>0</v>
      </c>
    </row>
    <row r="11209" spans="1:8">
      <c r="A11209" t="s">
        <v>852</v>
      </c>
      <c r="B11209" s="28">
        <v>47484</v>
      </c>
      <c r="D11209">
        <v>20.402000000000001</v>
      </c>
      <c r="E11209">
        <v>20.402000000000001</v>
      </c>
      <c r="F11209">
        <v>99999</v>
      </c>
      <c r="G11209">
        <v>3501813.7310000001</v>
      </c>
      <c r="H11209">
        <v>0</v>
      </c>
    </row>
    <row r="11210" spans="1:8">
      <c r="A11210" t="s">
        <v>852</v>
      </c>
      <c r="B11210" s="28">
        <v>48214</v>
      </c>
      <c r="D11210">
        <v>20.402000000000001</v>
      </c>
      <c r="E11210">
        <v>20.402000000000001</v>
      </c>
      <c r="F11210">
        <v>99999</v>
      </c>
      <c r="G11210">
        <v>3501813.7310000001</v>
      </c>
      <c r="H11210">
        <v>0</v>
      </c>
    </row>
    <row r="11211" spans="1:8">
      <c r="A11211" t="s">
        <v>852</v>
      </c>
      <c r="B11211" s="28">
        <v>48945</v>
      </c>
      <c r="D11211">
        <v>20.402000000000001</v>
      </c>
      <c r="E11211">
        <v>20.402000000000001</v>
      </c>
      <c r="F11211">
        <v>99999</v>
      </c>
      <c r="G11211">
        <v>3501813.7310000001</v>
      </c>
      <c r="H11211">
        <v>0</v>
      </c>
    </row>
    <row r="11212" spans="1:8">
      <c r="A11212" t="s">
        <v>852</v>
      </c>
      <c r="B11212" s="28">
        <v>49310</v>
      </c>
      <c r="D11212">
        <v>20.402000000000001</v>
      </c>
      <c r="E11212">
        <v>20.402000000000001</v>
      </c>
      <c r="F11212">
        <v>99999</v>
      </c>
      <c r="G11212">
        <v>3501813.7310000001</v>
      </c>
      <c r="H11212">
        <v>0</v>
      </c>
    </row>
    <row r="11213" spans="1:8">
      <c r="A11213" t="s">
        <v>852</v>
      </c>
      <c r="B11213" s="28">
        <v>50771</v>
      </c>
      <c r="D11213">
        <v>20.402000000000001</v>
      </c>
      <c r="E11213">
        <v>20.402000000000001</v>
      </c>
      <c r="F11213">
        <v>99999</v>
      </c>
      <c r="G11213">
        <v>3501813.7310000001</v>
      </c>
      <c r="H11213">
        <v>0</v>
      </c>
    </row>
    <row r="11214" spans="1:8">
      <c r="A11214" t="s">
        <v>852</v>
      </c>
      <c r="B11214" s="28">
        <v>51136</v>
      </c>
      <c r="D11214">
        <v>20.402000000000001</v>
      </c>
      <c r="E11214">
        <v>20.402000000000001</v>
      </c>
      <c r="F11214">
        <v>99999</v>
      </c>
      <c r="G11214">
        <v>3501813.7310000001</v>
      </c>
      <c r="H11214">
        <v>0</v>
      </c>
    </row>
    <row r="11215" spans="1:8">
      <c r="A11215" t="s">
        <v>852</v>
      </c>
      <c r="B11215" s="28">
        <v>52963</v>
      </c>
      <c r="D11215">
        <v>20.402000000000001</v>
      </c>
      <c r="E11215">
        <v>20.402000000000001</v>
      </c>
      <c r="F11215">
        <v>99999</v>
      </c>
      <c r="G11215">
        <v>3501813.7310000001</v>
      </c>
      <c r="H11215">
        <v>0</v>
      </c>
    </row>
    <row r="11216" spans="1:8">
      <c r="A11216" t="s">
        <v>1997</v>
      </c>
      <c r="B11216" s="28">
        <v>46023</v>
      </c>
      <c r="D11216">
        <v>0</v>
      </c>
      <c r="E11216">
        <v>0</v>
      </c>
      <c r="F11216">
        <v>0</v>
      </c>
      <c r="G11216">
        <v>0</v>
      </c>
      <c r="H11216">
        <v>0</v>
      </c>
    </row>
    <row r="11217" spans="1:8">
      <c r="A11217" t="s">
        <v>1997</v>
      </c>
      <c r="B11217" s="28">
        <v>46753</v>
      </c>
      <c r="D11217">
        <v>0</v>
      </c>
      <c r="E11217">
        <v>0</v>
      </c>
      <c r="F11217">
        <v>0</v>
      </c>
      <c r="G11217">
        <v>0</v>
      </c>
      <c r="H11217">
        <v>0</v>
      </c>
    </row>
    <row r="11218" spans="1:8">
      <c r="A11218" t="s">
        <v>1997</v>
      </c>
      <c r="B11218" s="28">
        <v>47484</v>
      </c>
      <c r="D11218">
        <v>0</v>
      </c>
      <c r="E11218">
        <v>0</v>
      </c>
      <c r="F11218">
        <v>0</v>
      </c>
      <c r="G11218">
        <v>0</v>
      </c>
      <c r="H11218">
        <v>0</v>
      </c>
    </row>
    <row r="11219" spans="1:8">
      <c r="A11219" t="s">
        <v>1997</v>
      </c>
      <c r="B11219" s="28">
        <v>48214</v>
      </c>
      <c r="D11219">
        <v>0</v>
      </c>
      <c r="E11219">
        <v>0</v>
      </c>
      <c r="F11219">
        <v>0</v>
      </c>
      <c r="G11219">
        <v>0</v>
      </c>
      <c r="H11219">
        <v>0</v>
      </c>
    </row>
    <row r="11220" spans="1:8">
      <c r="A11220" t="s">
        <v>1997</v>
      </c>
      <c r="B11220" s="28">
        <v>48945</v>
      </c>
      <c r="D11220">
        <v>0</v>
      </c>
      <c r="E11220">
        <v>0</v>
      </c>
      <c r="F11220">
        <v>0</v>
      </c>
      <c r="G11220">
        <v>0</v>
      </c>
      <c r="H11220">
        <v>0</v>
      </c>
    </row>
    <row r="11221" spans="1:8">
      <c r="A11221" t="s">
        <v>1997</v>
      </c>
      <c r="B11221" s="28">
        <v>49310</v>
      </c>
      <c r="D11221">
        <v>0</v>
      </c>
      <c r="E11221">
        <v>0</v>
      </c>
      <c r="F11221">
        <v>0</v>
      </c>
      <c r="G11221">
        <v>0</v>
      </c>
      <c r="H11221">
        <v>0</v>
      </c>
    </row>
    <row r="11222" spans="1:8">
      <c r="A11222" t="s">
        <v>1997</v>
      </c>
      <c r="B11222" s="28">
        <v>50771</v>
      </c>
      <c r="D11222">
        <v>0</v>
      </c>
      <c r="E11222">
        <v>0</v>
      </c>
      <c r="F11222">
        <v>99999</v>
      </c>
      <c r="G11222">
        <v>0</v>
      </c>
      <c r="H11222">
        <v>0</v>
      </c>
    </row>
    <row r="11223" spans="1:8">
      <c r="A11223" t="s">
        <v>1997</v>
      </c>
      <c r="B11223" s="28">
        <v>51136</v>
      </c>
      <c r="D11223">
        <v>0</v>
      </c>
      <c r="E11223">
        <v>0</v>
      </c>
      <c r="F11223">
        <v>99999</v>
      </c>
      <c r="G11223">
        <v>0</v>
      </c>
      <c r="H11223">
        <v>0</v>
      </c>
    </row>
    <row r="11224" spans="1:8">
      <c r="A11224" t="s">
        <v>1997</v>
      </c>
      <c r="B11224" s="28">
        <v>52963</v>
      </c>
      <c r="D11224">
        <v>0</v>
      </c>
      <c r="E11224">
        <v>0</v>
      </c>
      <c r="F11224">
        <v>99999</v>
      </c>
      <c r="G11224">
        <v>0</v>
      </c>
      <c r="H11224">
        <v>0</v>
      </c>
    </row>
    <row r="11225" spans="1:8">
      <c r="A11225" t="s">
        <v>853</v>
      </c>
      <c r="B11225" s="28">
        <v>46023</v>
      </c>
      <c r="D11225">
        <v>0</v>
      </c>
      <c r="E11225">
        <v>0</v>
      </c>
      <c r="F11225">
        <v>99999</v>
      </c>
      <c r="G11225">
        <v>0</v>
      </c>
      <c r="H11225">
        <v>0</v>
      </c>
    </row>
    <row r="11226" spans="1:8">
      <c r="A11226" t="s">
        <v>853</v>
      </c>
      <c r="B11226" s="28">
        <v>46753</v>
      </c>
      <c r="D11226">
        <v>0</v>
      </c>
      <c r="E11226">
        <v>0</v>
      </c>
      <c r="F11226">
        <v>99999</v>
      </c>
      <c r="G11226">
        <v>0</v>
      </c>
      <c r="H11226">
        <v>0</v>
      </c>
    </row>
    <row r="11227" spans="1:8">
      <c r="A11227" t="s">
        <v>853</v>
      </c>
      <c r="B11227" s="28">
        <v>47484</v>
      </c>
      <c r="D11227">
        <v>0</v>
      </c>
      <c r="E11227">
        <v>0</v>
      </c>
      <c r="F11227">
        <v>99999</v>
      </c>
      <c r="G11227">
        <v>0</v>
      </c>
      <c r="H11227">
        <v>0</v>
      </c>
    </row>
    <row r="11228" spans="1:8">
      <c r="A11228" t="s">
        <v>853</v>
      </c>
      <c r="B11228" s="28">
        <v>48214</v>
      </c>
      <c r="D11228">
        <v>0</v>
      </c>
      <c r="E11228">
        <v>0</v>
      </c>
      <c r="F11228">
        <v>99999</v>
      </c>
      <c r="G11228">
        <v>0</v>
      </c>
      <c r="H11228">
        <v>0</v>
      </c>
    </row>
    <row r="11229" spans="1:8">
      <c r="A11229" t="s">
        <v>853</v>
      </c>
      <c r="B11229" s="28">
        <v>48945</v>
      </c>
      <c r="D11229">
        <v>0</v>
      </c>
      <c r="E11229">
        <v>0</v>
      </c>
      <c r="F11229">
        <v>99999</v>
      </c>
      <c r="G11229">
        <v>0</v>
      </c>
      <c r="H11229">
        <v>0</v>
      </c>
    </row>
    <row r="11230" spans="1:8">
      <c r="A11230" t="s">
        <v>853</v>
      </c>
      <c r="B11230" s="28">
        <v>49310</v>
      </c>
      <c r="D11230">
        <v>0</v>
      </c>
      <c r="E11230">
        <v>0</v>
      </c>
      <c r="F11230">
        <v>99999</v>
      </c>
      <c r="G11230">
        <v>0</v>
      </c>
      <c r="H11230">
        <v>0</v>
      </c>
    </row>
    <row r="11231" spans="1:8">
      <c r="A11231" t="s">
        <v>853</v>
      </c>
      <c r="B11231" s="28">
        <v>50771</v>
      </c>
      <c r="D11231">
        <v>0</v>
      </c>
      <c r="E11231">
        <v>0</v>
      </c>
      <c r="F11231">
        <v>99999</v>
      </c>
      <c r="G11231">
        <v>0</v>
      </c>
      <c r="H11231">
        <v>0</v>
      </c>
    </row>
    <row r="11232" spans="1:8">
      <c r="A11232" t="s">
        <v>853</v>
      </c>
      <c r="B11232" s="28">
        <v>51136</v>
      </c>
      <c r="D11232">
        <v>0</v>
      </c>
      <c r="E11232">
        <v>0</v>
      </c>
      <c r="F11232">
        <v>99999</v>
      </c>
      <c r="G11232">
        <v>0</v>
      </c>
      <c r="H11232">
        <v>0</v>
      </c>
    </row>
    <row r="11233" spans="1:8">
      <c r="A11233" t="s">
        <v>853</v>
      </c>
      <c r="B11233" s="28">
        <v>52963</v>
      </c>
      <c r="D11233">
        <v>0</v>
      </c>
      <c r="E11233">
        <v>0</v>
      </c>
      <c r="F11233">
        <v>99999</v>
      </c>
      <c r="G11233">
        <v>0</v>
      </c>
      <c r="H11233">
        <v>0</v>
      </c>
    </row>
    <row r="11234" spans="1:8">
      <c r="A11234" t="s">
        <v>1998</v>
      </c>
      <c r="B11234" s="28">
        <v>46023</v>
      </c>
      <c r="D11234">
        <v>0</v>
      </c>
      <c r="E11234">
        <v>0</v>
      </c>
      <c r="F11234">
        <v>0</v>
      </c>
      <c r="G11234">
        <v>0</v>
      </c>
      <c r="H11234">
        <v>0</v>
      </c>
    </row>
    <row r="11235" spans="1:8">
      <c r="A11235" t="s">
        <v>1998</v>
      </c>
      <c r="B11235" s="28">
        <v>46753</v>
      </c>
      <c r="D11235">
        <v>0</v>
      </c>
      <c r="E11235">
        <v>0</v>
      </c>
      <c r="F11235">
        <v>0</v>
      </c>
      <c r="G11235">
        <v>0</v>
      </c>
      <c r="H11235">
        <v>0</v>
      </c>
    </row>
    <row r="11236" spans="1:8">
      <c r="A11236" t="s">
        <v>1998</v>
      </c>
      <c r="B11236" s="28">
        <v>47484</v>
      </c>
      <c r="D11236">
        <v>0</v>
      </c>
      <c r="E11236">
        <v>0</v>
      </c>
      <c r="F11236">
        <v>0</v>
      </c>
      <c r="G11236">
        <v>0</v>
      </c>
      <c r="H11236">
        <v>0</v>
      </c>
    </row>
    <row r="11237" spans="1:8">
      <c r="A11237" t="s">
        <v>1998</v>
      </c>
      <c r="B11237" s="28">
        <v>48214</v>
      </c>
      <c r="D11237">
        <v>0</v>
      </c>
      <c r="E11237">
        <v>0</v>
      </c>
      <c r="F11237">
        <v>0</v>
      </c>
      <c r="G11237">
        <v>0</v>
      </c>
      <c r="H11237">
        <v>0</v>
      </c>
    </row>
    <row r="11238" spans="1:8">
      <c r="A11238" t="s">
        <v>1998</v>
      </c>
      <c r="B11238" s="28">
        <v>48945</v>
      </c>
      <c r="D11238">
        <v>0</v>
      </c>
      <c r="E11238">
        <v>0</v>
      </c>
      <c r="F11238">
        <v>0</v>
      </c>
      <c r="G11238">
        <v>0</v>
      </c>
      <c r="H11238">
        <v>0</v>
      </c>
    </row>
    <row r="11239" spans="1:8">
      <c r="A11239" t="s">
        <v>1998</v>
      </c>
      <c r="B11239" s="28">
        <v>49310</v>
      </c>
      <c r="D11239">
        <v>0</v>
      </c>
      <c r="E11239">
        <v>0</v>
      </c>
      <c r="F11239">
        <v>0</v>
      </c>
      <c r="G11239">
        <v>0</v>
      </c>
      <c r="H11239">
        <v>0</v>
      </c>
    </row>
    <row r="11240" spans="1:8">
      <c r="A11240" t="s">
        <v>1998</v>
      </c>
      <c r="B11240" s="28">
        <v>50771</v>
      </c>
      <c r="D11240">
        <v>0</v>
      </c>
      <c r="E11240">
        <v>0</v>
      </c>
      <c r="F11240">
        <v>99999</v>
      </c>
      <c r="G11240">
        <v>0</v>
      </c>
      <c r="H11240">
        <v>0</v>
      </c>
    </row>
    <row r="11241" spans="1:8">
      <c r="A11241" t="s">
        <v>1998</v>
      </c>
      <c r="B11241" s="28">
        <v>51136</v>
      </c>
      <c r="D11241">
        <v>0</v>
      </c>
      <c r="E11241">
        <v>0</v>
      </c>
      <c r="F11241">
        <v>99999</v>
      </c>
      <c r="G11241">
        <v>0</v>
      </c>
      <c r="H11241">
        <v>0</v>
      </c>
    </row>
    <row r="11242" spans="1:8">
      <c r="A11242" t="s">
        <v>1998</v>
      </c>
      <c r="B11242" s="28">
        <v>52963</v>
      </c>
      <c r="D11242">
        <v>0</v>
      </c>
      <c r="E11242">
        <v>0</v>
      </c>
      <c r="F11242">
        <v>99999</v>
      </c>
      <c r="G11242">
        <v>0</v>
      </c>
      <c r="H11242">
        <v>0</v>
      </c>
    </row>
    <row r="11243" spans="1:8">
      <c r="A11243" t="s">
        <v>854</v>
      </c>
      <c r="B11243" s="28">
        <v>46023</v>
      </c>
      <c r="D11243">
        <v>0</v>
      </c>
      <c r="E11243">
        <v>0</v>
      </c>
      <c r="F11243">
        <v>99999</v>
      </c>
      <c r="G11243">
        <v>0</v>
      </c>
      <c r="H11243">
        <v>0</v>
      </c>
    </row>
    <row r="11244" spans="1:8">
      <c r="A11244" t="s">
        <v>854</v>
      </c>
      <c r="B11244" s="28">
        <v>46753</v>
      </c>
      <c r="D11244">
        <v>0</v>
      </c>
      <c r="E11244">
        <v>0</v>
      </c>
      <c r="F11244">
        <v>99999</v>
      </c>
      <c r="G11244">
        <v>0</v>
      </c>
      <c r="H11244">
        <v>0</v>
      </c>
    </row>
    <row r="11245" spans="1:8">
      <c r="A11245" t="s">
        <v>854</v>
      </c>
      <c r="B11245" s="28">
        <v>47484</v>
      </c>
      <c r="D11245">
        <v>0</v>
      </c>
      <c r="E11245">
        <v>0</v>
      </c>
      <c r="F11245">
        <v>99999</v>
      </c>
      <c r="G11245">
        <v>0</v>
      </c>
      <c r="H11245">
        <v>0</v>
      </c>
    </row>
    <row r="11246" spans="1:8">
      <c r="A11246" t="s">
        <v>854</v>
      </c>
      <c r="B11246" s="28">
        <v>48214</v>
      </c>
      <c r="D11246">
        <v>0</v>
      </c>
      <c r="E11246">
        <v>0</v>
      </c>
      <c r="F11246">
        <v>99999</v>
      </c>
      <c r="G11246">
        <v>0</v>
      </c>
      <c r="H11246">
        <v>0</v>
      </c>
    </row>
    <row r="11247" spans="1:8">
      <c r="A11247" t="s">
        <v>854</v>
      </c>
      <c r="B11247" s="28">
        <v>48945</v>
      </c>
      <c r="D11247">
        <v>0</v>
      </c>
      <c r="E11247">
        <v>0</v>
      </c>
      <c r="F11247">
        <v>99999</v>
      </c>
      <c r="G11247">
        <v>0</v>
      </c>
      <c r="H11247">
        <v>0</v>
      </c>
    </row>
    <row r="11248" spans="1:8">
      <c r="A11248" t="s">
        <v>854</v>
      </c>
      <c r="B11248" s="28">
        <v>49310</v>
      </c>
      <c r="D11248">
        <v>0</v>
      </c>
      <c r="E11248">
        <v>0</v>
      </c>
      <c r="F11248">
        <v>99999</v>
      </c>
      <c r="G11248">
        <v>0</v>
      </c>
      <c r="H11248">
        <v>0</v>
      </c>
    </row>
    <row r="11249" spans="1:8">
      <c r="A11249" t="s">
        <v>854</v>
      </c>
      <c r="B11249" s="28">
        <v>50771</v>
      </c>
      <c r="D11249">
        <v>0</v>
      </c>
      <c r="E11249">
        <v>0</v>
      </c>
      <c r="F11249">
        <v>99999</v>
      </c>
      <c r="G11249">
        <v>0</v>
      </c>
      <c r="H11249">
        <v>0</v>
      </c>
    </row>
    <row r="11250" spans="1:8">
      <c r="A11250" t="s">
        <v>854</v>
      </c>
      <c r="B11250" s="28">
        <v>51136</v>
      </c>
      <c r="D11250">
        <v>0</v>
      </c>
      <c r="E11250">
        <v>0</v>
      </c>
      <c r="F11250">
        <v>99999</v>
      </c>
      <c r="G11250">
        <v>0</v>
      </c>
      <c r="H11250">
        <v>0</v>
      </c>
    </row>
    <row r="11251" spans="1:8">
      <c r="A11251" t="s">
        <v>854</v>
      </c>
      <c r="B11251" s="28">
        <v>52963</v>
      </c>
      <c r="D11251">
        <v>0</v>
      </c>
      <c r="E11251">
        <v>0</v>
      </c>
      <c r="F11251">
        <v>99999</v>
      </c>
      <c r="G11251">
        <v>0</v>
      </c>
      <c r="H11251">
        <v>0</v>
      </c>
    </row>
    <row r="11252" spans="1:8">
      <c r="A11252" t="s">
        <v>1999</v>
      </c>
      <c r="B11252" s="28">
        <v>46023</v>
      </c>
      <c r="D11252">
        <v>0</v>
      </c>
      <c r="E11252">
        <v>0</v>
      </c>
      <c r="F11252">
        <v>0</v>
      </c>
      <c r="G11252">
        <v>0</v>
      </c>
      <c r="H11252">
        <v>0</v>
      </c>
    </row>
    <row r="11253" spans="1:8">
      <c r="A11253" t="s">
        <v>1999</v>
      </c>
      <c r="B11253" s="28">
        <v>46753</v>
      </c>
      <c r="D11253">
        <v>0</v>
      </c>
      <c r="E11253">
        <v>0</v>
      </c>
      <c r="F11253">
        <v>0</v>
      </c>
      <c r="G11253">
        <v>0</v>
      </c>
      <c r="H11253">
        <v>0</v>
      </c>
    </row>
    <row r="11254" spans="1:8">
      <c r="A11254" t="s">
        <v>1999</v>
      </c>
      <c r="B11254" s="28">
        <v>47484</v>
      </c>
      <c r="D11254">
        <v>0</v>
      </c>
      <c r="E11254">
        <v>0</v>
      </c>
      <c r="F11254">
        <v>0</v>
      </c>
      <c r="G11254">
        <v>0</v>
      </c>
      <c r="H11254">
        <v>0</v>
      </c>
    </row>
    <row r="11255" spans="1:8">
      <c r="A11255" t="s">
        <v>1999</v>
      </c>
      <c r="B11255" s="28">
        <v>48214</v>
      </c>
      <c r="D11255">
        <v>0</v>
      </c>
      <c r="E11255">
        <v>0</v>
      </c>
      <c r="F11255">
        <v>0</v>
      </c>
      <c r="G11255">
        <v>0</v>
      </c>
      <c r="H11255">
        <v>0</v>
      </c>
    </row>
    <row r="11256" spans="1:8">
      <c r="A11256" t="s">
        <v>1999</v>
      </c>
      <c r="B11256" s="28">
        <v>48945</v>
      </c>
      <c r="D11256">
        <v>0</v>
      </c>
      <c r="E11256">
        <v>0</v>
      </c>
      <c r="F11256">
        <v>0</v>
      </c>
      <c r="G11256">
        <v>0</v>
      </c>
      <c r="H11256">
        <v>0</v>
      </c>
    </row>
    <row r="11257" spans="1:8">
      <c r="A11257" t="s">
        <v>1999</v>
      </c>
      <c r="B11257" s="28">
        <v>49310</v>
      </c>
      <c r="D11257">
        <v>0</v>
      </c>
      <c r="E11257">
        <v>0</v>
      </c>
      <c r="F11257">
        <v>0</v>
      </c>
      <c r="G11257">
        <v>0</v>
      </c>
      <c r="H11257">
        <v>0</v>
      </c>
    </row>
    <row r="11258" spans="1:8">
      <c r="A11258" t="s">
        <v>1999</v>
      </c>
      <c r="B11258" s="28">
        <v>50771</v>
      </c>
      <c r="D11258">
        <v>0</v>
      </c>
      <c r="E11258">
        <v>0</v>
      </c>
      <c r="F11258">
        <v>99999</v>
      </c>
      <c r="G11258">
        <v>0</v>
      </c>
      <c r="H11258">
        <v>0</v>
      </c>
    </row>
    <row r="11259" spans="1:8">
      <c r="A11259" t="s">
        <v>1999</v>
      </c>
      <c r="B11259" s="28">
        <v>51136</v>
      </c>
      <c r="D11259">
        <v>0</v>
      </c>
      <c r="E11259">
        <v>0</v>
      </c>
      <c r="F11259">
        <v>99999</v>
      </c>
      <c r="G11259">
        <v>0</v>
      </c>
      <c r="H11259">
        <v>0</v>
      </c>
    </row>
    <row r="11260" spans="1:8">
      <c r="A11260" t="s">
        <v>1999</v>
      </c>
      <c r="B11260" s="28">
        <v>52963</v>
      </c>
      <c r="D11260">
        <v>0</v>
      </c>
      <c r="E11260">
        <v>0</v>
      </c>
      <c r="F11260">
        <v>99999</v>
      </c>
      <c r="G11260">
        <v>0</v>
      </c>
      <c r="H11260">
        <v>0</v>
      </c>
    </row>
    <row r="11261" spans="1:8">
      <c r="A11261" t="s">
        <v>855</v>
      </c>
      <c r="B11261" s="28">
        <v>46023</v>
      </c>
      <c r="D11261">
        <v>0</v>
      </c>
      <c r="E11261">
        <v>0</v>
      </c>
      <c r="F11261">
        <v>99999</v>
      </c>
      <c r="G11261">
        <v>0</v>
      </c>
      <c r="H11261">
        <v>0</v>
      </c>
    </row>
    <row r="11262" spans="1:8">
      <c r="A11262" t="s">
        <v>855</v>
      </c>
      <c r="B11262" s="28">
        <v>46753</v>
      </c>
      <c r="D11262">
        <v>0</v>
      </c>
      <c r="E11262">
        <v>0</v>
      </c>
      <c r="F11262">
        <v>99999</v>
      </c>
      <c r="G11262">
        <v>0</v>
      </c>
      <c r="H11262">
        <v>0</v>
      </c>
    </row>
    <row r="11263" spans="1:8">
      <c r="A11263" t="s">
        <v>855</v>
      </c>
      <c r="B11263" s="28">
        <v>47484</v>
      </c>
      <c r="D11263">
        <v>0</v>
      </c>
      <c r="E11263">
        <v>0</v>
      </c>
      <c r="F11263">
        <v>99999</v>
      </c>
      <c r="G11263">
        <v>0</v>
      </c>
      <c r="H11263">
        <v>0</v>
      </c>
    </row>
    <row r="11264" spans="1:8">
      <c r="A11264" t="s">
        <v>855</v>
      </c>
      <c r="B11264" s="28">
        <v>48214</v>
      </c>
      <c r="D11264">
        <v>0</v>
      </c>
      <c r="E11264">
        <v>0</v>
      </c>
      <c r="F11264">
        <v>99999</v>
      </c>
      <c r="G11264">
        <v>0</v>
      </c>
      <c r="H11264">
        <v>0</v>
      </c>
    </row>
    <row r="11265" spans="1:8">
      <c r="A11265" t="s">
        <v>855</v>
      </c>
      <c r="B11265" s="28">
        <v>48945</v>
      </c>
      <c r="D11265">
        <v>0</v>
      </c>
      <c r="E11265">
        <v>0</v>
      </c>
      <c r="F11265">
        <v>99999</v>
      </c>
      <c r="G11265">
        <v>0</v>
      </c>
      <c r="H11265">
        <v>0</v>
      </c>
    </row>
    <row r="11266" spans="1:8">
      <c r="A11266" t="s">
        <v>855</v>
      </c>
      <c r="B11266" s="28">
        <v>49310</v>
      </c>
      <c r="D11266">
        <v>0</v>
      </c>
      <c r="E11266">
        <v>0</v>
      </c>
      <c r="F11266">
        <v>99999</v>
      </c>
      <c r="G11266">
        <v>0</v>
      </c>
      <c r="H11266">
        <v>0</v>
      </c>
    </row>
    <row r="11267" spans="1:8">
      <c r="A11267" t="s">
        <v>855</v>
      </c>
      <c r="B11267" s="28">
        <v>50771</v>
      </c>
      <c r="D11267">
        <v>0</v>
      </c>
      <c r="E11267">
        <v>0</v>
      </c>
      <c r="F11267">
        <v>99999</v>
      </c>
      <c r="G11267">
        <v>0</v>
      </c>
      <c r="H11267">
        <v>0</v>
      </c>
    </row>
    <row r="11268" spans="1:8">
      <c r="A11268" t="s">
        <v>855</v>
      </c>
      <c r="B11268" s="28">
        <v>51136</v>
      </c>
      <c r="D11268">
        <v>0</v>
      </c>
      <c r="E11268">
        <v>0</v>
      </c>
      <c r="F11268">
        <v>99999</v>
      </c>
      <c r="G11268">
        <v>0</v>
      </c>
      <c r="H11268">
        <v>0</v>
      </c>
    </row>
    <row r="11269" spans="1:8">
      <c r="A11269" t="s">
        <v>855</v>
      </c>
      <c r="B11269" s="28">
        <v>52963</v>
      </c>
      <c r="D11269">
        <v>0</v>
      </c>
      <c r="E11269">
        <v>0</v>
      </c>
      <c r="F11269">
        <v>99999</v>
      </c>
      <c r="G11269">
        <v>0</v>
      </c>
      <c r="H11269">
        <v>0</v>
      </c>
    </row>
    <row r="11270" spans="1:8">
      <c r="A11270" t="s">
        <v>2000</v>
      </c>
      <c r="B11270" s="28">
        <v>46023</v>
      </c>
      <c r="D11270">
        <v>0</v>
      </c>
      <c r="E11270">
        <v>0</v>
      </c>
      <c r="F11270">
        <v>0</v>
      </c>
      <c r="G11270">
        <v>0</v>
      </c>
      <c r="H11270">
        <v>0</v>
      </c>
    </row>
    <row r="11271" spans="1:8">
      <c r="A11271" t="s">
        <v>2000</v>
      </c>
      <c r="B11271" s="28">
        <v>46753</v>
      </c>
      <c r="D11271">
        <v>0</v>
      </c>
      <c r="E11271">
        <v>0</v>
      </c>
      <c r="F11271">
        <v>0</v>
      </c>
      <c r="G11271">
        <v>0</v>
      </c>
      <c r="H11271">
        <v>0</v>
      </c>
    </row>
    <row r="11272" spans="1:8">
      <c r="A11272" t="s">
        <v>2000</v>
      </c>
      <c r="B11272" s="28">
        <v>47484</v>
      </c>
      <c r="D11272">
        <v>0</v>
      </c>
      <c r="E11272">
        <v>0</v>
      </c>
      <c r="F11272">
        <v>0</v>
      </c>
      <c r="G11272">
        <v>0</v>
      </c>
      <c r="H11272">
        <v>0</v>
      </c>
    </row>
    <row r="11273" spans="1:8">
      <c r="A11273" t="s">
        <v>2000</v>
      </c>
      <c r="B11273" s="28">
        <v>48214</v>
      </c>
      <c r="D11273">
        <v>0</v>
      </c>
      <c r="E11273">
        <v>0</v>
      </c>
      <c r="F11273">
        <v>0</v>
      </c>
      <c r="G11273">
        <v>0</v>
      </c>
      <c r="H11273">
        <v>0</v>
      </c>
    </row>
    <row r="11274" spans="1:8">
      <c r="A11274" t="s">
        <v>2000</v>
      </c>
      <c r="B11274" s="28">
        <v>48945</v>
      </c>
      <c r="D11274">
        <v>0</v>
      </c>
      <c r="E11274">
        <v>0</v>
      </c>
      <c r="F11274">
        <v>0</v>
      </c>
      <c r="G11274">
        <v>0</v>
      </c>
      <c r="H11274">
        <v>0</v>
      </c>
    </row>
    <row r="11275" spans="1:8">
      <c r="A11275" t="s">
        <v>2000</v>
      </c>
      <c r="B11275" s="28">
        <v>49310</v>
      </c>
      <c r="D11275">
        <v>0</v>
      </c>
      <c r="E11275">
        <v>0</v>
      </c>
      <c r="F11275">
        <v>0</v>
      </c>
      <c r="G11275">
        <v>0</v>
      </c>
      <c r="H11275">
        <v>0</v>
      </c>
    </row>
    <row r="11276" spans="1:8">
      <c r="A11276" t="s">
        <v>2000</v>
      </c>
      <c r="B11276" s="28">
        <v>50771</v>
      </c>
      <c r="D11276">
        <v>0</v>
      </c>
      <c r="E11276">
        <v>0</v>
      </c>
      <c r="F11276">
        <v>99999</v>
      </c>
      <c r="G11276">
        <v>0</v>
      </c>
      <c r="H11276">
        <v>0</v>
      </c>
    </row>
    <row r="11277" spans="1:8">
      <c r="A11277" t="s">
        <v>2000</v>
      </c>
      <c r="B11277" s="28">
        <v>51136</v>
      </c>
      <c r="D11277">
        <v>0</v>
      </c>
      <c r="E11277">
        <v>0</v>
      </c>
      <c r="F11277">
        <v>99999</v>
      </c>
      <c r="G11277">
        <v>0</v>
      </c>
      <c r="H11277">
        <v>0</v>
      </c>
    </row>
    <row r="11278" spans="1:8">
      <c r="A11278" t="s">
        <v>2000</v>
      </c>
      <c r="B11278" s="28">
        <v>52963</v>
      </c>
      <c r="D11278">
        <v>0</v>
      </c>
      <c r="E11278">
        <v>0</v>
      </c>
      <c r="F11278">
        <v>99999</v>
      </c>
      <c r="G11278">
        <v>0</v>
      </c>
      <c r="H11278">
        <v>0</v>
      </c>
    </row>
    <row r="11279" spans="1:8">
      <c r="A11279" t="s">
        <v>856</v>
      </c>
      <c r="B11279" s="28">
        <v>46023</v>
      </c>
      <c r="D11279">
        <v>0</v>
      </c>
      <c r="E11279">
        <v>0</v>
      </c>
      <c r="F11279">
        <v>99999</v>
      </c>
      <c r="G11279">
        <v>0</v>
      </c>
      <c r="H11279">
        <v>0</v>
      </c>
    </row>
    <row r="11280" spans="1:8">
      <c r="A11280" t="s">
        <v>856</v>
      </c>
      <c r="B11280" s="28">
        <v>46753</v>
      </c>
      <c r="D11280">
        <v>0</v>
      </c>
      <c r="E11280">
        <v>0</v>
      </c>
      <c r="F11280">
        <v>99999</v>
      </c>
      <c r="G11280">
        <v>0</v>
      </c>
      <c r="H11280">
        <v>0</v>
      </c>
    </row>
    <row r="11281" spans="1:8">
      <c r="A11281" t="s">
        <v>856</v>
      </c>
      <c r="B11281" s="28">
        <v>47484</v>
      </c>
      <c r="D11281">
        <v>0</v>
      </c>
      <c r="E11281">
        <v>0</v>
      </c>
      <c r="F11281">
        <v>99999</v>
      </c>
      <c r="G11281">
        <v>0</v>
      </c>
      <c r="H11281">
        <v>0</v>
      </c>
    </row>
    <row r="11282" spans="1:8">
      <c r="A11282" t="s">
        <v>856</v>
      </c>
      <c r="B11282" s="28">
        <v>48214</v>
      </c>
      <c r="D11282">
        <v>0</v>
      </c>
      <c r="E11282">
        <v>0</v>
      </c>
      <c r="F11282">
        <v>99999</v>
      </c>
      <c r="G11282">
        <v>0</v>
      </c>
      <c r="H11282">
        <v>0</v>
      </c>
    </row>
    <row r="11283" spans="1:8">
      <c r="A11283" t="s">
        <v>856</v>
      </c>
      <c r="B11283" s="28">
        <v>48945</v>
      </c>
      <c r="D11283">
        <v>0</v>
      </c>
      <c r="E11283">
        <v>0</v>
      </c>
      <c r="F11283">
        <v>99999</v>
      </c>
      <c r="G11283">
        <v>0</v>
      </c>
      <c r="H11283">
        <v>0</v>
      </c>
    </row>
    <row r="11284" spans="1:8">
      <c r="A11284" t="s">
        <v>856</v>
      </c>
      <c r="B11284" s="28">
        <v>49310</v>
      </c>
      <c r="D11284">
        <v>0</v>
      </c>
      <c r="E11284">
        <v>0</v>
      </c>
      <c r="F11284">
        <v>99999</v>
      </c>
      <c r="G11284">
        <v>0</v>
      </c>
      <c r="H11284">
        <v>0</v>
      </c>
    </row>
    <row r="11285" spans="1:8">
      <c r="A11285" t="s">
        <v>856</v>
      </c>
      <c r="B11285" s="28">
        <v>50771</v>
      </c>
      <c r="D11285">
        <v>0</v>
      </c>
      <c r="E11285">
        <v>0</v>
      </c>
      <c r="F11285">
        <v>99999</v>
      </c>
      <c r="G11285">
        <v>0</v>
      </c>
      <c r="H11285">
        <v>0</v>
      </c>
    </row>
    <row r="11286" spans="1:8">
      <c r="A11286" t="s">
        <v>856</v>
      </c>
      <c r="B11286" s="28">
        <v>51136</v>
      </c>
      <c r="D11286">
        <v>0</v>
      </c>
      <c r="E11286">
        <v>0</v>
      </c>
      <c r="F11286">
        <v>99999</v>
      </c>
      <c r="G11286">
        <v>0</v>
      </c>
      <c r="H11286">
        <v>0</v>
      </c>
    </row>
    <row r="11287" spans="1:8">
      <c r="A11287" t="s">
        <v>856</v>
      </c>
      <c r="B11287" s="28">
        <v>52963</v>
      </c>
      <c r="D11287">
        <v>0</v>
      </c>
      <c r="E11287">
        <v>0</v>
      </c>
      <c r="F11287">
        <v>99999</v>
      </c>
      <c r="G11287">
        <v>0</v>
      </c>
      <c r="H11287">
        <v>0</v>
      </c>
    </row>
    <row r="11288" spans="1:8">
      <c r="A11288" t="s">
        <v>2001</v>
      </c>
      <c r="B11288" s="28">
        <v>46023</v>
      </c>
      <c r="D11288">
        <v>0</v>
      </c>
      <c r="E11288">
        <v>0</v>
      </c>
      <c r="F11288">
        <v>0</v>
      </c>
      <c r="G11288">
        <v>0</v>
      </c>
      <c r="H11288">
        <v>0</v>
      </c>
    </row>
    <row r="11289" spans="1:8">
      <c r="A11289" t="s">
        <v>2001</v>
      </c>
      <c r="B11289" s="28">
        <v>46753</v>
      </c>
      <c r="D11289">
        <v>0</v>
      </c>
      <c r="E11289">
        <v>0</v>
      </c>
      <c r="F11289">
        <v>0</v>
      </c>
      <c r="G11289">
        <v>0</v>
      </c>
      <c r="H11289">
        <v>0</v>
      </c>
    </row>
    <row r="11290" spans="1:8">
      <c r="A11290" t="s">
        <v>2001</v>
      </c>
      <c r="B11290" s="28">
        <v>47484</v>
      </c>
      <c r="D11290">
        <v>0</v>
      </c>
      <c r="E11290">
        <v>0</v>
      </c>
      <c r="F11290">
        <v>0</v>
      </c>
      <c r="G11290">
        <v>0</v>
      </c>
      <c r="H11290">
        <v>0</v>
      </c>
    </row>
    <row r="11291" spans="1:8">
      <c r="A11291" t="s">
        <v>2001</v>
      </c>
      <c r="B11291" s="28">
        <v>48214</v>
      </c>
      <c r="D11291">
        <v>0</v>
      </c>
      <c r="E11291">
        <v>0</v>
      </c>
      <c r="F11291">
        <v>0</v>
      </c>
      <c r="G11291">
        <v>0</v>
      </c>
      <c r="H11291">
        <v>0</v>
      </c>
    </row>
    <row r="11292" spans="1:8">
      <c r="A11292" t="s">
        <v>2001</v>
      </c>
      <c r="B11292" s="28">
        <v>48945</v>
      </c>
      <c r="D11292">
        <v>0</v>
      </c>
      <c r="E11292">
        <v>0</v>
      </c>
      <c r="F11292">
        <v>0</v>
      </c>
      <c r="G11292">
        <v>0</v>
      </c>
      <c r="H11292">
        <v>0</v>
      </c>
    </row>
    <row r="11293" spans="1:8">
      <c r="A11293" t="s">
        <v>2001</v>
      </c>
      <c r="B11293" s="28">
        <v>49310</v>
      </c>
      <c r="D11293">
        <v>0</v>
      </c>
      <c r="E11293">
        <v>0</v>
      </c>
      <c r="F11293">
        <v>0</v>
      </c>
      <c r="G11293">
        <v>0</v>
      </c>
      <c r="H11293">
        <v>0</v>
      </c>
    </row>
    <row r="11294" spans="1:8">
      <c r="A11294" t="s">
        <v>2001</v>
      </c>
      <c r="B11294" s="28">
        <v>50771</v>
      </c>
      <c r="D11294">
        <v>0</v>
      </c>
      <c r="E11294">
        <v>0</v>
      </c>
      <c r="F11294">
        <v>99999</v>
      </c>
      <c r="G11294">
        <v>0</v>
      </c>
      <c r="H11294">
        <v>0</v>
      </c>
    </row>
    <row r="11295" spans="1:8">
      <c r="A11295" t="s">
        <v>2001</v>
      </c>
      <c r="B11295" s="28">
        <v>51136</v>
      </c>
      <c r="D11295">
        <v>0</v>
      </c>
      <c r="E11295">
        <v>0</v>
      </c>
      <c r="F11295">
        <v>99999</v>
      </c>
      <c r="G11295">
        <v>0</v>
      </c>
      <c r="H11295">
        <v>0</v>
      </c>
    </row>
    <row r="11296" spans="1:8">
      <c r="A11296" t="s">
        <v>2001</v>
      </c>
      <c r="B11296" s="28">
        <v>52963</v>
      </c>
      <c r="D11296">
        <v>0</v>
      </c>
      <c r="E11296">
        <v>0</v>
      </c>
      <c r="F11296">
        <v>99999</v>
      </c>
      <c r="G11296">
        <v>0</v>
      </c>
      <c r="H11296">
        <v>0</v>
      </c>
    </row>
    <row r="11297" spans="1:8">
      <c r="A11297" t="s">
        <v>857</v>
      </c>
      <c r="B11297" s="28">
        <v>46023</v>
      </c>
      <c r="D11297">
        <v>0</v>
      </c>
      <c r="E11297">
        <v>0</v>
      </c>
      <c r="F11297">
        <v>99999</v>
      </c>
      <c r="G11297">
        <v>0</v>
      </c>
      <c r="H11297">
        <v>0</v>
      </c>
    </row>
    <row r="11298" spans="1:8">
      <c r="A11298" t="s">
        <v>857</v>
      </c>
      <c r="B11298" s="28">
        <v>46753</v>
      </c>
      <c r="D11298">
        <v>0</v>
      </c>
      <c r="E11298">
        <v>0</v>
      </c>
      <c r="F11298">
        <v>99999</v>
      </c>
      <c r="G11298">
        <v>0</v>
      </c>
      <c r="H11298">
        <v>0</v>
      </c>
    </row>
    <row r="11299" spans="1:8">
      <c r="A11299" t="s">
        <v>857</v>
      </c>
      <c r="B11299" s="28">
        <v>47484</v>
      </c>
      <c r="D11299">
        <v>0</v>
      </c>
      <c r="E11299">
        <v>0</v>
      </c>
      <c r="F11299">
        <v>99999</v>
      </c>
      <c r="G11299">
        <v>0</v>
      </c>
      <c r="H11299">
        <v>0</v>
      </c>
    </row>
    <row r="11300" spans="1:8">
      <c r="A11300" t="s">
        <v>857</v>
      </c>
      <c r="B11300" s="28">
        <v>48214</v>
      </c>
      <c r="D11300">
        <v>0</v>
      </c>
      <c r="E11300">
        <v>0</v>
      </c>
      <c r="F11300">
        <v>99999</v>
      </c>
      <c r="G11300">
        <v>0</v>
      </c>
      <c r="H11300">
        <v>0</v>
      </c>
    </row>
    <row r="11301" spans="1:8">
      <c r="A11301" t="s">
        <v>857</v>
      </c>
      <c r="B11301" s="28">
        <v>48945</v>
      </c>
      <c r="D11301">
        <v>0</v>
      </c>
      <c r="E11301">
        <v>0</v>
      </c>
      <c r="F11301">
        <v>99999</v>
      </c>
      <c r="G11301">
        <v>0</v>
      </c>
      <c r="H11301">
        <v>0</v>
      </c>
    </row>
    <row r="11302" spans="1:8">
      <c r="A11302" t="s">
        <v>857</v>
      </c>
      <c r="B11302" s="28">
        <v>49310</v>
      </c>
      <c r="D11302">
        <v>0</v>
      </c>
      <c r="E11302">
        <v>0</v>
      </c>
      <c r="F11302">
        <v>99999</v>
      </c>
      <c r="G11302">
        <v>0</v>
      </c>
      <c r="H11302">
        <v>0</v>
      </c>
    </row>
    <row r="11303" spans="1:8">
      <c r="A11303" t="s">
        <v>857</v>
      </c>
      <c r="B11303" s="28">
        <v>50771</v>
      </c>
      <c r="D11303">
        <v>0</v>
      </c>
      <c r="E11303">
        <v>0</v>
      </c>
      <c r="F11303">
        <v>99999</v>
      </c>
      <c r="G11303">
        <v>0</v>
      </c>
      <c r="H11303">
        <v>0</v>
      </c>
    </row>
    <row r="11304" spans="1:8">
      <c r="A11304" t="s">
        <v>857</v>
      </c>
      <c r="B11304" s="28">
        <v>51136</v>
      </c>
      <c r="D11304">
        <v>0</v>
      </c>
      <c r="E11304">
        <v>0</v>
      </c>
      <c r="F11304">
        <v>99999</v>
      </c>
      <c r="G11304">
        <v>0</v>
      </c>
      <c r="H11304">
        <v>0</v>
      </c>
    </row>
    <row r="11305" spans="1:8">
      <c r="A11305" t="s">
        <v>857</v>
      </c>
      <c r="B11305" s="28">
        <v>52963</v>
      </c>
      <c r="D11305">
        <v>0</v>
      </c>
      <c r="E11305">
        <v>0</v>
      </c>
      <c r="F11305">
        <v>99999</v>
      </c>
      <c r="G11305">
        <v>0</v>
      </c>
      <c r="H11305">
        <v>0</v>
      </c>
    </row>
    <row r="11306" spans="1:8">
      <c r="A11306" t="s">
        <v>858</v>
      </c>
      <c r="B11306" s="28">
        <v>46023</v>
      </c>
      <c r="D11306">
        <v>0</v>
      </c>
      <c r="E11306">
        <v>0</v>
      </c>
      <c r="F11306">
        <v>99999</v>
      </c>
      <c r="G11306">
        <v>0</v>
      </c>
      <c r="H11306">
        <v>0</v>
      </c>
    </row>
    <row r="11307" spans="1:8">
      <c r="A11307" t="s">
        <v>858</v>
      </c>
      <c r="B11307" s="28">
        <v>46753</v>
      </c>
      <c r="D11307">
        <v>0</v>
      </c>
      <c r="E11307">
        <v>0</v>
      </c>
      <c r="F11307">
        <v>99999</v>
      </c>
      <c r="G11307">
        <v>0</v>
      </c>
      <c r="H11307">
        <v>0</v>
      </c>
    </row>
    <row r="11308" spans="1:8">
      <c r="A11308" t="s">
        <v>858</v>
      </c>
      <c r="B11308" s="28">
        <v>47484</v>
      </c>
      <c r="D11308">
        <v>0</v>
      </c>
      <c r="E11308">
        <v>0</v>
      </c>
      <c r="F11308">
        <v>99999</v>
      </c>
      <c r="G11308">
        <v>0</v>
      </c>
      <c r="H11308">
        <v>0</v>
      </c>
    </row>
    <row r="11309" spans="1:8">
      <c r="A11309" t="s">
        <v>858</v>
      </c>
      <c r="B11309" s="28">
        <v>48214</v>
      </c>
      <c r="D11309">
        <v>0</v>
      </c>
      <c r="E11309">
        <v>0</v>
      </c>
      <c r="F11309">
        <v>99999</v>
      </c>
      <c r="G11309">
        <v>0</v>
      </c>
      <c r="H11309">
        <v>0</v>
      </c>
    </row>
    <row r="11310" spans="1:8">
      <c r="A11310" t="s">
        <v>858</v>
      </c>
      <c r="B11310" s="28">
        <v>48945</v>
      </c>
      <c r="D11310">
        <v>0</v>
      </c>
      <c r="E11310">
        <v>0</v>
      </c>
      <c r="F11310">
        <v>99999</v>
      </c>
      <c r="G11310">
        <v>0</v>
      </c>
      <c r="H11310">
        <v>0</v>
      </c>
    </row>
    <row r="11311" spans="1:8">
      <c r="A11311" t="s">
        <v>858</v>
      </c>
      <c r="B11311" s="28">
        <v>49310</v>
      </c>
      <c r="D11311">
        <v>0</v>
      </c>
      <c r="E11311">
        <v>0</v>
      </c>
      <c r="F11311">
        <v>99999</v>
      </c>
      <c r="G11311">
        <v>0</v>
      </c>
      <c r="H11311">
        <v>0</v>
      </c>
    </row>
    <row r="11312" spans="1:8">
      <c r="A11312" t="s">
        <v>858</v>
      </c>
      <c r="B11312" s="28">
        <v>50771</v>
      </c>
      <c r="D11312">
        <v>0</v>
      </c>
      <c r="E11312">
        <v>0</v>
      </c>
      <c r="F11312">
        <v>99999</v>
      </c>
      <c r="G11312">
        <v>0</v>
      </c>
      <c r="H11312">
        <v>0</v>
      </c>
    </row>
    <row r="11313" spans="1:8">
      <c r="A11313" t="s">
        <v>858</v>
      </c>
      <c r="B11313" s="28">
        <v>51136</v>
      </c>
      <c r="D11313">
        <v>0</v>
      </c>
      <c r="E11313">
        <v>0</v>
      </c>
      <c r="F11313">
        <v>99999</v>
      </c>
      <c r="G11313">
        <v>0</v>
      </c>
      <c r="H11313">
        <v>0</v>
      </c>
    </row>
    <row r="11314" spans="1:8">
      <c r="A11314" t="s">
        <v>858</v>
      </c>
      <c r="B11314" s="28">
        <v>52963</v>
      </c>
      <c r="D11314">
        <v>0</v>
      </c>
      <c r="E11314">
        <v>0</v>
      </c>
      <c r="F11314">
        <v>99999</v>
      </c>
      <c r="G11314">
        <v>0</v>
      </c>
      <c r="H11314">
        <v>0</v>
      </c>
    </row>
    <row r="11315" spans="1:8">
      <c r="A11315" t="s">
        <v>2003</v>
      </c>
      <c r="B11315" s="28">
        <v>46023</v>
      </c>
      <c r="D11315">
        <v>0</v>
      </c>
      <c r="E11315">
        <v>0</v>
      </c>
      <c r="F11315">
        <v>0</v>
      </c>
      <c r="G11315">
        <v>0</v>
      </c>
      <c r="H11315">
        <v>0</v>
      </c>
    </row>
    <row r="11316" spans="1:8">
      <c r="A11316" t="s">
        <v>2003</v>
      </c>
      <c r="B11316" s="28">
        <v>46753</v>
      </c>
      <c r="D11316">
        <v>0</v>
      </c>
      <c r="E11316">
        <v>0</v>
      </c>
      <c r="F11316">
        <v>0</v>
      </c>
      <c r="G11316">
        <v>0</v>
      </c>
      <c r="H11316">
        <v>0</v>
      </c>
    </row>
    <row r="11317" spans="1:8">
      <c r="A11317" t="s">
        <v>2003</v>
      </c>
      <c r="B11317" s="28">
        <v>47484</v>
      </c>
      <c r="D11317">
        <v>0</v>
      </c>
      <c r="E11317">
        <v>0</v>
      </c>
      <c r="F11317">
        <v>0</v>
      </c>
      <c r="G11317">
        <v>0</v>
      </c>
      <c r="H11317">
        <v>0</v>
      </c>
    </row>
    <row r="11318" spans="1:8">
      <c r="A11318" t="s">
        <v>2003</v>
      </c>
      <c r="B11318" s="28">
        <v>48214</v>
      </c>
      <c r="D11318">
        <v>0</v>
      </c>
      <c r="E11318">
        <v>0</v>
      </c>
      <c r="F11318">
        <v>0</v>
      </c>
      <c r="G11318">
        <v>0</v>
      </c>
      <c r="H11318">
        <v>0</v>
      </c>
    </row>
    <row r="11319" spans="1:8">
      <c r="A11319" t="s">
        <v>2003</v>
      </c>
      <c r="B11319" s="28">
        <v>48945</v>
      </c>
      <c r="D11319">
        <v>0</v>
      </c>
      <c r="E11319">
        <v>0</v>
      </c>
      <c r="F11319">
        <v>0</v>
      </c>
      <c r="G11319">
        <v>0</v>
      </c>
      <c r="H11319">
        <v>0</v>
      </c>
    </row>
    <row r="11320" spans="1:8">
      <c r="A11320" t="s">
        <v>2003</v>
      </c>
      <c r="B11320" s="28">
        <v>49310</v>
      </c>
      <c r="D11320">
        <v>0</v>
      </c>
      <c r="E11320">
        <v>0</v>
      </c>
      <c r="F11320">
        <v>0</v>
      </c>
      <c r="G11320">
        <v>0</v>
      </c>
      <c r="H11320">
        <v>0</v>
      </c>
    </row>
    <row r="11321" spans="1:8">
      <c r="A11321" t="s">
        <v>2003</v>
      </c>
      <c r="B11321" s="28">
        <v>50771</v>
      </c>
      <c r="D11321">
        <v>0</v>
      </c>
      <c r="E11321">
        <v>0</v>
      </c>
      <c r="F11321">
        <v>99999</v>
      </c>
      <c r="G11321">
        <v>0</v>
      </c>
      <c r="H11321">
        <v>0</v>
      </c>
    </row>
    <row r="11322" spans="1:8">
      <c r="A11322" t="s">
        <v>2003</v>
      </c>
      <c r="B11322" s="28">
        <v>51136</v>
      </c>
      <c r="D11322">
        <v>0</v>
      </c>
      <c r="E11322">
        <v>0</v>
      </c>
      <c r="F11322">
        <v>99999</v>
      </c>
      <c r="G11322">
        <v>0</v>
      </c>
      <c r="H11322">
        <v>0</v>
      </c>
    </row>
    <row r="11323" spans="1:8">
      <c r="A11323" t="s">
        <v>2003</v>
      </c>
      <c r="B11323" s="28">
        <v>52963</v>
      </c>
      <c r="D11323">
        <v>0</v>
      </c>
      <c r="E11323">
        <v>0</v>
      </c>
      <c r="F11323">
        <v>99999</v>
      </c>
      <c r="G11323">
        <v>0</v>
      </c>
      <c r="H11323">
        <v>0</v>
      </c>
    </row>
    <row r="11324" spans="1:8">
      <c r="A11324" t="s">
        <v>859</v>
      </c>
      <c r="B11324" s="28">
        <v>46023</v>
      </c>
      <c r="D11324">
        <v>0</v>
      </c>
      <c r="E11324">
        <v>0</v>
      </c>
      <c r="F11324">
        <v>99999</v>
      </c>
      <c r="G11324">
        <v>0</v>
      </c>
      <c r="H11324">
        <v>0</v>
      </c>
    </row>
    <row r="11325" spans="1:8">
      <c r="A11325" t="s">
        <v>859</v>
      </c>
      <c r="B11325" s="28">
        <v>46753</v>
      </c>
      <c r="D11325">
        <v>0</v>
      </c>
      <c r="E11325">
        <v>0</v>
      </c>
      <c r="F11325">
        <v>99999</v>
      </c>
      <c r="G11325">
        <v>0</v>
      </c>
      <c r="H11325">
        <v>0</v>
      </c>
    </row>
    <row r="11326" spans="1:8">
      <c r="A11326" t="s">
        <v>859</v>
      </c>
      <c r="B11326" s="28">
        <v>47484</v>
      </c>
      <c r="D11326">
        <v>0</v>
      </c>
      <c r="E11326">
        <v>0</v>
      </c>
      <c r="F11326">
        <v>99999</v>
      </c>
      <c r="G11326">
        <v>0</v>
      </c>
      <c r="H11326">
        <v>0</v>
      </c>
    </row>
    <row r="11327" spans="1:8">
      <c r="A11327" t="s">
        <v>859</v>
      </c>
      <c r="B11327" s="28">
        <v>48214</v>
      </c>
      <c r="D11327">
        <v>0</v>
      </c>
      <c r="E11327">
        <v>0</v>
      </c>
      <c r="F11327">
        <v>99999</v>
      </c>
      <c r="G11327">
        <v>0</v>
      </c>
      <c r="H11327">
        <v>0</v>
      </c>
    </row>
    <row r="11328" spans="1:8">
      <c r="A11328" t="s">
        <v>859</v>
      </c>
      <c r="B11328" s="28">
        <v>48945</v>
      </c>
      <c r="D11328">
        <v>0</v>
      </c>
      <c r="E11328">
        <v>0</v>
      </c>
      <c r="F11328">
        <v>99999</v>
      </c>
      <c r="G11328">
        <v>0</v>
      </c>
      <c r="H11328">
        <v>0</v>
      </c>
    </row>
    <row r="11329" spans="1:8">
      <c r="A11329" t="s">
        <v>859</v>
      </c>
      <c r="B11329" s="28">
        <v>49310</v>
      </c>
      <c r="D11329">
        <v>0</v>
      </c>
      <c r="E11329">
        <v>0</v>
      </c>
      <c r="F11329">
        <v>99999</v>
      </c>
      <c r="G11329">
        <v>0</v>
      </c>
      <c r="H11329">
        <v>0</v>
      </c>
    </row>
    <row r="11330" spans="1:8">
      <c r="A11330" t="s">
        <v>859</v>
      </c>
      <c r="B11330" s="28">
        <v>50771</v>
      </c>
      <c r="D11330">
        <v>0</v>
      </c>
      <c r="E11330">
        <v>0</v>
      </c>
      <c r="F11330">
        <v>99999</v>
      </c>
      <c r="G11330">
        <v>0</v>
      </c>
      <c r="H11330">
        <v>0</v>
      </c>
    </row>
    <row r="11331" spans="1:8">
      <c r="A11331" t="s">
        <v>859</v>
      </c>
      <c r="B11331" s="28">
        <v>51136</v>
      </c>
      <c r="D11331">
        <v>0</v>
      </c>
      <c r="E11331">
        <v>0</v>
      </c>
      <c r="F11331">
        <v>99999</v>
      </c>
      <c r="G11331">
        <v>0</v>
      </c>
      <c r="H11331">
        <v>0</v>
      </c>
    </row>
    <row r="11332" spans="1:8">
      <c r="A11332" t="s">
        <v>859</v>
      </c>
      <c r="B11332" s="28">
        <v>52963</v>
      </c>
      <c r="D11332">
        <v>0</v>
      </c>
      <c r="E11332">
        <v>0</v>
      </c>
      <c r="F11332">
        <v>99999</v>
      </c>
      <c r="G11332">
        <v>0</v>
      </c>
      <c r="H11332">
        <v>0</v>
      </c>
    </row>
    <row r="11333" spans="1:8">
      <c r="A11333" t="s">
        <v>2004</v>
      </c>
      <c r="B11333" s="28">
        <v>46023</v>
      </c>
      <c r="D11333">
        <v>0</v>
      </c>
      <c r="E11333">
        <v>0</v>
      </c>
      <c r="F11333">
        <v>0</v>
      </c>
      <c r="G11333">
        <v>0</v>
      </c>
      <c r="H11333">
        <v>0</v>
      </c>
    </row>
    <row r="11334" spans="1:8">
      <c r="A11334" t="s">
        <v>2004</v>
      </c>
      <c r="B11334" s="28">
        <v>46753</v>
      </c>
      <c r="D11334">
        <v>0</v>
      </c>
      <c r="E11334">
        <v>0</v>
      </c>
      <c r="F11334">
        <v>0</v>
      </c>
      <c r="G11334">
        <v>0</v>
      </c>
      <c r="H11334">
        <v>0</v>
      </c>
    </row>
    <row r="11335" spans="1:8">
      <c r="A11335" t="s">
        <v>2004</v>
      </c>
      <c r="B11335" s="28">
        <v>47484</v>
      </c>
      <c r="D11335">
        <v>0</v>
      </c>
      <c r="E11335">
        <v>0</v>
      </c>
      <c r="F11335">
        <v>0</v>
      </c>
      <c r="G11335">
        <v>0</v>
      </c>
      <c r="H11335">
        <v>0</v>
      </c>
    </row>
    <row r="11336" spans="1:8">
      <c r="A11336" t="s">
        <v>2004</v>
      </c>
      <c r="B11336" s="28">
        <v>48214</v>
      </c>
      <c r="D11336">
        <v>0</v>
      </c>
      <c r="E11336">
        <v>0</v>
      </c>
      <c r="F11336">
        <v>0</v>
      </c>
      <c r="G11336">
        <v>0</v>
      </c>
      <c r="H11336">
        <v>0</v>
      </c>
    </row>
    <row r="11337" spans="1:8">
      <c r="A11337" t="s">
        <v>2004</v>
      </c>
      <c r="B11337" s="28">
        <v>48945</v>
      </c>
      <c r="D11337">
        <v>0</v>
      </c>
      <c r="E11337">
        <v>0</v>
      </c>
      <c r="F11337">
        <v>0</v>
      </c>
      <c r="G11337">
        <v>0</v>
      </c>
      <c r="H11337">
        <v>0</v>
      </c>
    </row>
    <row r="11338" spans="1:8">
      <c r="A11338" t="s">
        <v>2004</v>
      </c>
      <c r="B11338" s="28">
        <v>49310</v>
      </c>
      <c r="D11338">
        <v>0</v>
      </c>
      <c r="E11338">
        <v>0</v>
      </c>
      <c r="F11338">
        <v>0</v>
      </c>
      <c r="G11338">
        <v>0</v>
      </c>
      <c r="H11338">
        <v>0</v>
      </c>
    </row>
    <row r="11339" spans="1:8">
      <c r="A11339" t="s">
        <v>2004</v>
      </c>
      <c r="B11339" s="28">
        <v>50771</v>
      </c>
      <c r="D11339">
        <v>0</v>
      </c>
      <c r="E11339">
        <v>0</v>
      </c>
      <c r="F11339">
        <v>99999</v>
      </c>
      <c r="G11339">
        <v>0</v>
      </c>
      <c r="H11339">
        <v>0</v>
      </c>
    </row>
    <row r="11340" spans="1:8">
      <c r="A11340" t="s">
        <v>2004</v>
      </c>
      <c r="B11340" s="28">
        <v>51136</v>
      </c>
      <c r="D11340">
        <v>0</v>
      </c>
      <c r="E11340">
        <v>0</v>
      </c>
      <c r="F11340">
        <v>99999</v>
      </c>
      <c r="G11340">
        <v>0</v>
      </c>
      <c r="H11340">
        <v>0</v>
      </c>
    </row>
    <row r="11341" spans="1:8">
      <c r="A11341" t="s">
        <v>2004</v>
      </c>
      <c r="B11341" s="28">
        <v>52963</v>
      </c>
      <c r="D11341">
        <v>0</v>
      </c>
      <c r="E11341">
        <v>0</v>
      </c>
      <c r="F11341">
        <v>99999</v>
      </c>
      <c r="G11341">
        <v>0</v>
      </c>
      <c r="H11341">
        <v>0</v>
      </c>
    </row>
    <row r="11342" spans="1:8">
      <c r="A11342" t="s">
        <v>860</v>
      </c>
      <c r="B11342" s="28">
        <v>46023</v>
      </c>
      <c r="D11342">
        <v>0</v>
      </c>
      <c r="E11342">
        <v>0</v>
      </c>
      <c r="F11342">
        <v>99999</v>
      </c>
      <c r="G11342">
        <v>0</v>
      </c>
      <c r="H11342">
        <v>0</v>
      </c>
    </row>
    <row r="11343" spans="1:8">
      <c r="A11343" t="s">
        <v>860</v>
      </c>
      <c r="B11343" s="28">
        <v>46753</v>
      </c>
      <c r="D11343">
        <v>0</v>
      </c>
      <c r="E11343">
        <v>0</v>
      </c>
      <c r="F11343">
        <v>99999</v>
      </c>
      <c r="G11343">
        <v>0</v>
      </c>
      <c r="H11343">
        <v>0</v>
      </c>
    </row>
    <row r="11344" spans="1:8">
      <c r="A11344" t="s">
        <v>860</v>
      </c>
      <c r="B11344" s="28">
        <v>47484</v>
      </c>
      <c r="D11344">
        <v>0</v>
      </c>
      <c r="E11344">
        <v>0</v>
      </c>
      <c r="F11344">
        <v>99999</v>
      </c>
      <c r="G11344">
        <v>0</v>
      </c>
      <c r="H11344">
        <v>0</v>
      </c>
    </row>
    <row r="11345" spans="1:8">
      <c r="A11345" t="s">
        <v>860</v>
      </c>
      <c r="B11345" s="28">
        <v>48214</v>
      </c>
      <c r="D11345">
        <v>0</v>
      </c>
      <c r="E11345">
        <v>0</v>
      </c>
      <c r="F11345">
        <v>99999</v>
      </c>
      <c r="G11345">
        <v>0</v>
      </c>
      <c r="H11345">
        <v>0</v>
      </c>
    </row>
    <row r="11346" spans="1:8">
      <c r="A11346" t="s">
        <v>860</v>
      </c>
      <c r="B11346" s="28">
        <v>48945</v>
      </c>
      <c r="D11346">
        <v>0</v>
      </c>
      <c r="E11346">
        <v>0</v>
      </c>
      <c r="F11346">
        <v>99999</v>
      </c>
      <c r="G11346">
        <v>0</v>
      </c>
      <c r="H11346">
        <v>0</v>
      </c>
    </row>
    <row r="11347" spans="1:8">
      <c r="A11347" t="s">
        <v>860</v>
      </c>
      <c r="B11347" s="28">
        <v>49310</v>
      </c>
      <c r="D11347">
        <v>0</v>
      </c>
      <c r="E11347">
        <v>0</v>
      </c>
      <c r="F11347">
        <v>99999</v>
      </c>
      <c r="G11347">
        <v>0</v>
      </c>
      <c r="H11347">
        <v>0</v>
      </c>
    </row>
    <row r="11348" spans="1:8">
      <c r="A11348" t="s">
        <v>860</v>
      </c>
      <c r="B11348" s="28">
        <v>50771</v>
      </c>
      <c r="D11348">
        <v>0</v>
      </c>
      <c r="E11348">
        <v>0</v>
      </c>
      <c r="F11348">
        <v>99999</v>
      </c>
      <c r="G11348">
        <v>0</v>
      </c>
      <c r="H11348">
        <v>0</v>
      </c>
    </row>
    <row r="11349" spans="1:8">
      <c r="A11349" t="s">
        <v>860</v>
      </c>
      <c r="B11349" s="28">
        <v>51136</v>
      </c>
      <c r="D11349">
        <v>0</v>
      </c>
      <c r="E11349">
        <v>0</v>
      </c>
      <c r="F11349">
        <v>99999</v>
      </c>
      <c r="G11349">
        <v>0</v>
      </c>
      <c r="H11349">
        <v>0</v>
      </c>
    </row>
    <row r="11350" spans="1:8">
      <c r="A11350" t="s">
        <v>860</v>
      </c>
      <c r="B11350" s="28">
        <v>52963</v>
      </c>
      <c r="D11350">
        <v>0</v>
      </c>
      <c r="E11350">
        <v>0</v>
      </c>
      <c r="F11350">
        <v>99999</v>
      </c>
      <c r="G11350">
        <v>0</v>
      </c>
      <c r="H11350">
        <v>0</v>
      </c>
    </row>
    <row r="11351" spans="1:8">
      <c r="A11351" t="s">
        <v>2005</v>
      </c>
      <c r="B11351" s="28">
        <v>46023</v>
      </c>
      <c r="D11351">
        <v>0</v>
      </c>
      <c r="E11351">
        <v>0</v>
      </c>
      <c r="F11351">
        <v>0</v>
      </c>
      <c r="G11351">
        <v>0</v>
      </c>
      <c r="H11351">
        <v>0</v>
      </c>
    </row>
    <row r="11352" spans="1:8">
      <c r="A11352" t="s">
        <v>2005</v>
      </c>
      <c r="B11352" s="28">
        <v>46753</v>
      </c>
      <c r="D11352">
        <v>0</v>
      </c>
      <c r="E11352">
        <v>0</v>
      </c>
      <c r="F11352">
        <v>0</v>
      </c>
      <c r="G11352">
        <v>0</v>
      </c>
      <c r="H11352">
        <v>0</v>
      </c>
    </row>
    <row r="11353" spans="1:8">
      <c r="A11353" t="s">
        <v>2005</v>
      </c>
      <c r="B11353" s="28">
        <v>47484</v>
      </c>
      <c r="D11353">
        <v>0</v>
      </c>
      <c r="E11353">
        <v>0</v>
      </c>
      <c r="F11353">
        <v>0</v>
      </c>
      <c r="G11353">
        <v>0</v>
      </c>
      <c r="H11353">
        <v>0</v>
      </c>
    </row>
    <row r="11354" spans="1:8">
      <c r="A11354" t="s">
        <v>2005</v>
      </c>
      <c r="B11354" s="28">
        <v>48214</v>
      </c>
      <c r="D11354">
        <v>0</v>
      </c>
      <c r="E11354">
        <v>0</v>
      </c>
      <c r="F11354">
        <v>0</v>
      </c>
      <c r="G11354">
        <v>0</v>
      </c>
      <c r="H11354">
        <v>0</v>
      </c>
    </row>
    <row r="11355" spans="1:8">
      <c r="A11355" t="s">
        <v>2005</v>
      </c>
      <c r="B11355" s="28">
        <v>48945</v>
      </c>
      <c r="D11355">
        <v>0</v>
      </c>
      <c r="E11355">
        <v>0</v>
      </c>
      <c r="F11355">
        <v>0</v>
      </c>
      <c r="G11355">
        <v>0</v>
      </c>
      <c r="H11355">
        <v>0</v>
      </c>
    </row>
    <row r="11356" spans="1:8">
      <c r="A11356" t="s">
        <v>2005</v>
      </c>
      <c r="B11356" s="28">
        <v>49310</v>
      </c>
      <c r="D11356">
        <v>0</v>
      </c>
      <c r="E11356">
        <v>0</v>
      </c>
      <c r="F11356">
        <v>0</v>
      </c>
      <c r="G11356">
        <v>0</v>
      </c>
      <c r="H11356">
        <v>0</v>
      </c>
    </row>
    <row r="11357" spans="1:8">
      <c r="A11357" t="s">
        <v>2005</v>
      </c>
      <c r="B11357" s="28">
        <v>50771</v>
      </c>
      <c r="D11357">
        <v>0</v>
      </c>
      <c r="E11357">
        <v>0</v>
      </c>
      <c r="F11357">
        <v>99999</v>
      </c>
      <c r="G11357">
        <v>0</v>
      </c>
      <c r="H11357">
        <v>0</v>
      </c>
    </row>
    <row r="11358" spans="1:8">
      <c r="A11358" t="s">
        <v>2005</v>
      </c>
      <c r="B11358" s="28">
        <v>51136</v>
      </c>
      <c r="D11358">
        <v>0</v>
      </c>
      <c r="E11358">
        <v>0</v>
      </c>
      <c r="F11358">
        <v>99999</v>
      </c>
      <c r="G11358">
        <v>0</v>
      </c>
      <c r="H11358">
        <v>0</v>
      </c>
    </row>
    <row r="11359" spans="1:8">
      <c r="A11359" t="s">
        <v>2005</v>
      </c>
      <c r="B11359" s="28">
        <v>52963</v>
      </c>
      <c r="D11359">
        <v>0</v>
      </c>
      <c r="E11359">
        <v>0</v>
      </c>
      <c r="F11359">
        <v>99999</v>
      </c>
      <c r="G11359">
        <v>0</v>
      </c>
      <c r="H11359">
        <v>0</v>
      </c>
    </row>
    <row r="11360" spans="1:8">
      <c r="A11360" t="s">
        <v>861</v>
      </c>
      <c r="B11360" s="28">
        <v>46023</v>
      </c>
      <c r="D11360">
        <v>0</v>
      </c>
      <c r="E11360">
        <v>0</v>
      </c>
      <c r="F11360">
        <v>99999</v>
      </c>
      <c r="G11360">
        <v>0</v>
      </c>
      <c r="H11360">
        <v>0</v>
      </c>
    </row>
    <row r="11361" spans="1:8">
      <c r="A11361" t="s">
        <v>861</v>
      </c>
      <c r="B11361" s="28">
        <v>46753</v>
      </c>
      <c r="D11361">
        <v>0</v>
      </c>
      <c r="E11361">
        <v>0</v>
      </c>
      <c r="F11361">
        <v>99999</v>
      </c>
      <c r="G11361">
        <v>0</v>
      </c>
      <c r="H11361">
        <v>0</v>
      </c>
    </row>
    <row r="11362" spans="1:8">
      <c r="A11362" t="s">
        <v>861</v>
      </c>
      <c r="B11362" s="28">
        <v>47484</v>
      </c>
      <c r="D11362">
        <v>0</v>
      </c>
      <c r="E11362">
        <v>0</v>
      </c>
      <c r="F11362">
        <v>99999</v>
      </c>
      <c r="G11362">
        <v>0</v>
      </c>
      <c r="H11362">
        <v>0</v>
      </c>
    </row>
    <row r="11363" spans="1:8">
      <c r="A11363" t="s">
        <v>861</v>
      </c>
      <c r="B11363" s="28">
        <v>48214</v>
      </c>
      <c r="D11363">
        <v>0</v>
      </c>
      <c r="E11363">
        <v>0</v>
      </c>
      <c r="F11363">
        <v>99999</v>
      </c>
      <c r="G11363">
        <v>0</v>
      </c>
      <c r="H11363">
        <v>0</v>
      </c>
    </row>
    <row r="11364" spans="1:8">
      <c r="A11364" t="s">
        <v>861</v>
      </c>
      <c r="B11364" s="28">
        <v>48945</v>
      </c>
      <c r="D11364">
        <v>0</v>
      </c>
      <c r="E11364">
        <v>0</v>
      </c>
      <c r="F11364">
        <v>99999</v>
      </c>
      <c r="G11364">
        <v>0</v>
      </c>
      <c r="H11364">
        <v>0</v>
      </c>
    </row>
    <row r="11365" spans="1:8">
      <c r="A11365" t="s">
        <v>861</v>
      </c>
      <c r="B11365" s="28">
        <v>49310</v>
      </c>
      <c r="D11365">
        <v>0</v>
      </c>
      <c r="E11365">
        <v>0</v>
      </c>
      <c r="F11365">
        <v>99999</v>
      </c>
      <c r="G11365">
        <v>0</v>
      </c>
      <c r="H11365">
        <v>0</v>
      </c>
    </row>
    <row r="11366" spans="1:8">
      <c r="A11366" t="s">
        <v>861</v>
      </c>
      <c r="B11366" s="28">
        <v>50771</v>
      </c>
      <c r="D11366">
        <v>0</v>
      </c>
      <c r="E11366">
        <v>0</v>
      </c>
      <c r="F11366">
        <v>99999</v>
      </c>
      <c r="G11366">
        <v>0</v>
      </c>
      <c r="H11366">
        <v>0</v>
      </c>
    </row>
    <row r="11367" spans="1:8">
      <c r="A11367" t="s">
        <v>861</v>
      </c>
      <c r="B11367" s="28">
        <v>51136</v>
      </c>
      <c r="D11367">
        <v>0</v>
      </c>
      <c r="E11367">
        <v>0</v>
      </c>
      <c r="F11367">
        <v>99999</v>
      </c>
      <c r="G11367">
        <v>0</v>
      </c>
      <c r="H11367">
        <v>0</v>
      </c>
    </row>
    <row r="11368" spans="1:8">
      <c r="A11368" t="s">
        <v>861</v>
      </c>
      <c r="B11368" s="28">
        <v>52963</v>
      </c>
      <c r="D11368">
        <v>0</v>
      </c>
      <c r="E11368">
        <v>0</v>
      </c>
      <c r="F11368">
        <v>99999</v>
      </c>
      <c r="G11368">
        <v>0</v>
      </c>
      <c r="H11368">
        <v>0</v>
      </c>
    </row>
    <row r="11369" spans="1:8">
      <c r="A11369" t="s">
        <v>2006</v>
      </c>
      <c r="B11369" s="28">
        <v>46023</v>
      </c>
      <c r="D11369">
        <v>0</v>
      </c>
      <c r="E11369">
        <v>0</v>
      </c>
      <c r="F11369">
        <v>0</v>
      </c>
      <c r="G11369">
        <v>0</v>
      </c>
      <c r="H11369">
        <v>0</v>
      </c>
    </row>
    <row r="11370" spans="1:8">
      <c r="A11370" t="s">
        <v>2006</v>
      </c>
      <c r="B11370" s="28">
        <v>46753</v>
      </c>
      <c r="D11370">
        <v>0</v>
      </c>
      <c r="E11370">
        <v>0</v>
      </c>
      <c r="F11370">
        <v>0</v>
      </c>
      <c r="G11370">
        <v>0</v>
      </c>
      <c r="H11370">
        <v>0</v>
      </c>
    </row>
    <row r="11371" spans="1:8">
      <c r="A11371" t="s">
        <v>2006</v>
      </c>
      <c r="B11371" s="28">
        <v>47484</v>
      </c>
      <c r="D11371">
        <v>0</v>
      </c>
      <c r="E11371">
        <v>0</v>
      </c>
      <c r="F11371">
        <v>0</v>
      </c>
      <c r="G11371">
        <v>0</v>
      </c>
      <c r="H11371">
        <v>0</v>
      </c>
    </row>
    <row r="11372" spans="1:8">
      <c r="A11372" t="s">
        <v>2006</v>
      </c>
      <c r="B11372" s="28">
        <v>48214</v>
      </c>
      <c r="D11372">
        <v>0</v>
      </c>
      <c r="E11372">
        <v>0</v>
      </c>
      <c r="F11372">
        <v>0</v>
      </c>
      <c r="G11372">
        <v>0</v>
      </c>
      <c r="H11372">
        <v>0</v>
      </c>
    </row>
    <row r="11373" spans="1:8">
      <c r="A11373" t="s">
        <v>2006</v>
      </c>
      <c r="B11373" s="28">
        <v>48945</v>
      </c>
      <c r="D11373">
        <v>0</v>
      </c>
      <c r="E11373">
        <v>0</v>
      </c>
      <c r="F11373">
        <v>0</v>
      </c>
      <c r="G11373">
        <v>0</v>
      </c>
      <c r="H11373">
        <v>0</v>
      </c>
    </row>
    <row r="11374" spans="1:8">
      <c r="A11374" t="s">
        <v>2006</v>
      </c>
      <c r="B11374" s="28">
        <v>49310</v>
      </c>
      <c r="D11374">
        <v>0</v>
      </c>
      <c r="E11374">
        <v>0</v>
      </c>
      <c r="F11374">
        <v>0</v>
      </c>
      <c r="G11374">
        <v>0</v>
      </c>
      <c r="H11374">
        <v>0</v>
      </c>
    </row>
    <row r="11375" spans="1:8">
      <c r="A11375" t="s">
        <v>2006</v>
      </c>
      <c r="B11375" s="28">
        <v>50771</v>
      </c>
      <c r="D11375">
        <v>0</v>
      </c>
      <c r="E11375">
        <v>0</v>
      </c>
      <c r="F11375">
        <v>99999</v>
      </c>
      <c r="G11375">
        <v>0</v>
      </c>
      <c r="H11375">
        <v>0</v>
      </c>
    </row>
    <row r="11376" spans="1:8">
      <c r="A11376" t="s">
        <v>2006</v>
      </c>
      <c r="B11376" s="28">
        <v>51136</v>
      </c>
      <c r="D11376">
        <v>0</v>
      </c>
      <c r="E11376">
        <v>0</v>
      </c>
      <c r="F11376">
        <v>99999</v>
      </c>
      <c r="G11376">
        <v>0</v>
      </c>
      <c r="H11376">
        <v>0</v>
      </c>
    </row>
    <row r="11377" spans="1:8">
      <c r="A11377" t="s">
        <v>2006</v>
      </c>
      <c r="B11377" s="28">
        <v>52963</v>
      </c>
      <c r="D11377">
        <v>0</v>
      </c>
      <c r="E11377">
        <v>0</v>
      </c>
      <c r="F11377">
        <v>99999</v>
      </c>
      <c r="G11377">
        <v>0</v>
      </c>
      <c r="H11377">
        <v>0</v>
      </c>
    </row>
    <row r="11378" spans="1:8">
      <c r="A11378" t="s">
        <v>862</v>
      </c>
      <c r="B11378" s="28">
        <v>46023</v>
      </c>
      <c r="D11378">
        <v>0</v>
      </c>
      <c r="E11378">
        <v>0</v>
      </c>
      <c r="F11378">
        <v>99999</v>
      </c>
      <c r="G11378">
        <v>0</v>
      </c>
      <c r="H11378">
        <v>0</v>
      </c>
    </row>
    <row r="11379" spans="1:8">
      <c r="A11379" t="s">
        <v>862</v>
      </c>
      <c r="B11379" s="28">
        <v>46753</v>
      </c>
      <c r="D11379">
        <v>0</v>
      </c>
      <c r="E11379">
        <v>0</v>
      </c>
      <c r="F11379">
        <v>99999</v>
      </c>
      <c r="G11379">
        <v>0</v>
      </c>
      <c r="H11379">
        <v>0</v>
      </c>
    </row>
    <row r="11380" spans="1:8">
      <c r="A11380" t="s">
        <v>862</v>
      </c>
      <c r="B11380" s="28">
        <v>47484</v>
      </c>
      <c r="D11380">
        <v>0</v>
      </c>
      <c r="E11380">
        <v>0</v>
      </c>
      <c r="F11380">
        <v>99999</v>
      </c>
      <c r="G11380">
        <v>0</v>
      </c>
      <c r="H11380">
        <v>0</v>
      </c>
    </row>
    <row r="11381" spans="1:8">
      <c r="A11381" t="s">
        <v>862</v>
      </c>
      <c r="B11381" s="28">
        <v>48214</v>
      </c>
      <c r="D11381">
        <v>0</v>
      </c>
      <c r="E11381">
        <v>0</v>
      </c>
      <c r="F11381">
        <v>99999</v>
      </c>
      <c r="G11381">
        <v>0</v>
      </c>
      <c r="H11381">
        <v>0</v>
      </c>
    </row>
    <row r="11382" spans="1:8">
      <c r="A11382" t="s">
        <v>862</v>
      </c>
      <c r="B11382" s="28">
        <v>48945</v>
      </c>
      <c r="D11382">
        <v>0</v>
      </c>
      <c r="E11382">
        <v>0</v>
      </c>
      <c r="F11382">
        <v>99999</v>
      </c>
      <c r="G11382">
        <v>0</v>
      </c>
      <c r="H11382">
        <v>0</v>
      </c>
    </row>
    <row r="11383" spans="1:8">
      <c r="A11383" t="s">
        <v>862</v>
      </c>
      <c r="B11383" s="28">
        <v>49310</v>
      </c>
      <c r="D11383">
        <v>0</v>
      </c>
      <c r="E11383">
        <v>0</v>
      </c>
      <c r="F11383">
        <v>99999</v>
      </c>
      <c r="G11383">
        <v>0</v>
      </c>
      <c r="H11383">
        <v>0</v>
      </c>
    </row>
    <row r="11384" spans="1:8">
      <c r="A11384" t="s">
        <v>862</v>
      </c>
      <c r="B11384" s="28">
        <v>50771</v>
      </c>
      <c r="D11384">
        <v>0</v>
      </c>
      <c r="E11384">
        <v>0</v>
      </c>
      <c r="F11384">
        <v>99999</v>
      </c>
      <c r="G11384">
        <v>0</v>
      </c>
      <c r="H11384">
        <v>0</v>
      </c>
    </row>
    <row r="11385" spans="1:8">
      <c r="A11385" t="s">
        <v>862</v>
      </c>
      <c r="B11385" s="28">
        <v>51136</v>
      </c>
      <c r="D11385">
        <v>0</v>
      </c>
      <c r="E11385">
        <v>0</v>
      </c>
      <c r="F11385">
        <v>99999</v>
      </c>
      <c r="G11385">
        <v>0</v>
      </c>
      <c r="H11385">
        <v>0</v>
      </c>
    </row>
    <row r="11386" spans="1:8">
      <c r="A11386" t="s">
        <v>862</v>
      </c>
      <c r="B11386" s="28">
        <v>52963</v>
      </c>
      <c r="D11386">
        <v>0</v>
      </c>
      <c r="E11386">
        <v>0</v>
      </c>
      <c r="F11386">
        <v>99999</v>
      </c>
      <c r="G11386">
        <v>0</v>
      </c>
      <c r="H11386">
        <v>0</v>
      </c>
    </row>
    <row r="11387" spans="1:8">
      <c r="A11387" t="s">
        <v>2007</v>
      </c>
      <c r="B11387" s="28">
        <v>46023</v>
      </c>
      <c r="D11387">
        <v>0</v>
      </c>
      <c r="E11387">
        <v>0</v>
      </c>
      <c r="F11387">
        <v>0</v>
      </c>
      <c r="G11387">
        <v>0</v>
      </c>
      <c r="H11387">
        <v>0</v>
      </c>
    </row>
    <row r="11388" spans="1:8">
      <c r="A11388" t="s">
        <v>2007</v>
      </c>
      <c r="B11388" s="28">
        <v>46753</v>
      </c>
      <c r="D11388">
        <v>0</v>
      </c>
      <c r="E11388">
        <v>0</v>
      </c>
      <c r="F11388">
        <v>0</v>
      </c>
      <c r="G11388">
        <v>0</v>
      </c>
      <c r="H11388">
        <v>0</v>
      </c>
    </row>
    <row r="11389" spans="1:8">
      <c r="A11389" t="s">
        <v>2007</v>
      </c>
      <c r="B11389" s="28">
        <v>47484</v>
      </c>
      <c r="D11389">
        <v>0</v>
      </c>
      <c r="E11389">
        <v>0</v>
      </c>
      <c r="F11389">
        <v>0</v>
      </c>
      <c r="G11389">
        <v>0</v>
      </c>
      <c r="H11389">
        <v>0</v>
      </c>
    </row>
    <row r="11390" spans="1:8">
      <c r="A11390" t="s">
        <v>2007</v>
      </c>
      <c r="B11390" s="28">
        <v>48214</v>
      </c>
      <c r="D11390">
        <v>0</v>
      </c>
      <c r="E11390">
        <v>0</v>
      </c>
      <c r="F11390">
        <v>0</v>
      </c>
      <c r="G11390">
        <v>0</v>
      </c>
      <c r="H11390">
        <v>0</v>
      </c>
    </row>
    <row r="11391" spans="1:8">
      <c r="A11391" t="s">
        <v>2007</v>
      </c>
      <c r="B11391" s="28">
        <v>48945</v>
      </c>
      <c r="D11391">
        <v>0</v>
      </c>
      <c r="E11391">
        <v>0</v>
      </c>
      <c r="F11391">
        <v>0</v>
      </c>
      <c r="G11391">
        <v>0</v>
      </c>
      <c r="H11391">
        <v>0</v>
      </c>
    </row>
    <row r="11392" spans="1:8">
      <c r="A11392" t="s">
        <v>2007</v>
      </c>
      <c r="B11392" s="28">
        <v>49310</v>
      </c>
      <c r="D11392">
        <v>0</v>
      </c>
      <c r="E11392">
        <v>0</v>
      </c>
      <c r="F11392">
        <v>0</v>
      </c>
      <c r="G11392">
        <v>0</v>
      </c>
      <c r="H11392">
        <v>0</v>
      </c>
    </row>
    <row r="11393" spans="1:8">
      <c r="A11393" t="s">
        <v>2007</v>
      </c>
      <c r="B11393" s="28">
        <v>50771</v>
      </c>
      <c r="D11393">
        <v>0</v>
      </c>
      <c r="E11393">
        <v>0</v>
      </c>
      <c r="F11393">
        <v>99999</v>
      </c>
      <c r="G11393">
        <v>0</v>
      </c>
      <c r="H11393">
        <v>0</v>
      </c>
    </row>
    <row r="11394" spans="1:8">
      <c r="A11394" t="s">
        <v>2007</v>
      </c>
      <c r="B11394" s="28">
        <v>51136</v>
      </c>
      <c r="D11394">
        <v>0</v>
      </c>
      <c r="E11394">
        <v>0</v>
      </c>
      <c r="F11394">
        <v>99999</v>
      </c>
      <c r="G11394">
        <v>0</v>
      </c>
      <c r="H11394">
        <v>0</v>
      </c>
    </row>
    <row r="11395" spans="1:8">
      <c r="A11395" t="s">
        <v>2007</v>
      </c>
      <c r="B11395" s="28">
        <v>52963</v>
      </c>
      <c r="D11395">
        <v>0</v>
      </c>
      <c r="E11395">
        <v>0</v>
      </c>
      <c r="F11395">
        <v>99999</v>
      </c>
      <c r="G11395">
        <v>0</v>
      </c>
      <c r="H11395">
        <v>0</v>
      </c>
    </row>
    <row r="11396" spans="1:8">
      <c r="A11396" t="s">
        <v>863</v>
      </c>
      <c r="B11396" s="28">
        <v>46023</v>
      </c>
      <c r="D11396">
        <v>0</v>
      </c>
      <c r="E11396">
        <v>0</v>
      </c>
      <c r="F11396">
        <v>99999</v>
      </c>
      <c r="G11396">
        <v>0</v>
      </c>
      <c r="H11396">
        <v>0</v>
      </c>
    </row>
    <row r="11397" spans="1:8">
      <c r="A11397" t="s">
        <v>863</v>
      </c>
      <c r="B11397" s="28">
        <v>46753</v>
      </c>
      <c r="D11397">
        <v>0</v>
      </c>
      <c r="E11397">
        <v>0</v>
      </c>
      <c r="F11397">
        <v>99999</v>
      </c>
      <c r="G11397">
        <v>0</v>
      </c>
      <c r="H11397">
        <v>0</v>
      </c>
    </row>
    <row r="11398" spans="1:8">
      <c r="A11398" t="s">
        <v>863</v>
      </c>
      <c r="B11398" s="28">
        <v>47484</v>
      </c>
      <c r="D11398">
        <v>0</v>
      </c>
      <c r="E11398">
        <v>0</v>
      </c>
      <c r="F11398">
        <v>99999</v>
      </c>
      <c r="G11398">
        <v>0</v>
      </c>
      <c r="H11398">
        <v>0</v>
      </c>
    </row>
    <row r="11399" spans="1:8">
      <c r="A11399" t="s">
        <v>863</v>
      </c>
      <c r="B11399" s="28">
        <v>48214</v>
      </c>
      <c r="D11399">
        <v>0</v>
      </c>
      <c r="E11399">
        <v>0</v>
      </c>
      <c r="F11399">
        <v>99999</v>
      </c>
      <c r="G11399">
        <v>0</v>
      </c>
      <c r="H11399">
        <v>0</v>
      </c>
    </row>
    <row r="11400" spans="1:8">
      <c r="A11400" t="s">
        <v>863</v>
      </c>
      <c r="B11400" s="28">
        <v>48945</v>
      </c>
      <c r="D11400">
        <v>0</v>
      </c>
      <c r="E11400">
        <v>0</v>
      </c>
      <c r="F11400">
        <v>99999</v>
      </c>
      <c r="G11400">
        <v>0</v>
      </c>
      <c r="H11400">
        <v>0</v>
      </c>
    </row>
    <row r="11401" spans="1:8">
      <c r="A11401" t="s">
        <v>863</v>
      </c>
      <c r="B11401" s="28">
        <v>49310</v>
      </c>
      <c r="D11401">
        <v>0</v>
      </c>
      <c r="E11401">
        <v>0</v>
      </c>
      <c r="F11401">
        <v>99999</v>
      </c>
      <c r="G11401">
        <v>0</v>
      </c>
      <c r="H11401">
        <v>0</v>
      </c>
    </row>
    <row r="11402" spans="1:8">
      <c r="A11402" t="s">
        <v>863</v>
      </c>
      <c r="B11402" s="28">
        <v>50771</v>
      </c>
      <c r="D11402">
        <v>0</v>
      </c>
      <c r="E11402">
        <v>0</v>
      </c>
      <c r="F11402">
        <v>99999</v>
      </c>
      <c r="G11402">
        <v>0</v>
      </c>
      <c r="H11402">
        <v>0</v>
      </c>
    </row>
    <row r="11403" spans="1:8">
      <c r="A11403" t="s">
        <v>863</v>
      </c>
      <c r="B11403" s="28">
        <v>51136</v>
      </c>
      <c r="D11403">
        <v>0</v>
      </c>
      <c r="E11403">
        <v>0</v>
      </c>
      <c r="F11403">
        <v>99999</v>
      </c>
      <c r="G11403">
        <v>0</v>
      </c>
      <c r="H11403">
        <v>0</v>
      </c>
    </row>
    <row r="11404" spans="1:8">
      <c r="A11404" t="s">
        <v>863</v>
      </c>
      <c r="B11404" s="28">
        <v>52963</v>
      </c>
      <c r="D11404">
        <v>0</v>
      </c>
      <c r="E11404">
        <v>0</v>
      </c>
      <c r="F11404">
        <v>99999</v>
      </c>
      <c r="G11404">
        <v>0</v>
      </c>
      <c r="H11404">
        <v>0</v>
      </c>
    </row>
    <row r="11405" spans="1:8">
      <c r="A11405" t="s">
        <v>2008</v>
      </c>
      <c r="B11405" s="28">
        <v>46023</v>
      </c>
      <c r="D11405">
        <v>0</v>
      </c>
      <c r="E11405">
        <v>0</v>
      </c>
      <c r="F11405">
        <v>0</v>
      </c>
      <c r="G11405">
        <v>0</v>
      </c>
      <c r="H11405">
        <v>0</v>
      </c>
    </row>
    <row r="11406" spans="1:8">
      <c r="A11406" t="s">
        <v>2008</v>
      </c>
      <c r="B11406" s="28">
        <v>46753</v>
      </c>
      <c r="D11406">
        <v>0</v>
      </c>
      <c r="E11406">
        <v>0</v>
      </c>
      <c r="F11406">
        <v>0</v>
      </c>
      <c r="G11406">
        <v>0</v>
      </c>
      <c r="H11406">
        <v>0</v>
      </c>
    </row>
    <row r="11407" spans="1:8">
      <c r="A11407" t="s">
        <v>2008</v>
      </c>
      <c r="B11407" s="28">
        <v>47484</v>
      </c>
      <c r="D11407">
        <v>0</v>
      </c>
      <c r="E11407">
        <v>0</v>
      </c>
      <c r="F11407">
        <v>0</v>
      </c>
      <c r="G11407">
        <v>0</v>
      </c>
      <c r="H11407">
        <v>0</v>
      </c>
    </row>
    <row r="11408" spans="1:8">
      <c r="A11408" t="s">
        <v>2008</v>
      </c>
      <c r="B11408" s="28">
        <v>48214</v>
      </c>
      <c r="D11408">
        <v>0</v>
      </c>
      <c r="E11408">
        <v>0</v>
      </c>
      <c r="F11408">
        <v>0</v>
      </c>
      <c r="G11408">
        <v>0</v>
      </c>
      <c r="H11408">
        <v>0</v>
      </c>
    </row>
    <row r="11409" spans="1:8">
      <c r="A11409" t="s">
        <v>2008</v>
      </c>
      <c r="B11409" s="28">
        <v>48945</v>
      </c>
      <c r="D11409">
        <v>0</v>
      </c>
      <c r="E11409">
        <v>0</v>
      </c>
      <c r="F11409">
        <v>0</v>
      </c>
      <c r="G11409">
        <v>0</v>
      </c>
      <c r="H11409">
        <v>0</v>
      </c>
    </row>
    <row r="11410" spans="1:8">
      <c r="A11410" t="s">
        <v>2008</v>
      </c>
      <c r="B11410" s="28">
        <v>49310</v>
      </c>
      <c r="D11410">
        <v>0</v>
      </c>
      <c r="E11410">
        <v>0</v>
      </c>
      <c r="F11410">
        <v>0</v>
      </c>
      <c r="G11410">
        <v>0</v>
      </c>
      <c r="H11410">
        <v>0</v>
      </c>
    </row>
    <row r="11411" spans="1:8">
      <c r="A11411" t="s">
        <v>2008</v>
      </c>
      <c r="B11411" s="28">
        <v>50771</v>
      </c>
      <c r="D11411">
        <v>0</v>
      </c>
      <c r="E11411">
        <v>0</v>
      </c>
      <c r="F11411">
        <v>99999</v>
      </c>
      <c r="G11411">
        <v>0</v>
      </c>
      <c r="H11411">
        <v>0</v>
      </c>
    </row>
    <row r="11412" spans="1:8">
      <c r="A11412" t="s">
        <v>2008</v>
      </c>
      <c r="B11412" s="28">
        <v>51136</v>
      </c>
      <c r="D11412">
        <v>0</v>
      </c>
      <c r="E11412">
        <v>0</v>
      </c>
      <c r="F11412">
        <v>99999</v>
      </c>
      <c r="G11412">
        <v>0</v>
      </c>
      <c r="H11412">
        <v>0</v>
      </c>
    </row>
    <row r="11413" spans="1:8">
      <c r="A11413" t="s">
        <v>2008</v>
      </c>
      <c r="B11413" s="28">
        <v>52963</v>
      </c>
      <c r="D11413">
        <v>0</v>
      </c>
      <c r="E11413">
        <v>0</v>
      </c>
      <c r="F11413">
        <v>99999</v>
      </c>
      <c r="G11413">
        <v>0</v>
      </c>
      <c r="H11413">
        <v>0</v>
      </c>
    </row>
    <row r="11414" spans="1:8">
      <c r="A11414" t="s">
        <v>2002</v>
      </c>
      <c r="B11414" s="28">
        <v>46023</v>
      </c>
      <c r="D11414">
        <v>0</v>
      </c>
      <c r="E11414">
        <v>0</v>
      </c>
      <c r="F11414">
        <v>0</v>
      </c>
      <c r="G11414">
        <v>0</v>
      </c>
      <c r="H11414">
        <v>0</v>
      </c>
    </row>
    <row r="11415" spans="1:8">
      <c r="A11415" t="s">
        <v>2002</v>
      </c>
      <c r="B11415" s="28">
        <v>46753</v>
      </c>
      <c r="D11415">
        <v>0</v>
      </c>
      <c r="E11415">
        <v>0</v>
      </c>
      <c r="F11415">
        <v>0</v>
      </c>
      <c r="G11415">
        <v>0</v>
      </c>
      <c r="H11415">
        <v>0</v>
      </c>
    </row>
    <row r="11416" spans="1:8">
      <c r="A11416" t="s">
        <v>2002</v>
      </c>
      <c r="B11416" s="28">
        <v>47484</v>
      </c>
      <c r="D11416">
        <v>0</v>
      </c>
      <c r="E11416">
        <v>0</v>
      </c>
      <c r="F11416">
        <v>0</v>
      </c>
      <c r="G11416">
        <v>0</v>
      </c>
      <c r="H11416">
        <v>0</v>
      </c>
    </row>
    <row r="11417" spans="1:8">
      <c r="A11417" t="s">
        <v>2002</v>
      </c>
      <c r="B11417" s="28">
        <v>48214</v>
      </c>
      <c r="D11417">
        <v>0</v>
      </c>
      <c r="E11417">
        <v>0</v>
      </c>
      <c r="F11417">
        <v>0</v>
      </c>
      <c r="G11417">
        <v>0</v>
      </c>
      <c r="H11417">
        <v>0</v>
      </c>
    </row>
    <row r="11418" spans="1:8">
      <c r="A11418" t="s">
        <v>2002</v>
      </c>
      <c r="B11418" s="28">
        <v>48945</v>
      </c>
      <c r="D11418">
        <v>0</v>
      </c>
      <c r="E11418">
        <v>0</v>
      </c>
      <c r="F11418">
        <v>0</v>
      </c>
      <c r="G11418">
        <v>0</v>
      </c>
      <c r="H11418">
        <v>0</v>
      </c>
    </row>
    <row r="11419" spans="1:8">
      <c r="A11419" t="s">
        <v>2002</v>
      </c>
      <c r="B11419" s="28">
        <v>49310</v>
      </c>
      <c r="D11419">
        <v>0</v>
      </c>
      <c r="E11419">
        <v>0</v>
      </c>
      <c r="F11419">
        <v>0</v>
      </c>
      <c r="G11419">
        <v>0</v>
      </c>
      <c r="H11419">
        <v>0</v>
      </c>
    </row>
    <row r="11420" spans="1:8">
      <c r="A11420" t="s">
        <v>2002</v>
      </c>
      <c r="B11420" s="28">
        <v>50771</v>
      </c>
      <c r="D11420">
        <v>0</v>
      </c>
      <c r="E11420">
        <v>0</v>
      </c>
      <c r="F11420">
        <v>99999</v>
      </c>
      <c r="G11420">
        <v>0</v>
      </c>
      <c r="H11420">
        <v>0</v>
      </c>
    </row>
    <row r="11421" spans="1:8">
      <c r="A11421" t="s">
        <v>2002</v>
      </c>
      <c r="B11421" s="28">
        <v>51136</v>
      </c>
      <c r="D11421">
        <v>0</v>
      </c>
      <c r="E11421">
        <v>0</v>
      </c>
      <c r="F11421">
        <v>99999</v>
      </c>
      <c r="G11421">
        <v>0</v>
      </c>
      <c r="H11421">
        <v>0</v>
      </c>
    </row>
    <row r="11422" spans="1:8">
      <c r="A11422" t="s">
        <v>2002</v>
      </c>
      <c r="B11422" s="28">
        <v>52963</v>
      </c>
      <c r="D11422">
        <v>0</v>
      </c>
      <c r="E11422">
        <v>0</v>
      </c>
      <c r="F11422">
        <v>99999</v>
      </c>
      <c r="G11422">
        <v>0</v>
      </c>
      <c r="H11422">
        <v>0</v>
      </c>
    </row>
    <row r="11423" spans="1:8">
      <c r="A11423" t="s">
        <v>864</v>
      </c>
      <c r="B11423" s="28">
        <v>46023</v>
      </c>
      <c r="D11423">
        <v>0</v>
      </c>
      <c r="E11423">
        <v>0</v>
      </c>
      <c r="F11423">
        <v>99999</v>
      </c>
      <c r="G11423">
        <v>0</v>
      </c>
      <c r="H11423">
        <v>0</v>
      </c>
    </row>
    <row r="11424" spans="1:8">
      <c r="A11424" t="s">
        <v>864</v>
      </c>
      <c r="B11424" s="28">
        <v>46753</v>
      </c>
      <c r="D11424">
        <v>0</v>
      </c>
      <c r="E11424">
        <v>0</v>
      </c>
      <c r="F11424">
        <v>99999</v>
      </c>
      <c r="G11424">
        <v>0</v>
      </c>
      <c r="H11424">
        <v>0</v>
      </c>
    </row>
    <row r="11425" spans="1:8">
      <c r="A11425" t="s">
        <v>864</v>
      </c>
      <c r="B11425" s="28">
        <v>47484</v>
      </c>
      <c r="D11425">
        <v>0</v>
      </c>
      <c r="E11425">
        <v>0</v>
      </c>
      <c r="F11425">
        <v>99999</v>
      </c>
      <c r="G11425">
        <v>0</v>
      </c>
      <c r="H11425">
        <v>0</v>
      </c>
    </row>
    <row r="11426" spans="1:8">
      <c r="A11426" t="s">
        <v>864</v>
      </c>
      <c r="B11426" s="28">
        <v>48214</v>
      </c>
      <c r="D11426">
        <v>0</v>
      </c>
      <c r="E11426">
        <v>0</v>
      </c>
      <c r="F11426">
        <v>99999</v>
      </c>
      <c r="G11426">
        <v>0</v>
      </c>
      <c r="H11426">
        <v>0</v>
      </c>
    </row>
    <row r="11427" spans="1:8">
      <c r="A11427" t="s">
        <v>864</v>
      </c>
      <c r="B11427" s="28">
        <v>48945</v>
      </c>
      <c r="D11427">
        <v>0</v>
      </c>
      <c r="E11427">
        <v>0</v>
      </c>
      <c r="F11427">
        <v>99999</v>
      </c>
      <c r="G11427">
        <v>0</v>
      </c>
      <c r="H11427">
        <v>0</v>
      </c>
    </row>
    <row r="11428" spans="1:8">
      <c r="A11428" t="s">
        <v>864</v>
      </c>
      <c r="B11428" s="28">
        <v>49310</v>
      </c>
      <c r="D11428">
        <v>0</v>
      </c>
      <c r="E11428">
        <v>0</v>
      </c>
      <c r="F11428">
        <v>99999</v>
      </c>
      <c r="G11428">
        <v>0</v>
      </c>
      <c r="H11428">
        <v>0</v>
      </c>
    </row>
    <row r="11429" spans="1:8">
      <c r="A11429" t="s">
        <v>864</v>
      </c>
      <c r="B11429" s="28">
        <v>50771</v>
      </c>
      <c r="D11429">
        <v>0</v>
      </c>
      <c r="E11429">
        <v>0</v>
      </c>
      <c r="F11429">
        <v>99999</v>
      </c>
      <c r="G11429">
        <v>0</v>
      </c>
      <c r="H11429">
        <v>0</v>
      </c>
    </row>
    <row r="11430" spans="1:8">
      <c r="A11430" t="s">
        <v>864</v>
      </c>
      <c r="B11430" s="28">
        <v>51136</v>
      </c>
      <c r="D11430">
        <v>0</v>
      </c>
      <c r="E11430">
        <v>0</v>
      </c>
      <c r="F11430">
        <v>99999</v>
      </c>
      <c r="G11430">
        <v>0</v>
      </c>
      <c r="H11430">
        <v>0</v>
      </c>
    </row>
    <row r="11431" spans="1:8">
      <c r="A11431" t="s">
        <v>864</v>
      </c>
      <c r="B11431" s="28">
        <v>52963</v>
      </c>
      <c r="D11431">
        <v>0</v>
      </c>
      <c r="E11431">
        <v>0</v>
      </c>
      <c r="F11431">
        <v>99999</v>
      </c>
      <c r="G11431">
        <v>0</v>
      </c>
      <c r="H11431">
        <v>0</v>
      </c>
    </row>
    <row r="11432" spans="1:8">
      <c r="A11432" t="s">
        <v>2009</v>
      </c>
      <c r="B11432" s="28">
        <v>46023</v>
      </c>
      <c r="D11432">
        <v>0</v>
      </c>
      <c r="E11432">
        <v>0</v>
      </c>
      <c r="F11432">
        <v>0</v>
      </c>
      <c r="G11432">
        <v>0</v>
      </c>
      <c r="H11432">
        <v>0</v>
      </c>
    </row>
    <row r="11433" spans="1:8">
      <c r="A11433" t="s">
        <v>2009</v>
      </c>
      <c r="B11433" s="28">
        <v>46753</v>
      </c>
      <c r="D11433">
        <v>0</v>
      </c>
      <c r="E11433">
        <v>0</v>
      </c>
      <c r="F11433">
        <v>0</v>
      </c>
      <c r="G11433">
        <v>0</v>
      </c>
      <c r="H11433">
        <v>0</v>
      </c>
    </row>
    <row r="11434" spans="1:8">
      <c r="A11434" t="s">
        <v>2009</v>
      </c>
      <c r="B11434" s="28">
        <v>47484</v>
      </c>
      <c r="D11434">
        <v>0</v>
      </c>
      <c r="E11434">
        <v>0</v>
      </c>
      <c r="F11434">
        <v>0</v>
      </c>
      <c r="G11434">
        <v>0</v>
      </c>
      <c r="H11434">
        <v>0</v>
      </c>
    </row>
    <row r="11435" spans="1:8">
      <c r="A11435" t="s">
        <v>2009</v>
      </c>
      <c r="B11435" s="28">
        <v>48214</v>
      </c>
      <c r="D11435">
        <v>0</v>
      </c>
      <c r="E11435">
        <v>0</v>
      </c>
      <c r="F11435">
        <v>0</v>
      </c>
      <c r="G11435">
        <v>0</v>
      </c>
      <c r="H11435">
        <v>0</v>
      </c>
    </row>
    <row r="11436" spans="1:8">
      <c r="A11436" t="s">
        <v>2009</v>
      </c>
      <c r="B11436" s="28">
        <v>48945</v>
      </c>
      <c r="D11436">
        <v>0</v>
      </c>
      <c r="E11436">
        <v>0</v>
      </c>
      <c r="F11436">
        <v>0</v>
      </c>
      <c r="G11436">
        <v>0</v>
      </c>
      <c r="H11436">
        <v>0</v>
      </c>
    </row>
    <row r="11437" spans="1:8">
      <c r="A11437" t="s">
        <v>2009</v>
      </c>
      <c r="B11437" s="28">
        <v>49310</v>
      </c>
      <c r="D11437">
        <v>0</v>
      </c>
      <c r="E11437">
        <v>0</v>
      </c>
      <c r="F11437">
        <v>0</v>
      </c>
      <c r="G11437">
        <v>0</v>
      </c>
      <c r="H11437">
        <v>0</v>
      </c>
    </row>
    <row r="11438" spans="1:8">
      <c r="A11438" t="s">
        <v>2009</v>
      </c>
      <c r="B11438" s="28">
        <v>50771</v>
      </c>
      <c r="D11438">
        <v>0</v>
      </c>
      <c r="E11438">
        <v>0</v>
      </c>
      <c r="F11438">
        <v>99999</v>
      </c>
      <c r="G11438">
        <v>0</v>
      </c>
      <c r="H11438">
        <v>0</v>
      </c>
    </row>
    <row r="11439" spans="1:8">
      <c r="A11439" t="s">
        <v>2009</v>
      </c>
      <c r="B11439" s="28">
        <v>51136</v>
      </c>
      <c r="D11439">
        <v>0</v>
      </c>
      <c r="E11439">
        <v>0</v>
      </c>
      <c r="F11439">
        <v>99999</v>
      </c>
      <c r="G11439">
        <v>0</v>
      </c>
      <c r="H11439">
        <v>0</v>
      </c>
    </row>
    <row r="11440" spans="1:8">
      <c r="A11440" t="s">
        <v>2009</v>
      </c>
      <c r="B11440" s="28">
        <v>52963</v>
      </c>
      <c r="D11440">
        <v>0</v>
      </c>
      <c r="E11440">
        <v>0</v>
      </c>
      <c r="F11440">
        <v>99999</v>
      </c>
      <c r="G11440">
        <v>0</v>
      </c>
      <c r="H11440">
        <v>0</v>
      </c>
    </row>
    <row r="11441" spans="1:8">
      <c r="A11441" t="s">
        <v>865</v>
      </c>
      <c r="B11441" s="28">
        <v>46023</v>
      </c>
      <c r="D11441">
        <v>0</v>
      </c>
      <c r="E11441">
        <v>0</v>
      </c>
      <c r="F11441">
        <v>99999</v>
      </c>
      <c r="G11441">
        <v>0</v>
      </c>
      <c r="H11441">
        <v>0</v>
      </c>
    </row>
    <row r="11442" spans="1:8">
      <c r="A11442" t="s">
        <v>865</v>
      </c>
      <c r="B11442" s="28">
        <v>46753</v>
      </c>
      <c r="D11442">
        <v>0</v>
      </c>
      <c r="E11442">
        <v>0</v>
      </c>
      <c r="F11442">
        <v>99999</v>
      </c>
      <c r="G11442">
        <v>0</v>
      </c>
      <c r="H11442">
        <v>0</v>
      </c>
    </row>
    <row r="11443" spans="1:8">
      <c r="A11443" t="s">
        <v>865</v>
      </c>
      <c r="B11443" s="28">
        <v>47484</v>
      </c>
      <c r="D11443">
        <v>0</v>
      </c>
      <c r="E11443">
        <v>0</v>
      </c>
      <c r="F11443">
        <v>99999</v>
      </c>
      <c r="G11443">
        <v>0</v>
      </c>
      <c r="H11443">
        <v>0</v>
      </c>
    </row>
    <row r="11444" spans="1:8">
      <c r="A11444" t="s">
        <v>865</v>
      </c>
      <c r="B11444" s="28">
        <v>48214</v>
      </c>
      <c r="D11444">
        <v>0</v>
      </c>
      <c r="E11444">
        <v>0</v>
      </c>
      <c r="F11444">
        <v>99999</v>
      </c>
      <c r="G11444">
        <v>0</v>
      </c>
      <c r="H11444">
        <v>0</v>
      </c>
    </row>
    <row r="11445" spans="1:8">
      <c r="A11445" t="s">
        <v>865</v>
      </c>
      <c r="B11445" s="28">
        <v>48945</v>
      </c>
      <c r="D11445">
        <v>0</v>
      </c>
      <c r="E11445">
        <v>0</v>
      </c>
      <c r="F11445">
        <v>99999</v>
      </c>
      <c r="G11445">
        <v>0</v>
      </c>
      <c r="H11445">
        <v>0</v>
      </c>
    </row>
    <row r="11446" spans="1:8">
      <c r="A11446" t="s">
        <v>865</v>
      </c>
      <c r="B11446" s="28">
        <v>49310</v>
      </c>
      <c r="D11446">
        <v>0</v>
      </c>
      <c r="E11446">
        <v>0</v>
      </c>
      <c r="F11446">
        <v>99999</v>
      </c>
      <c r="G11446">
        <v>0</v>
      </c>
      <c r="H11446">
        <v>0</v>
      </c>
    </row>
    <row r="11447" spans="1:8">
      <c r="A11447" t="s">
        <v>865</v>
      </c>
      <c r="B11447" s="28">
        <v>50771</v>
      </c>
      <c r="D11447">
        <v>0</v>
      </c>
      <c r="E11447">
        <v>0</v>
      </c>
      <c r="F11447">
        <v>99999</v>
      </c>
      <c r="G11447">
        <v>0</v>
      </c>
      <c r="H11447">
        <v>0</v>
      </c>
    </row>
    <row r="11448" spans="1:8">
      <c r="A11448" t="s">
        <v>865</v>
      </c>
      <c r="B11448" s="28">
        <v>51136</v>
      </c>
      <c r="D11448">
        <v>0</v>
      </c>
      <c r="E11448">
        <v>0</v>
      </c>
      <c r="F11448">
        <v>99999</v>
      </c>
      <c r="G11448">
        <v>0</v>
      </c>
      <c r="H11448">
        <v>0</v>
      </c>
    </row>
    <row r="11449" spans="1:8">
      <c r="A11449" t="s">
        <v>865</v>
      </c>
      <c r="B11449" s="28">
        <v>52963</v>
      </c>
      <c r="D11449">
        <v>0</v>
      </c>
      <c r="E11449">
        <v>0</v>
      </c>
      <c r="F11449">
        <v>99999</v>
      </c>
      <c r="G11449">
        <v>0</v>
      </c>
      <c r="H11449">
        <v>0</v>
      </c>
    </row>
    <row r="11450" spans="1:8">
      <c r="A11450" t="s">
        <v>2010</v>
      </c>
      <c r="B11450" s="28">
        <v>46023</v>
      </c>
      <c r="D11450">
        <v>0</v>
      </c>
      <c r="E11450">
        <v>0</v>
      </c>
      <c r="F11450">
        <v>0</v>
      </c>
      <c r="G11450">
        <v>0</v>
      </c>
      <c r="H11450">
        <v>0</v>
      </c>
    </row>
    <row r="11451" spans="1:8">
      <c r="A11451" t="s">
        <v>2010</v>
      </c>
      <c r="B11451" s="28">
        <v>46753</v>
      </c>
      <c r="D11451">
        <v>0</v>
      </c>
      <c r="E11451">
        <v>0</v>
      </c>
      <c r="F11451">
        <v>0</v>
      </c>
      <c r="G11451">
        <v>0</v>
      </c>
      <c r="H11451">
        <v>0</v>
      </c>
    </row>
    <row r="11452" spans="1:8">
      <c r="A11452" t="s">
        <v>2010</v>
      </c>
      <c r="B11452" s="28">
        <v>47484</v>
      </c>
      <c r="D11452">
        <v>0</v>
      </c>
      <c r="E11452">
        <v>0</v>
      </c>
      <c r="F11452">
        <v>0</v>
      </c>
      <c r="G11452">
        <v>0</v>
      </c>
      <c r="H11452">
        <v>0</v>
      </c>
    </row>
    <row r="11453" spans="1:8">
      <c r="A11453" t="s">
        <v>2010</v>
      </c>
      <c r="B11453" s="28">
        <v>48214</v>
      </c>
      <c r="D11453">
        <v>0</v>
      </c>
      <c r="E11453">
        <v>0</v>
      </c>
      <c r="F11453">
        <v>0</v>
      </c>
      <c r="G11453">
        <v>0</v>
      </c>
      <c r="H11453">
        <v>0</v>
      </c>
    </row>
    <row r="11454" spans="1:8">
      <c r="A11454" t="s">
        <v>2010</v>
      </c>
      <c r="B11454" s="28">
        <v>48945</v>
      </c>
      <c r="D11454">
        <v>0</v>
      </c>
      <c r="E11454">
        <v>0</v>
      </c>
      <c r="F11454">
        <v>0</v>
      </c>
      <c r="G11454">
        <v>0</v>
      </c>
      <c r="H11454">
        <v>0</v>
      </c>
    </row>
    <row r="11455" spans="1:8">
      <c r="A11455" t="s">
        <v>2010</v>
      </c>
      <c r="B11455" s="28">
        <v>49310</v>
      </c>
      <c r="D11455">
        <v>0</v>
      </c>
      <c r="E11455">
        <v>0</v>
      </c>
      <c r="F11455">
        <v>0</v>
      </c>
      <c r="G11455">
        <v>0</v>
      </c>
      <c r="H11455">
        <v>0</v>
      </c>
    </row>
    <row r="11456" spans="1:8">
      <c r="A11456" t="s">
        <v>2010</v>
      </c>
      <c r="B11456" s="28">
        <v>50771</v>
      </c>
      <c r="D11456">
        <v>0</v>
      </c>
      <c r="E11456">
        <v>0</v>
      </c>
      <c r="F11456">
        <v>99999</v>
      </c>
      <c r="G11456">
        <v>0</v>
      </c>
      <c r="H11456">
        <v>0</v>
      </c>
    </row>
    <row r="11457" spans="1:8">
      <c r="A11457" t="s">
        <v>2010</v>
      </c>
      <c r="B11457" s="28">
        <v>51136</v>
      </c>
      <c r="D11457">
        <v>0</v>
      </c>
      <c r="E11457">
        <v>0</v>
      </c>
      <c r="F11457">
        <v>99999</v>
      </c>
      <c r="G11457">
        <v>0</v>
      </c>
      <c r="H11457">
        <v>0</v>
      </c>
    </row>
    <row r="11458" spans="1:8">
      <c r="A11458" t="s">
        <v>2010</v>
      </c>
      <c r="B11458" s="28">
        <v>52963</v>
      </c>
      <c r="D11458">
        <v>0</v>
      </c>
      <c r="E11458">
        <v>0</v>
      </c>
      <c r="F11458">
        <v>99999</v>
      </c>
      <c r="G11458">
        <v>0</v>
      </c>
      <c r="H11458">
        <v>0</v>
      </c>
    </row>
    <row r="11459" spans="1:8">
      <c r="A11459" t="s">
        <v>866</v>
      </c>
      <c r="B11459" s="28">
        <v>46023</v>
      </c>
      <c r="D11459">
        <v>0</v>
      </c>
      <c r="E11459">
        <v>0</v>
      </c>
      <c r="F11459">
        <v>99999</v>
      </c>
      <c r="G11459">
        <v>0</v>
      </c>
      <c r="H11459">
        <v>0</v>
      </c>
    </row>
    <row r="11460" spans="1:8">
      <c r="A11460" t="s">
        <v>866</v>
      </c>
      <c r="B11460" s="28">
        <v>46753</v>
      </c>
      <c r="D11460">
        <v>0</v>
      </c>
      <c r="E11460">
        <v>0</v>
      </c>
      <c r="F11460">
        <v>99999</v>
      </c>
      <c r="G11460">
        <v>0</v>
      </c>
      <c r="H11460">
        <v>0</v>
      </c>
    </row>
    <row r="11461" spans="1:8">
      <c r="A11461" t="s">
        <v>866</v>
      </c>
      <c r="B11461" s="28">
        <v>47484</v>
      </c>
      <c r="D11461">
        <v>0</v>
      </c>
      <c r="E11461">
        <v>0</v>
      </c>
      <c r="F11461">
        <v>99999</v>
      </c>
      <c r="G11461">
        <v>0</v>
      </c>
      <c r="H11461">
        <v>0</v>
      </c>
    </row>
    <row r="11462" spans="1:8">
      <c r="A11462" t="s">
        <v>866</v>
      </c>
      <c r="B11462" s="28">
        <v>48214</v>
      </c>
      <c r="D11462">
        <v>0</v>
      </c>
      <c r="E11462">
        <v>0</v>
      </c>
      <c r="F11462">
        <v>99999</v>
      </c>
      <c r="G11462">
        <v>0</v>
      </c>
      <c r="H11462">
        <v>0</v>
      </c>
    </row>
    <row r="11463" spans="1:8">
      <c r="A11463" t="s">
        <v>866</v>
      </c>
      <c r="B11463" s="28">
        <v>48945</v>
      </c>
      <c r="D11463">
        <v>0</v>
      </c>
      <c r="E11463">
        <v>0</v>
      </c>
      <c r="F11463">
        <v>99999</v>
      </c>
      <c r="G11463">
        <v>0</v>
      </c>
      <c r="H11463">
        <v>0</v>
      </c>
    </row>
    <row r="11464" spans="1:8">
      <c r="A11464" t="s">
        <v>866</v>
      </c>
      <c r="B11464" s="28">
        <v>49310</v>
      </c>
      <c r="D11464">
        <v>0</v>
      </c>
      <c r="E11464">
        <v>0</v>
      </c>
      <c r="F11464">
        <v>99999</v>
      </c>
      <c r="G11464">
        <v>0</v>
      </c>
      <c r="H11464">
        <v>0</v>
      </c>
    </row>
    <row r="11465" spans="1:8">
      <c r="A11465" t="s">
        <v>866</v>
      </c>
      <c r="B11465" s="28">
        <v>50771</v>
      </c>
      <c r="D11465">
        <v>0</v>
      </c>
      <c r="E11465">
        <v>0</v>
      </c>
      <c r="F11465">
        <v>99999</v>
      </c>
      <c r="G11465">
        <v>0</v>
      </c>
      <c r="H11465">
        <v>0</v>
      </c>
    </row>
    <row r="11466" spans="1:8">
      <c r="A11466" t="s">
        <v>866</v>
      </c>
      <c r="B11466" s="28">
        <v>51136</v>
      </c>
      <c r="D11466">
        <v>0</v>
      </c>
      <c r="E11466">
        <v>0</v>
      </c>
      <c r="F11466">
        <v>99999</v>
      </c>
      <c r="G11466">
        <v>0</v>
      </c>
      <c r="H11466">
        <v>0</v>
      </c>
    </row>
    <row r="11467" spans="1:8">
      <c r="A11467" t="s">
        <v>866</v>
      </c>
      <c r="B11467" s="28">
        <v>52963</v>
      </c>
      <c r="D11467">
        <v>0</v>
      </c>
      <c r="E11467">
        <v>0</v>
      </c>
      <c r="F11467">
        <v>99999</v>
      </c>
      <c r="G11467">
        <v>0</v>
      </c>
      <c r="H11467">
        <v>0</v>
      </c>
    </row>
    <row r="11468" spans="1:8">
      <c r="A11468" t="s">
        <v>2011</v>
      </c>
      <c r="B11468" s="28">
        <v>46023</v>
      </c>
      <c r="D11468">
        <v>0</v>
      </c>
      <c r="E11468">
        <v>0</v>
      </c>
      <c r="F11468">
        <v>0</v>
      </c>
      <c r="G11468">
        <v>0</v>
      </c>
      <c r="H11468">
        <v>0</v>
      </c>
    </row>
    <row r="11469" spans="1:8">
      <c r="A11469" t="s">
        <v>2011</v>
      </c>
      <c r="B11469" s="28">
        <v>46753</v>
      </c>
      <c r="D11469">
        <v>0</v>
      </c>
      <c r="E11469">
        <v>0</v>
      </c>
      <c r="F11469">
        <v>0</v>
      </c>
      <c r="G11469">
        <v>0</v>
      </c>
      <c r="H11469">
        <v>0</v>
      </c>
    </row>
    <row r="11470" spans="1:8">
      <c r="A11470" t="s">
        <v>2011</v>
      </c>
      <c r="B11470" s="28">
        <v>47484</v>
      </c>
      <c r="D11470">
        <v>0</v>
      </c>
      <c r="E11470">
        <v>0</v>
      </c>
      <c r="F11470">
        <v>0</v>
      </c>
      <c r="G11470">
        <v>0</v>
      </c>
      <c r="H11470">
        <v>0</v>
      </c>
    </row>
    <row r="11471" spans="1:8">
      <c r="A11471" t="s">
        <v>2011</v>
      </c>
      <c r="B11471" s="28">
        <v>48214</v>
      </c>
      <c r="D11471">
        <v>0</v>
      </c>
      <c r="E11471">
        <v>0</v>
      </c>
      <c r="F11471">
        <v>0</v>
      </c>
      <c r="G11471">
        <v>0</v>
      </c>
      <c r="H11471">
        <v>0</v>
      </c>
    </row>
    <row r="11472" spans="1:8">
      <c r="A11472" t="s">
        <v>2011</v>
      </c>
      <c r="B11472" s="28">
        <v>48945</v>
      </c>
      <c r="D11472">
        <v>0</v>
      </c>
      <c r="E11472">
        <v>0</v>
      </c>
      <c r="F11472">
        <v>0</v>
      </c>
      <c r="G11472">
        <v>0</v>
      </c>
      <c r="H11472">
        <v>0</v>
      </c>
    </row>
    <row r="11473" spans="1:8">
      <c r="A11473" t="s">
        <v>2011</v>
      </c>
      <c r="B11473" s="28">
        <v>49310</v>
      </c>
      <c r="D11473">
        <v>0</v>
      </c>
      <c r="E11473">
        <v>0</v>
      </c>
      <c r="F11473">
        <v>0</v>
      </c>
      <c r="G11473">
        <v>0</v>
      </c>
      <c r="H11473">
        <v>0</v>
      </c>
    </row>
    <row r="11474" spans="1:8">
      <c r="A11474" t="s">
        <v>2011</v>
      </c>
      <c r="B11474" s="28">
        <v>50771</v>
      </c>
      <c r="D11474">
        <v>0</v>
      </c>
      <c r="E11474">
        <v>0</v>
      </c>
      <c r="F11474">
        <v>99999</v>
      </c>
      <c r="G11474">
        <v>0</v>
      </c>
      <c r="H11474">
        <v>0</v>
      </c>
    </row>
    <row r="11475" spans="1:8">
      <c r="A11475" t="s">
        <v>2011</v>
      </c>
      <c r="B11475" s="28">
        <v>51136</v>
      </c>
      <c r="D11475">
        <v>0</v>
      </c>
      <c r="E11475">
        <v>0</v>
      </c>
      <c r="F11475">
        <v>99999</v>
      </c>
      <c r="G11475">
        <v>0</v>
      </c>
      <c r="H11475">
        <v>0</v>
      </c>
    </row>
    <row r="11476" spans="1:8">
      <c r="A11476" t="s">
        <v>2011</v>
      </c>
      <c r="B11476" s="28">
        <v>52963</v>
      </c>
      <c r="D11476">
        <v>0</v>
      </c>
      <c r="E11476">
        <v>0</v>
      </c>
      <c r="F11476">
        <v>99999</v>
      </c>
      <c r="G11476">
        <v>0</v>
      </c>
      <c r="H11476">
        <v>0</v>
      </c>
    </row>
    <row r="11477" spans="1:8">
      <c r="A11477" t="s">
        <v>867</v>
      </c>
      <c r="B11477" s="28">
        <v>46023</v>
      </c>
      <c r="D11477">
        <v>0</v>
      </c>
      <c r="E11477">
        <v>0</v>
      </c>
      <c r="F11477">
        <v>99999</v>
      </c>
      <c r="G11477">
        <v>0</v>
      </c>
      <c r="H11477">
        <v>0</v>
      </c>
    </row>
    <row r="11478" spans="1:8">
      <c r="A11478" t="s">
        <v>867</v>
      </c>
      <c r="B11478" s="28">
        <v>46753</v>
      </c>
      <c r="D11478">
        <v>0</v>
      </c>
      <c r="E11478">
        <v>0</v>
      </c>
      <c r="F11478">
        <v>99999</v>
      </c>
      <c r="G11478">
        <v>0</v>
      </c>
      <c r="H11478">
        <v>0</v>
      </c>
    </row>
    <row r="11479" spans="1:8">
      <c r="A11479" t="s">
        <v>867</v>
      </c>
      <c r="B11479" s="28">
        <v>47484</v>
      </c>
      <c r="D11479">
        <v>0</v>
      </c>
      <c r="E11479">
        <v>0</v>
      </c>
      <c r="F11479">
        <v>99999</v>
      </c>
      <c r="G11479">
        <v>0</v>
      </c>
      <c r="H11479">
        <v>0</v>
      </c>
    </row>
    <row r="11480" spans="1:8">
      <c r="A11480" t="s">
        <v>867</v>
      </c>
      <c r="B11480" s="28">
        <v>48214</v>
      </c>
      <c r="D11480">
        <v>0</v>
      </c>
      <c r="E11480">
        <v>0</v>
      </c>
      <c r="F11480">
        <v>99999</v>
      </c>
      <c r="G11480">
        <v>0</v>
      </c>
      <c r="H11480">
        <v>0</v>
      </c>
    </row>
    <row r="11481" spans="1:8">
      <c r="A11481" t="s">
        <v>867</v>
      </c>
      <c r="B11481" s="28">
        <v>48945</v>
      </c>
      <c r="D11481">
        <v>0</v>
      </c>
      <c r="E11481">
        <v>0</v>
      </c>
      <c r="F11481">
        <v>99999</v>
      </c>
      <c r="G11481">
        <v>0</v>
      </c>
      <c r="H11481">
        <v>0</v>
      </c>
    </row>
    <row r="11482" spans="1:8">
      <c r="A11482" t="s">
        <v>867</v>
      </c>
      <c r="B11482" s="28">
        <v>49310</v>
      </c>
      <c r="D11482">
        <v>0</v>
      </c>
      <c r="E11482">
        <v>0</v>
      </c>
      <c r="F11482">
        <v>99999</v>
      </c>
      <c r="G11482">
        <v>0</v>
      </c>
      <c r="H11482">
        <v>0</v>
      </c>
    </row>
    <row r="11483" spans="1:8">
      <c r="A11483" t="s">
        <v>867</v>
      </c>
      <c r="B11483" s="28">
        <v>50771</v>
      </c>
      <c r="D11483">
        <v>0</v>
      </c>
      <c r="E11483">
        <v>0</v>
      </c>
      <c r="F11483">
        <v>99999</v>
      </c>
      <c r="G11483">
        <v>0</v>
      </c>
      <c r="H11483">
        <v>0</v>
      </c>
    </row>
    <row r="11484" spans="1:8">
      <c r="A11484" t="s">
        <v>867</v>
      </c>
      <c r="B11484" s="28">
        <v>51136</v>
      </c>
      <c r="D11484">
        <v>0</v>
      </c>
      <c r="E11484">
        <v>0</v>
      </c>
      <c r="F11484">
        <v>99999</v>
      </c>
      <c r="G11484">
        <v>0</v>
      </c>
      <c r="H11484">
        <v>0</v>
      </c>
    </row>
    <row r="11485" spans="1:8">
      <c r="A11485" t="s">
        <v>867</v>
      </c>
      <c r="B11485" s="28">
        <v>52963</v>
      </c>
      <c r="D11485">
        <v>0</v>
      </c>
      <c r="E11485">
        <v>0</v>
      </c>
      <c r="F11485">
        <v>99999</v>
      </c>
      <c r="G11485">
        <v>0</v>
      </c>
      <c r="H11485">
        <v>0</v>
      </c>
    </row>
    <row r="11486" spans="1:8">
      <c r="A11486" t="s">
        <v>2012</v>
      </c>
      <c r="B11486" s="28">
        <v>46023</v>
      </c>
      <c r="D11486">
        <v>0</v>
      </c>
      <c r="E11486">
        <v>0</v>
      </c>
      <c r="F11486">
        <v>0</v>
      </c>
      <c r="G11486">
        <v>0</v>
      </c>
      <c r="H11486">
        <v>0</v>
      </c>
    </row>
    <row r="11487" spans="1:8">
      <c r="A11487" t="s">
        <v>2012</v>
      </c>
      <c r="B11487" s="28">
        <v>46753</v>
      </c>
      <c r="D11487">
        <v>0</v>
      </c>
      <c r="E11487">
        <v>0</v>
      </c>
      <c r="F11487">
        <v>0</v>
      </c>
      <c r="G11487">
        <v>0</v>
      </c>
      <c r="H11487">
        <v>0</v>
      </c>
    </row>
    <row r="11488" spans="1:8">
      <c r="A11488" t="s">
        <v>2012</v>
      </c>
      <c r="B11488" s="28">
        <v>47484</v>
      </c>
      <c r="D11488">
        <v>0</v>
      </c>
      <c r="E11488">
        <v>0</v>
      </c>
      <c r="F11488">
        <v>0</v>
      </c>
      <c r="G11488">
        <v>0</v>
      </c>
      <c r="H11488">
        <v>0</v>
      </c>
    </row>
    <row r="11489" spans="1:8">
      <c r="A11489" t="s">
        <v>2012</v>
      </c>
      <c r="B11489" s="28">
        <v>48214</v>
      </c>
      <c r="D11489">
        <v>0</v>
      </c>
      <c r="E11489">
        <v>0</v>
      </c>
      <c r="F11489">
        <v>0</v>
      </c>
      <c r="G11489">
        <v>0</v>
      </c>
      <c r="H11489">
        <v>0</v>
      </c>
    </row>
    <row r="11490" spans="1:8">
      <c r="A11490" t="s">
        <v>2012</v>
      </c>
      <c r="B11490" s="28">
        <v>48945</v>
      </c>
      <c r="D11490">
        <v>0</v>
      </c>
      <c r="E11490">
        <v>0</v>
      </c>
      <c r="F11490">
        <v>0</v>
      </c>
      <c r="G11490">
        <v>0</v>
      </c>
      <c r="H11490">
        <v>0</v>
      </c>
    </row>
    <row r="11491" spans="1:8">
      <c r="A11491" t="s">
        <v>2012</v>
      </c>
      <c r="B11491" s="28">
        <v>49310</v>
      </c>
      <c r="D11491">
        <v>0</v>
      </c>
      <c r="E11491">
        <v>0</v>
      </c>
      <c r="F11491">
        <v>0</v>
      </c>
      <c r="G11491">
        <v>0</v>
      </c>
      <c r="H11491">
        <v>0</v>
      </c>
    </row>
    <row r="11492" spans="1:8">
      <c r="A11492" t="s">
        <v>2012</v>
      </c>
      <c r="B11492" s="28">
        <v>50771</v>
      </c>
      <c r="D11492">
        <v>0</v>
      </c>
      <c r="E11492">
        <v>0</v>
      </c>
      <c r="F11492">
        <v>99999</v>
      </c>
      <c r="G11492">
        <v>0</v>
      </c>
      <c r="H11492">
        <v>0</v>
      </c>
    </row>
    <row r="11493" spans="1:8">
      <c r="A11493" t="s">
        <v>2012</v>
      </c>
      <c r="B11493" s="28">
        <v>51136</v>
      </c>
      <c r="D11493">
        <v>0</v>
      </c>
      <c r="E11493">
        <v>0</v>
      </c>
      <c r="F11493">
        <v>99999</v>
      </c>
      <c r="G11493">
        <v>0</v>
      </c>
      <c r="H11493">
        <v>0</v>
      </c>
    </row>
    <row r="11494" spans="1:8">
      <c r="A11494" t="s">
        <v>2012</v>
      </c>
      <c r="B11494" s="28">
        <v>52963</v>
      </c>
      <c r="D11494">
        <v>0</v>
      </c>
      <c r="E11494">
        <v>0</v>
      </c>
      <c r="F11494">
        <v>99999</v>
      </c>
      <c r="G11494">
        <v>0</v>
      </c>
      <c r="H11494">
        <v>0</v>
      </c>
    </row>
    <row r="11495" spans="1:8">
      <c r="A11495" t="s">
        <v>868</v>
      </c>
      <c r="B11495" s="28">
        <v>46023</v>
      </c>
      <c r="D11495">
        <v>0</v>
      </c>
      <c r="E11495">
        <v>0</v>
      </c>
      <c r="F11495">
        <v>99999</v>
      </c>
      <c r="G11495">
        <v>0</v>
      </c>
      <c r="H11495">
        <v>0</v>
      </c>
    </row>
    <row r="11496" spans="1:8">
      <c r="A11496" t="s">
        <v>868</v>
      </c>
      <c r="B11496" s="28">
        <v>46753</v>
      </c>
      <c r="D11496">
        <v>0</v>
      </c>
      <c r="E11496">
        <v>0</v>
      </c>
      <c r="F11496">
        <v>99999</v>
      </c>
      <c r="G11496">
        <v>0</v>
      </c>
      <c r="H11496">
        <v>0</v>
      </c>
    </row>
    <row r="11497" spans="1:8">
      <c r="A11497" t="s">
        <v>868</v>
      </c>
      <c r="B11497" s="28">
        <v>47484</v>
      </c>
      <c r="D11497">
        <v>0</v>
      </c>
      <c r="E11497">
        <v>0</v>
      </c>
      <c r="F11497">
        <v>99999</v>
      </c>
      <c r="G11497">
        <v>0</v>
      </c>
      <c r="H11497">
        <v>0</v>
      </c>
    </row>
    <row r="11498" spans="1:8">
      <c r="A11498" t="s">
        <v>868</v>
      </c>
      <c r="B11498" s="28">
        <v>48214</v>
      </c>
      <c r="D11498">
        <v>0</v>
      </c>
      <c r="E11498">
        <v>0</v>
      </c>
      <c r="F11498">
        <v>99999</v>
      </c>
      <c r="G11498">
        <v>0</v>
      </c>
      <c r="H11498">
        <v>0</v>
      </c>
    </row>
    <row r="11499" spans="1:8">
      <c r="A11499" t="s">
        <v>868</v>
      </c>
      <c r="B11499" s="28">
        <v>48945</v>
      </c>
      <c r="D11499">
        <v>0</v>
      </c>
      <c r="E11499">
        <v>0</v>
      </c>
      <c r="F11499">
        <v>99999</v>
      </c>
      <c r="G11499">
        <v>0</v>
      </c>
      <c r="H11499">
        <v>0</v>
      </c>
    </row>
    <row r="11500" spans="1:8">
      <c r="A11500" t="s">
        <v>868</v>
      </c>
      <c r="B11500" s="28">
        <v>49310</v>
      </c>
      <c r="D11500">
        <v>27.385000000000002</v>
      </c>
      <c r="E11500">
        <v>27.385000000000002</v>
      </c>
      <c r="F11500">
        <v>99999</v>
      </c>
      <c r="G11500">
        <v>3357525.449</v>
      </c>
      <c r="H11500">
        <v>0</v>
      </c>
    </row>
    <row r="11501" spans="1:8">
      <c r="A11501" t="s">
        <v>868</v>
      </c>
      <c r="B11501" s="28">
        <v>50771</v>
      </c>
      <c r="D11501">
        <v>27.385000000000002</v>
      </c>
      <c r="E11501">
        <v>27.385000000000002</v>
      </c>
      <c r="F11501">
        <v>99999</v>
      </c>
      <c r="G11501">
        <v>3357525.449</v>
      </c>
      <c r="H11501">
        <v>0</v>
      </c>
    </row>
    <row r="11502" spans="1:8">
      <c r="A11502" t="s">
        <v>868</v>
      </c>
      <c r="B11502" s="28">
        <v>51136</v>
      </c>
      <c r="D11502">
        <v>27.385000000000002</v>
      </c>
      <c r="E11502">
        <v>27.385000000000002</v>
      </c>
      <c r="F11502">
        <v>99999</v>
      </c>
      <c r="G11502">
        <v>3357525.449</v>
      </c>
      <c r="H11502">
        <v>0</v>
      </c>
    </row>
    <row r="11503" spans="1:8">
      <c r="A11503" t="s">
        <v>868</v>
      </c>
      <c r="B11503" s="28">
        <v>52963</v>
      </c>
      <c r="D11503">
        <v>27.385000000000002</v>
      </c>
      <c r="E11503">
        <v>27.385000000000002</v>
      </c>
      <c r="F11503">
        <v>99999</v>
      </c>
      <c r="G11503">
        <v>3357525.449</v>
      </c>
      <c r="H11503">
        <v>0</v>
      </c>
    </row>
    <row r="11504" spans="1:8">
      <c r="A11504" t="s">
        <v>2013</v>
      </c>
      <c r="B11504" s="28">
        <v>46023</v>
      </c>
      <c r="D11504">
        <v>0</v>
      </c>
      <c r="E11504">
        <v>0</v>
      </c>
      <c r="F11504">
        <v>0</v>
      </c>
      <c r="G11504">
        <v>0</v>
      </c>
      <c r="H11504">
        <v>0</v>
      </c>
    </row>
    <row r="11505" spans="1:8">
      <c r="A11505" t="s">
        <v>2013</v>
      </c>
      <c r="B11505" s="28">
        <v>46753</v>
      </c>
      <c r="D11505">
        <v>0</v>
      </c>
      <c r="E11505">
        <v>0</v>
      </c>
      <c r="F11505">
        <v>0</v>
      </c>
      <c r="G11505">
        <v>0</v>
      </c>
      <c r="H11505">
        <v>0</v>
      </c>
    </row>
    <row r="11506" spans="1:8">
      <c r="A11506" t="s">
        <v>2013</v>
      </c>
      <c r="B11506" s="28">
        <v>47484</v>
      </c>
      <c r="D11506">
        <v>0</v>
      </c>
      <c r="E11506">
        <v>0</v>
      </c>
      <c r="F11506">
        <v>0</v>
      </c>
      <c r="G11506">
        <v>0</v>
      </c>
      <c r="H11506">
        <v>0</v>
      </c>
    </row>
    <row r="11507" spans="1:8">
      <c r="A11507" t="s">
        <v>2013</v>
      </c>
      <c r="B11507" s="28">
        <v>48214</v>
      </c>
      <c r="D11507">
        <v>0</v>
      </c>
      <c r="E11507">
        <v>0</v>
      </c>
      <c r="F11507">
        <v>0</v>
      </c>
      <c r="G11507">
        <v>0</v>
      </c>
      <c r="H11507">
        <v>0</v>
      </c>
    </row>
    <row r="11508" spans="1:8">
      <c r="A11508" t="s">
        <v>2013</v>
      </c>
      <c r="B11508" s="28">
        <v>48945</v>
      </c>
      <c r="D11508">
        <v>0</v>
      </c>
      <c r="E11508">
        <v>0</v>
      </c>
      <c r="F11508">
        <v>0</v>
      </c>
      <c r="G11508">
        <v>0</v>
      </c>
      <c r="H11508">
        <v>0</v>
      </c>
    </row>
    <row r="11509" spans="1:8">
      <c r="A11509" t="s">
        <v>2013</v>
      </c>
      <c r="B11509" s="28">
        <v>49310</v>
      </c>
      <c r="D11509">
        <v>0</v>
      </c>
      <c r="E11509">
        <v>0</v>
      </c>
      <c r="F11509">
        <v>0</v>
      </c>
      <c r="G11509">
        <v>0</v>
      </c>
      <c r="H11509">
        <v>0</v>
      </c>
    </row>
    <row r="11510" spans="1:8">
      <c r="A11510" t="s">
        <v>2013</v>
      </c>
      <c r="B11510" s="28">
        <v>50771</v>
      </c>
      <c r="D11510">
        <v>0</v>
      </c>
      <c r="E11510">
        <v>0</v>
      </c>
      <c r="F11510">
        <v>99999</v>
      </c>
      <c r="G11510">
        <v>0</v>
      </c>
      <c r="H11510">
        <v>0</v>
      </c>
    </row>
    <row r="11511" spans="1:8">
      <c r="A11511" t="s">
        <v>2013</v>
      </c>
      <c r="B11511" s="28">
        <v>51136</v>
      </c>
      <c r="D11511">
        <v>0</v>
      </c>
      <c r="E11511">
        <v>0</v>
      </c>
      <c r="F11511">
        <v>99999</v>
      </c>
      <c r="G11511">
        <v>0</v>
      </c>
      <c r="H11511">
        <v>0</v>
      </c>
    </row>
    <row r="11512" spans="1:8">
      <c r="A11512" t="s">
        <v>2013</v>
      </c>
      <c r="B11512" s="28">
        <v>52963</v>
      </c>
      <c r="D11512">
        <v>0</v>
      </c>
      <c r="E11512">
        <v>0</v>
      </c>
      <c r="F11512">
        <v>99999</v>
      </c>
      <c r="G11512">
        <v>0</v>
      </c>
      <c r="H11512">
        <v>0</v>
      </c>
    </row>
    <row r="11513" spans="1:8">
      <c r="A11513" t="s">
        <v>869</v>
      </c>
      <c r="B11513" s="28">
        <v>46023</v>
      </c>
      <c r="D11513">
        <v>2257.373</v>
      </c>
      <c r="E11513">
        <v>2257.373</v>
      </c>
      <c r="F11513">
        <v>99999</v>
      </c>
      <c r="G11513">
        <v>387461447.63</v>
      </c>
      <c r="H11513">
        <v>0</v>
      </c>
    </row>
    <row r="11514" spans="1:8">
      <c r="A11514" t="s">
        <v>869</v>
      </c>
      <c r="B11514" s="28">
        <v>46753</v>
      </c>
      <c r="D11514">
        <v>2257.373</v>
      </c>
      <c r="E11514">
        <v>2257.373</v>
      </c>
      <c r="F11514">
        <v>99999</v>
      </c>
      <c r="G11514">
        <v>387461447.63</v>
      </c>
      <c r="H11514">
        <v>0</v>
      </c>
    </row>
    <row r="11515" spans="1:8">
      <c r="A11515" t="s">
        <v>869</v>
      </c>
      <c r="B11515" s="28">
        <v>47484</v>
      </c>
      <c r="D11515">
        <v>2257.373</v>
      </c>
      <c r="E11515">
        <v>2257.373</v>
      </c>
      <c r="F11515">
        <v>99999</v>
      </c>
      <c r="G11515">
        <v>387461447.63</v>
      </c>
      <c r="H11515">
        <v>0</v>
      </c>
    </row>
    <row r="11516" spans="1:8">
      <c r="A11516" t="s">
        <v>869</v>
      </c>
      <c r="B11516" s="28">
        <v>48214</v>
      </c>
      <c r="D11516">
        <v>2257.373</v>
      </c>
      <c r="E11516">
        <v>2257.373</v>
      </c>
      <c r="F11516">
        <v>99999</v>
      </c>
      <c r="G11516">
        <v>387461447.63</v>
      </c>
      <c r="H11516">
        <v>0</v>
      </c>
    </row>
    <row r="11517" spans="1:8">
      <c r="A11517" t="s">
        <v>869</v>
      </c>
      <c r="B11517" s="28">
        <v>48945</v>
      </c>
      <c r="D11517">
        <v>2257.373</v>
      </c>
      <c r="E11517">
        <v>2257.373</v>
      </c>
      <c r="F11517">
        <v>99999</v>
      </c>
      <c r="G11517">
        <v>387461447.63</v>
      </c>
      <c r="H11517">
        <v>0</v>
      </c>
    </row>
    <row r="11518" spans="1:8">
      <c r="A11518" t="s">
        <v>869</v>
      </c>
      <c r="B11518" s="28">
        <v>49310</v>
      </c>
      <c r="D11518">
        <v>2257.373</v>
      </c>
      <c r="E11518">
        <v>2257.373</v>
      </c>
      <c r="F11518">
        <v>99999</v>
      </c>
      <c r="G11518">
        <v>387461447.63</v>
      </c>
      <c r="H11518">
        <v>0</v>
      </c>
    </row>
    <row r="11519" spans="1:8">
      <c r="A11519" t="s">
        <v>869</v>
      </c>
      <c r="B11519" s="28">
        <v>50771</v>
      </c>
      <c r="D11519">
        <v>2257.373</v>
      </c>
      <c r="E11519">
        <v>2257.373</v>
      </c>
      <c r="F11519">
        <v>99999</v>
      </c>
      <c r="G11519">
        <v>387461447.63</v>
      </c>
      <c r="H11519">
        <v>0</v>
      </c>
    </row>
    <row r="11520" spans="1:8">
      <c r="A11520" t="s">
        <v>869</v>
      </c>
      <c r="B11520" s="28">
        <v>51136</v>
      </c>
      <c r="D11520">
        <v>2257.373</v>
      </c>
      <c r="E11520">
        <v>2257.373</v>
      </c>
      <c r="F11520">
        <v>99999</v>
      </c>
      <c r="G11520">
        <v>387461447.63</v>
      </c>
      <c r="H11520">
        <v>0</v>
      </c>
    </row>
    <row r="11521" spans="1:8">
      <c r="A11521" t="s">
        <v>869</v>
      </c>
      <c r="B11521" s="28">
        <v>52963</v>
      </c>
      <c r="D11521">
        <v>2257.373</v>
      </c>
      <c r="E11521">
        <v>2257.373</v>
      </c>
      <c r="F11521">
        <v>99999</v>
      </c>
      <c r="G11521">
        <v>387461447.63</v>
      </c>
      <c r="H11521">
        <v>0</v>
      </c>
    </row>
    <row r="11522" spans="1:8">
      <c r="A11522" t="s">
        <v>870</v>
      </c>
      <c r="B11522" s="28">
        <v>46023</v>
      </c>
      <c r="D11522">
        <v>0</v>
      </c>
      <c r="E11522">
        <v>0</v>
      </c>
      <c r="F11522">
        <v>99999</v>
      </c>
      <c r="G11522">
        <v>0</v>
      </c>
      <c r="H11522">
        <v>0</v>
      </c>
    </row>
    <row r="11523" spans="1:8">
      <c r="A11523" t="s">
        <v>870</v>
      </c>
      <c r="B11523" s="28">
        <v>46753</v>
      </c>
      <c r="D11523">
        <v>0</v>
      </c>
      <c r="E11523">
        <v>0</v>
      </c>
      <c r="F11523">
        <v>99999</v>
      </c>
      <c r="G11523">
        <v>0</v>
      </c>
      <c r="H11523">
        <v>0</v>
      </c>
    </row>
    <row r="11524" spans="1:8">
      <c r="A11524" t="s">
        <v>870</v>
      </c>
      <c r="B11524" s="28">
        <v>47484</v>
      </c>
      <c r="D11524">
        <v>0</v>
      </c>
      <c r="E11524">
        <v>0</v>
      </c>
      <c r="F11524">
        <v>99999</v>
      </c>
      <c r="G11524">
        <v>0</v>
      </c>
      <c r="H11524">
        <v>0</v>
      </c>
    </row>
    <row r="11525" spans="1:8">
      <c r="A11525" t="s">
        <v>870</v>
      </c>
      <c r="B11525" s="28">
        <v>48214</v>
      </c>
      <c r="D11525">
        <v>0</v>
      </c>
      <c r="E11525">
        <v>0</v>
      </c>
      <c r="F11525">
        <v>99999</v>
      </c>
      <c r="G11525">
        <v>0</v>
      </c>
      <c r="H11525">
        <v>0</v>
      </c>
    </row>
    <row r="11526" spans="1:8">
      <c r="A11526" t="s">
        <v>870</v>
      </c>
      <c r="B11526" s="28">
        <v>48945</v>
      </c>
      <c r="D11526">
        <v>0</v>
      </c>
      <c r="E11526">
        <v>0</v>
      </c>
      <c r="F11526">
        <v>99999</v>
      </c>
      <c r="G11526">
        <v>0</v>
      </c>
      <c r="H11526">
        <v>0</v>
      </c>
    </row>
    <row r="11527" spans="1:8">
      <c r="A11527" t="s">
        <v>870</v>
      </c>
      <c r="B11527" s="28">
        <v>49310</v>
      </c>
      <c r="D11527">
        <v>0</v>
      </c>
      <c r="E11527">
        <v>0</v>
      </c>
      <c r="F11527">
        <v>99999</v>
      </c>
      <c r="G11527">
        <v>0</v>
      </c>
      <c r="H11527">
        <v>0</v>
      </c>
    </row>
    <row r="11528" spans="1:8">
      <c r="A11528" t="s">
        <v>870</v>
      </c>
      <c r="B11528" s="28">
        <v>50771</v>
      </c>
      <c r="D11528">
        <v>0</v>
      </c>
      <c r="E11528">
        <v>0</v>
      </c>
      <c r="F11528">
        <v>99999</v>
      </c>
      <c r="G11528">
        <v>0</v>
      </c>
      <c r="H11528">
        <v>0</v>
      </c>
    </row>
    <row r="11529" spans="1:8">
      <c r="A11529" t="s">
        <v>870</v>
      </c>
      <c r="B11529" s="28">
        <v>51136</v>
      </c>
      <c r="D11529">
        <v>0</v>
      </c>
      <c r="E11529">
        <v>0</v>
      </c>
      <c r="F11529">
        <v>99999</v>
      </c>
      <c r="G11529">
        <v>0</v>
      </c>
      <c r="H11529">
        <v>0</v>
      </c>
    </row>
    <row r="11530" spans="1:8">
      <c r="A11530" t="s">
        <v>870</v>
      </c>
      <c r="B11530" s="28">
        <v>52963</v>
      </c>
      <c r="D11530">
        <v>0</v>
      </c>
      <c r="E11530">
        <v>0</v>
      </c>
      <c r="F11530">
        <v>99999</v>
      </c>
      <c r="G11530">
        <v>0</v>
      </c>
      <c r="H11530">
        <v>0</v>
      </c>
    </row>
    <row r="11531" spans="1:8">
      <c r="A11531" t="s">
        <v>2015</v>
      </c>
      <c r="B11531" s="28">
        <v>46023</v>
      </c>
      <c r="D11531">
        <v>0</v>
      </c>
      <c r="E11531">
        <v>0</v>
      </c>
      <c r="F11531">
        <v>0</v>
      </c>
      <c r="G11531">
        <v>0</v>
      </c>
      <c r="H11531">
        <v>0</v>
      </c>
    </row>
    <row r="11532" spans="1:8">
      <c r="A11532" t="s">
        <v>2015</v>
      </c>
      <c r="B11532" s="28">
        <v>46753</v>
      </c>
      <c r="D11532">
        <v>0</v>
      </c>
      <c r="E11532">
        <v>0</v>
      </c>
      <c r="F11532">
        <v>0</v>
      </c>
      <c r="G11532">
        <v>0</v>
      </c>
      <c r="H11532">
        <v>0</v>
      </c>
    </row>
    <row r="11533" spans="1:8">
      <c r="A11533" t="s">
        <v>2015</v>
      </c>
      <c r="B11533" s="28">
        <v>47484</v>
      </c>
      <c r="D11533">
        <v>0</v>
      </c>
      <c r="E11533">
        <v>0</v>
      </c>
      <c r="F11533">
        <v>0</v>
      </c>
      <c r="G11533">
        <v>0</v>
      </c>
      <c r="H11533">
        <v>0</v>
      </c>
    </row>
    <row r="11534" spans="1:8">
      <c r="A11534" t="s">
        <v>2015</v>
      </c>
      <c r="B11534" s="28">
        <v>48214</v>
      </c>
      <c r="D11534">
        <v>0</v>
      </c>
      <c r="E11534">
        <v>0</v>
      </c>
      <c r="F11534">
        <v>0</v>
      </c>
      <c r="G11534">
        <v>0</v>
      </c>
      <c r="H11534">
        <v>0</v>
      </c>
    </row>
    <row r="11535" spans="1:8">
      <c r="A11535" t="s">
        <v>2015</v>
      </c>
      <c r="B11535" s="28">
        <v>48945</v>
      </c>
      <c r="D11535">
        <v>0</v>
      </c>
      <c r="E11535">
        <v>0</v>
      </c>
      <c r="F11535">
        <v>0</v>
      </c>
      <c r="G11535">
        <v>0</v>
      </c>
      <c r="H11535">
        <v>0</v>
      </c>
    </row>
    <row r="11536" spans="1:8">
      <c r="A11536" t="s">
        <v>2015</v>
      </c>
      <c r="B11536" s="28">
        <v>49310</v>
      </c>
      <c r="D11536">
        <v>0</v>
      </c>
      <c r="E11536">
        <v>0</v>
      </c>
      <c r="F11536">
        <v>0</v>
      </c>
      <c r="G11536">
        <v>0</v>
      </c>
      <c r="H11536">
        <v>0</v>
      </c>
    </row>
    <row r="11537" spans="1:8">
      <c r="A11537" t="s">
        <v>2015</v>
      </c>
      <c r="B11537" s="28">
        <v>50771</v>
      </c>
      <c r="D11537">
        <v>0</v>
      </c>
      <c r="E11537">
        <v>0</v>
      </c>
      <c r="F11537">
        <v>99999</v>
      </c>
      <c r="G11537">
        <v>0</v>
      </c>
      <c r="H11537">
        <v>0</v>
      </c>
    </row>
    <row r="11538" spans="1:8">
      <c r="A11538" t="s">
        <v>2015</v>
      </c>
      <c r="B11538" s="28">
        <v>51136</v>
      </c>
      <c r="D11538">
        <v>0</v>
      </c>
      <c r="E11538">
        <v>0</v>
      </c>
      <c r="F11538">
        <v>99999</v>
      </c>
      <c r="G11538">
        <v>0</v>
      </c>
      <c r="H11538">
        <v>0</v>
      </c>
    </row>
    <row r="11539" spans="1:8">
      <c r="A11539" t="s">
        <v>2015</v>
      </c>
      <c r="B11539" s="28">
        <v>52963</v>
      </c>
      <c r="D11539">
        <v>0</v>
      </c>
      <c r="E11539">
        <v>0</v>
      </c>
      <c r="F11539">
        <v>99999</v>
      </c>
      <c r="G11539">
        <v>0</v>
      </c>
      <c r="H11539">
        <v>0</v>
      </c>
    </row>
    <row r="11540" spans="1:8">
      <c r="A11540" t="s">
        <v>871</v>
      </c>
      <c r="B11540" s="28">
        <v>46023</v>
      </c>
      <c r="D11540">
        <v>0</v>
      </c>
      <c r="E11540">
        <v>0</v>
      </c>
      <c r="F11540">
        <v>99999</v>
      </c>
      <c r="G11540">
        <v>0</v>
      </c>
      <c r="H11540">
        <v>0</v>
      </c>
    </row>
    <row r="11541" spans="1:8">
      <c r="A11541" t="s">
        <v>871</v>
      </c>
      <c r="B11541" s="28">
        <v>46753</v>
      </c>
      <c r="D11541">
        <v>0</v>
      </c>
      <c r="E11541">
        <v>0</v>
      </c>
      <c r="F11541">
        <v>99999</v>
      </c>
      <c r="G11541">
        <v>0</v>
      </c>
      <c r="H11541">
        <v>0</v>
      </c>
    </row>
    <row r="11542" spans="1:8">
      <c r="A11542" t="s">
        <v>871</v>
      </c>
      <c r="B11542" s="28">
        <v>47484</v>
      </c>
      <c r="D11542">
        <v>0</v>
      </c>
      <c r="E11542">
        <v>0</v>
      </c>
      <c r="F11542">
        <v>99999</v>
      </c>
      <c r="G11542">
        <v>0</v>
      </c>
      <c r="H11542">
        <v>0</v>
      </c>
    </row>
    <row r="11543" spans="1:8">
      <c r="A11543" t="s">
        <v>871</v>
      </c>
      <c r="B11543" s="28">
        <v>48214</v>
      </c>
      <c r="D11543">
        <v>0</v>
      </c>
      <c r="E11543">
        <v>0</v>
      </c>
      <c r="F11543">
        <v>99999</v>
      </c>
      <c r="G11543">
        <v>0</v>
      </c>
      <c r="H11543">
        <v>0</v>
      </c>
    </row>
    <row r="11544" spans="1:8">
      <c r="A11544" t="s">
        <v>871</v>
      </c>
      <c r="B11544" s="28">
        <v>48945</v>
      </c>
      <c r="D11544">
        <v>0</v>
      </c>
      <c r="E11544">
        <v>0</v>
      </c>
      <c r="F11544">
        <v>99999</v>
      </c>
      <c r="G11544">
        <v>0</v>
      </c>
      <c r="H11544">
        <v>0</v>
      </c>
    </row>
    <row r="11545" spans="1:8">
      <c r="A11545" t="s">
        <v>871</v>
      </c>
      <c r="B11545" s="28">
        <v>49310</v>
      </c>
      <c r="D11545">
        <v>0</v>
      </c>
      <c r="E11545">
        <v>0</v>
      </c>
      <c r="F11545">
        <v>99999</v>
      </c>
      <c r="G11545">
        <v>0</v>
      </c>
      <c r="H11545">
        <v>0</v>
      </c>
    </row>
    <row r="11546" spans="1:8">
      <c r="A11546" t="s">
        <v>871</v>
      </c>
      <c r="B11546" s="28">
        <v>50771</v>
      </c>
      <c r="D11546">
        <v>0</v>
      </c>
      <c r="E11546">
        <v>0</v>
      </c>
      <c r="F11546">
        <v>99999</v>
      </c>
      <c r="G11546">
        <v>0</v>
      </c>
      <c r="H11546">
        <v>0</v>
      </c>
    </row>
    <row r="11547" spans="1:8">
      <c r="A11547" t="s">
        <v>871</v>
      </c>
      <c r="B11547" s="28">
        <v>51136</v>
      </c>
      <c r="D11547">
        <v>0</v>
      </c>
      <c r="E11547">
        <v>0</v>
      </c>
      <c r="F11547">
        <v>99999</v>
      </c>
      <c r="G11547">
        <v>0</v>
      </c>
      <c r="H11547">
        <v>0</v>
      </c>
    </row>
    <row r="11548" spans="1:8">
      <c r="A11548" t="s">
        <v>871</v>
      </c>
      <c r="B11548" s="28">
        <v>52963</v>
      </c>
      <c r="D11548">
        <v>0</v>
      </c>
      <c r="E11548">
        <v>0</v>
      </c>
      <c r="F11548">
        <v>99999</v>
      </c>
      <c r="G11548">
        <v>0</v>
      </c>
      <c r="H11548">
        <v>0</v>
      </c>
    </row>
    <row r="11549" spans="1:8">
      <c r="A11549" t="s">
        <v>2016</v>
      </c>
      <c r="B11549" s="28">
        <v>46023</v>
      </c>
      <c r="D11549">
        <v>0</v>
      </c>
      <c r="E11549">
        <v>0</v>
      </c>
      <c r="F11549">
        <v>0</v>
      </c>
      <c r="G11549">
        <v>0</v>
      </c>
      <c r="H11549">
        <v>0</v>
      </c>
    </row>
    <row r="11550" spans="1:8">
      <c r="A11550" t="s">
        <v>2016</v>
      </c>
      <c r="B11550" s="28">
        <v>46753</v>
      </c>
      <c r="D11550">
        <v>0</v>
      </c>
      <c r="E11550">
        <v>0</v>
      </c>
      <c r="F11550">
        <v>0</v>
      </c>
      <c r="G11550">
        <v>0</v>
      </c>
      <c r="H11550">
        <v>0</v>
      </c>
    </row>
    <row r="11551" spans="1:8">
      <c r="A11551" t="s">
        <v>2016</v>
      </c>
      <c r="B11551" s="28">
        <v>47484</v>
      </c>
      <c r="D11551">
        <v>0</v>
      </c>
      <c r="E11551">
        <v>0</v>
      </c>
      <c r="F11551">
        <v>0</v>
      </c>
      <c r="G11551">
        <v>0</v>
      </c>
      <c r="H11551">
        <v>0</v>
      </c>
    </row>
    <row r="11552" spans="1:8">
      <c r="A11552" t="s">
        <v>2016</v>
      </c>
      <c r="B11552" s="28">
        <v>48214</v>
      </c>
      <c r="D11552">
        <v>0</v>
      </c>
      <c r="E11552">
        <v>0</v>
      </c>
      <c r="F11552">
        <v>0</v>
      </c>
      <c r="G11552">
        <v>0</v>
      </c>
      <c r="H11552">
        <v>0</v>
      </c>
    </row>
    <row r="11553" spans="1:8">
      <c r="A11553" t="s">
        <v>2016</v>
      </c>
      <c r="B11553" s="28">
        <v>48945</v>
      </c>
      <c r="D11553">
        <v>0</v>
      </c>
      <c r="E11553">
        <v>0</v>
      </c>
      <c r="F11553">
        <v>0</v>
      </c>
      <c r="G11553">
        <v>0</v>
      </c>
      <c r="H11553">
        <v>0</v>
      </c>
    </row>
    <row r="11554" spans="1:8">
      <c r="A11554" t="s">
        <v>2016</v>
      </c>
      <c r="B11554" s="28">
        <v>49310</v>
      </c>
      <c r="D11554">
        <v>0</v>
      </c>
      <c r="E11554">
        <v>0</v>
      </c>
      <c r="F11554">
        <v>0</v>
      </c>
      <c r="G11554">
        <v>0</v>
      </c>
      <c r="H11554">
        <v>0</v>
      </c>
    </row>
    <row r="11555" spans="1:8">
      <c r="A11555" t="s">
        <v>2016</v>
      </c>
      <c r="B11555" s="28">
        <v>50771</v>
      </c>
      <c r="D11555">
        <v>0</v>
      </c>
      <c r="E11555">
        <v>0</v>
      </c>
      <c r="F11555">
        <v>99999</v>
      </c>
      <c r="G11555">
        <v>0</v>
      </c>
      <c r="H11555">
        <v>0</v>
      </c>
    </row>
    <row r="11556" spans="1:8">
      <c r="A11556" t="s">
        <v>2016</v>
      </c>
      <c r="B11556" s="28">
        <v>51136</v>
      </c>
      <c r="D11556">
        <v>0</v>
      </c>
      <c r="E11556">
        <v>0</v>
      </c>
      <c r="F11556">
        <v>99999</v>
      </c>
      <c r="G11556">
        <v>0</v>
      </c>
      <c r="H11556">
        <v>0</v>
      </c>
    </row>
    <row r="11557" spans="1:8">
      <c r="A11557" t="s">
        <v>2016</v>
      </c>
      <c r="B11557" s="28">
        <v>52963</v>
      </c>
      <c r="D11557">
        <v>0</v>
      </c>
      <c r="E11557">
        <v>0</v>
      </c>
      <c r="F11557">
        <v>99999</v>
      </c>
      <c r="G11557">
        <v>0</v>
      </c>
      <c r="H11557">
        <v>0</v>
      </c>
    </row>
    <row r="11558" spans="1:8">
      <c r="A11558" t="s">
        <v>872</v>
      </c>
      <c r="B11558" s="28">
        <v>46023</v>
      </c>
      <c r="D11558">
        <v>0</v>
      </c>
      <c r="E11558">
        <v>0</v>
      </c>
      <c r="F11558">
        <v>99999</v>
      </c>
      <c r="G11558">
        <v>0</v>
      </c>
      <c r="H11558">
        <v>0</v>
      </c>
    </row>
    <row r="11559" spans="1:8">
      <c r="A11559" t="s">
        <v>872</v>
      </c>
      <c r="B11559" s="28">
        <v>46753</v>
      </c>
      <c r="D11559">
        <v>0</v>
      </c>
      <c r="E11559">
        <v>0</v>
      </c>
      <c r="F11559">
        <v>99999</v>
      </c>
      <c r="G11559">
        <v>0</v>
      </c>
      <c r="H11559">
        <v>0</v>
      </c>
    </row>
    <row r="11560" spans="1:8">
      <c r="A11560" t="s">
        <v>872</v>
      </c>
      <c r="B11560" s="28">
        <v>47484</v>
      </c>
      <c r="D11560">
        <v>0</v>
      </c>
      <c r="E11560">
        <v>0</v>
      </c>
      <c r="F11560">
        <v>99999</v>
      </c>
      <c r="G11560">
        <v>0</v>
      </c>
      <c r="H11560">
        <v>0</v>
      </c>
    </row>
    <row r="11561" spans="1:8">
      <c r="A11561" t="s">
        <v>872</v>
      </c>
      <c r="B11561" s="28">
        <v>48214</v>
      </c>
      <c r="D11561">
        <v>0</v>
      </c>
      <c r="E11561">
        <v>0</v>
      </c>
      <c r="F11561">
        <v>99999</v>
      </c>
      <c r="G11561">
        <v>0</v>
      </c>
      <c r="H11561">
        <v>0</v>
      </c>
    </row>
    <row r="11562" spans="1:8">
      <c r="A11562" t="s">
        <v>872</v>
      </c>
      <c r="B11562" s="28">
        <v>48945</v>
      </c>
      <c r="D11562">
        <v>0</v>
      </c>
      <c r="E11562">
        <v>0</v>
      </c>
      <c r="F11562">
        <v>99999</v>
      </c>
      <c r="G11562">
        <v>0</v>
      </c>
      <c r="H11562">
        <v>0</v>
      </c>
    </row>
    <row r="11563" spans="1:8">
      <c r="A11563" t="s">
        <v>872</v>
      </c>
      <c r="B11563" s="28">
        <v>49310</v>
      </c>
      <c r="D11563">
        <v>0</v>
      </c>
      <c r="E11563">
        <v>0</v>
      </c>
      <c r="F11563">
        <v>99999</v>
      </c>
      <c r="G11563">
        <v>0</v>
      </c>
      <c r="H11563">
        <v>0</v>
      </c>
    </row>
    <row r="11564" spans="1:8">
      <c r="A11564" t="s">
        <v>872</v>
      </c>
      <c r="B11564" s="28">
        <v>50771</v>
      </c>
      <c r="D11564">
        <v>0</v>
      </c>
      <c r="E11564">
        <v>0</v>
      </c>
      <c r="F11564">
        <v>99999</v>
      </c>
      <c r="G11564">
        <v>0</v>
      </c>
      <c r="H11564">
        <v>0</v>
      </c>
    </row>
    <row r="11565" spans="1:8">
      <c r="A11565" t="s">
        <v>872</v>
      </c>
      <c r="B11565" s="28">
        <v>51136</v>
      </c>
      <c r="D11565">
        <v>0</v>
      </c>
      <c r="E11565">
        <v>0</v>
      </c>
      <c r="F11565">
        <v>99999</v>
      </c>
      <c r="G11565">
        <v>0</v>
      </c>
      <c r="H11565">
        <v>0</v>
      </c>
    </row>
    <row r="11566" spans="1:8">
      <c r="A11566" t="s">
        <v>872</v>
      </c>
      <c r="B11566" s="28">
        <v>52963</v>
      </c>
      <c r="D11566">
        <v>0</v>
      </c>
      <c r="E11566">
        <v>0</v>
      </c>
      <c r="F11566">
        <v>99999</v>
      </c>
      <c r="G11566">
        <v>0</v>
      </c>
      <c r="H11566">
        <v>0</v>
      </c>
    </row>
    <row r="11567" spans="1:8">
      <c r="A11567" t="s">
        <v>2017</v>
      </c>
      <c r="B11567" s="28">
        <v>46023</v>
      </c>
      <c r="D11567">
        <v>0</v>
      </c>
      <c r="E11567">
        <v>0</v>
      </c>
      <c r="F11567">
        <v>0</v>
      </c>
      <c r="G11567">
        <v>0</v>
      </c>
      <c r="H11567">
        <v>0</v>
      </c>
    </row>
    <row r="11568" spans="1:8">
      <c r="A11568" t="s">
        <v>2017</v>
      </c>
      <c r="B11568" s="28">
        <v>46753</v>
      </c>
      <c r="D11568">
        <v>0</v>
      </c>
      <c r="E11568">
        <v>0</v>
      </c>
      <c r="F11568">
        <v>0</v>
      </c>
      <c r="G11568">
        <v>0</v>
      </c>
      <c r="H11568">
        <v>0</v>
      </c>
    </row>
    <row r="11569" spans="1:8">
      <c r="A11569" t="s">
        <v>2017</v>
      </c>
      <c r="B11569" s="28">
        <v>47484</v>
      </c>
      <c r="D11569">
        <v>0</v>
      </c>
      <c r="E11569">
        <v>0</v>
      </c>
      <c r="F11569">
        <v>0</v>
      </c>
      <c r="G11569">
        <v>0</v>
      </c>
      <c r="H11569">
        <v>0</v>
      </c>
    </row>
    <row r="11570" spans="1:8">
      <c r="A11570" t="s">
        <v>2017</v>
      </c>
      <c r="B11570" s="28">
        <v>48214</v>
      </c>
      <c r="D11570">
        <v>0</v>
      </c>
      <c r="E11570">
        <v>0</v>
      </c>
      <c r="F11570">
        <v>0</v>
      </c>
      <c r="G11570">
        <v>0</v>
      </c>
      <c r="H11570">
        <v>0</v>
      </c>
    </row>
    <row r="11571" spans="1:8">
      <c r="A11571" t="s">
        <v>2017</v>
      </c>
      <c r="B11571" s="28">
        <v>48945</v>
      </c>
      <c r="D11571">
        <v>0</v>
      </c>
      <c r="E11571">
        <v>0</v>
      </c>
      <c r="F11571">
        <v>0</v>
      </c>
      <c r="G11571">
        <v>0</v>
      </c>
      <c r="H11571">
        <v>0</v>
      </c>
    </row>
    <row r="11572" spans="1:8">
      <c r="A11572" t="s">
        <v>2017</v>
      </c>
      <c r="B11572" s="28">
        <v>49310</v>
      </c>
      <c r="D11572">
        <v>0</v>
      </c>
      <c r="E11572">
        <v>0</v>
      </c>
      <c r="F11572">
        <v>0</v>
      </c>
      <c r="G11572">
        <v>0</v>
      </c>
      <c r="H11572">
        <v>0</v>
      </c>
    </row>
    <row r="11573" spans="1:8">
      <c r="A11573" t="s">
        <v>2017</v>
      </c>
      <c r="B11573" s="28">
        <v>50771</v>
      </c>
      <c r="D11573">
        <v>0</v>
      </c>
      <c r="E11573">
        <v>0</v>
      </c>
      <c r="F11573">
        <v>99999</v>
      </c>
      <c r="G11573">
        <v>0</v>
      </c>
      <c r="H11573">
        <v>0</v>
      </c>
    </row>
    <row r="11574" spans="1:8">
      <c r="A11574" t="s">
        <v>2017</v>
      </c>
      <c r="B11574" s="28">
        <v>51136</v>
      </c>
      <c r="D11574">
        <v>0</v>
      </c>
      <c r="E11574">
        <v>0</v>
      </c>
      <c r="F11574">
        <v>99999</v>
      </c>
      <c r="G11574">
        <v>0</v>
      </c>
      <c r="H11574">
        <v>0</v>
      </c>
    </row>
    <row r="11575" spans="1:8">
      <c r="A11575" t="s">
        <v>2017</v>
      </c>
      <c r="B11575" s="28">
        <v>52963</v>
      </c>
      <c r="D11575">
        <v>0</v>
      </c>
      <c r="E11575">
        <v>0</v>
      </c>
      <c r="F11575">
        <v>99999</v>
      </c>
      <c r="G11575">
        <v>0</v>
      </c>
      <c r="H11575">
        <v>0</v>
      </c>
    </row>
    <row r="11576" spans="1:8">
      <c r="A11576" t="s">
        <v>873</v>
      </c>
      <c r="B11576" s="28">
        <v>46023</v>
      </c>
      <c r="D11576">
        <v>0</v>
      </c>
      <c r="E11576">
        <v>0</v>
      </c>
      <c r="F11576">
        <v>99999</v>
      </c>
      <c r="G11576">
        <v>0</v>
      </c>
      <c r="H11576">
        <v>0</v>
      </c>
    </row>
    <row r="11577" spans="1:8">
      <c r="A11577" t="s">
        <v>873</v>
      </c>
      <c r="B11577" s="28">
        <v>46753</v>
      </c>
      <c r="D11577">
        <v>0</v>
      </c>
      <c r="E11577">
        <v>0</v>
      </c>
      <c r="F11577">
        <v>99999</v>
      </c>
      <c r="G11577">
        <v>0</v>
      </c>
      <c r="H11577">
        <v>0</v>
      </c>
    </row>
    <row r="11578" spans="1:8">
      <c r="A11578" t="s">
        <v>873</v>
      </c>
      <c r="B11578" s="28">
        <v>47484</v>
      </c>
      <c r="D11578">
        <v>0</v>
      </c>
      <c r="E11578">
        <v>0</v>
      </c>
      <c r="F11578">
        <v>99999</v>
      </c>
      <c r="G11578">
        <v>0</v>
      </c>
      <c r="H11578">
        <v>0</v>
      </c>
    </row>
    <row r="11579" spans="1:8">
      <c r="A11579" t="s">
        <v>873</v>
      </c>
      <c r="B11579" s="28">
        <v>48214</v>
      </c>
      <c r="D11579">
        <v>0</v>
      </c>
      <c r="E11579">
        <v>0</v>
      </c>
      <c r="F11579">
        <v>99999</v>
      </c>
      <c r="G11579">
        <v>0</v>
      </c>
      <c r="H11579">
        <v>0</v>
      </c>
    </row>
    <row r="11580" spans="1:8">
      <c r="A11580" t="s">
        <v>873</v>
      </c>
      <c r="B11580" s="28">
        <v>48945</v>
      </c>
      <c r="D11580">
        <v>0</v>
      </c>
      <c r="E11580">
        <v>0</v>
      </c>
      <c r="F11580">
        <v>99999</v>
      </c>
      <c r="G11580">
        <v>0</v>
      </c>
      <c r="H11580">
        <v>0</v>
      </c>
    </row>
    <row r="11581" spans="1:8">
      <c r="A11581" t="s">
        <v>873</v>
      </c>
      <c r="B11581" s="28">
        <v>49310</v>
      </c>
      <c r="D11581">
        <v>0</v>
      </c>
      <c r="E11581">
        <v>0</v>
      </c>
      <c r="F11581">
        <v>99999</v>
      </c>
      <c r="G11581">
        <v>0</v>
      </c>
      <c r="H11581">
        <v>0</v>
      </c>
    </row>
    <row r="11582" spans="1:8">
      <c r="A11582" t="s">
        <v>873</v>
      </c>
      <c r="B11582" s="28">
        <v>50771</v>
      </c>
      <c r="D11582">
        <v>0</v>
      </c>
      <c r="E11582">
        <v>0</v>
      </c>
      <c r="F11582">
        <v>99999</v>
      </c>
      <c r="G11582">
        <v>0</v>
      </c>
      <c r="H11582">
        <v>0</v>
      </c>
    </row>
    <row r="11583" spans="1:8">
      <c r="A11583" t="s">
        <v>873</v>
      </c>
      <c r="B11583" s="28">
        <v>51136</v>
      </c>
      <c r="D11583">
        <v>0</v>
      </c>
      <c r="E11583">
        <v>0</v>
      </c>
      <c r="F11583">
        <v>99999</v>
      </c>
      <c r="G11583">
        <v>0</v>
      </c>
      <c r="H11583">
        <v>0</v>
      </c>
    </row>
    <row r="11584" spans="1:8">
      <c r="A11584" t="s">
        <v>873</v>
      </c>
      <c r="B11584" s="28">
        <v>52963</v>
      </c>
      <c r="D11584">
        <v>0</v>
      </c>
      <c r="E11584">
        <v>0</v>
      </c>
      <c r="F11584">
        <v>99999</v>
      </c>
      <c r="G11584">
        <v>0</v>
      </c>
      <c r="H11584">
        <v>0</v>
      </c>
    </row>
    <row r="11585" spans="1:8">
      <c r="A11585" t="s">
        <v>2018</v>
      </c>
      <c r="B11585" s="28">
        <v>46023</v>
      </c>
      <c r="D11585">
        <v>0</v>
      </c>
      <c r="E11585">
        <v>0</v>
      </c>
      <c r="F11585">
        <v>0</v>
      </c>
      <c r="G11585">
        <v>0</v>
      </c>
      <c r="H11585">
        <v>0</v>
      </c>
    </row>
    <row r="11586" spans="1:8">
      <c r="A11586" t="s">
        <v>2018</v>
      </c>
      <c r="B11586" s="28">
        <v>46753</v>
      </c>
      <c r="D11586">
        <v>0</v>
      </c>
      <c r="E11586">
        <v>0</v>
      </c>
      <c r="F11586">
        <v>0</v>
      </c>
      <c r="G11586">
        <v>0</v>
      </c>
      <c r="H11586">
        <v>0</v>
      </c>
    </row>
    <row r="11587" spans="1:8">
      <c r="A11587" t="s">
        <v>2018</v>
      </c>
      <c r="B11587" s="28">
        <v>47484</v>
      </c>
      <c r="D11587">
        <v>0</v>
      </c>
      <c r="E11587">
        <v>0</v>
      </c>
      <c r="F11587">
        <v>0</v>
      </c>
      <c r="G11587">
        <v>0</v>
      </c>
      <c r="H11587">
        <v>0</v>
      </c>
    </row>
    <row r="11588" spans="1:8">
      <c r="A11588" t="s">
        <v>2018</v>
      </c>
      <c r="B11588" s="28">
        <v>48214</v>
      </c>
      <c r="D11588">
        <v>0</v>
      </c>
      <c r="E11588">
        <v>0</v>
      </c>
      <c r="F11588">
        <v>0</v>
      </c>
      <c r="G11588">
        <v>0</v>
      </c>
      <c r="H11588">
        <v>0</v>
      </c>
    </row>
    <row r="11589" spans="1:8">
      <c r="A11589" t="s">
        <v>2018</v>
      </c>
      <c r="B11589" s="28">
        <v>48945</v>
      </c>
      <c r="D11589">
        <v>0</v>
      </c>
      <c r="E11589">
        <v>0</v>
      </c>
      <c r="F11589">
        <v>0</v>
      </c>
      <c r="G11589">
        <v>0</v>
      </c>
      <c r="H11589">
        <v>0</v>
      </c>
    </row>
    <row r="11590" spans="1:8">
      <c r="A11590" t="s">
        <v>2018</v>
      </c>
      <c r="B11590" s="28">
        <v>49310</v>
      </c>
      <c r="D11590">
        <v>0</v>
      </c>
      <c r="E11590">
        <v>0</v>
      </c>
      <c r="F11590">
        <v>0</v>
      </c>
      <c r="G11590">
        <v>0</v>
      </c>
      <c r="H11590">
        <v>0</v>
      </c>
    </row>
    <row r="11591" spans="1:8">
      <c r="A11591" t="s">
        <v>2018</v>
      </c>
      <c r="B11591" s="28">
        <v>50771</v>
      </c>
      <c r="D11591">
        <v>0</v>
      </c>
      <c r="E11591">
        <v>0</v>
      </c>
      <c r="F11591">
        <v>99999</v>
      </c>
      <c r="G11591">
        <v>0</v>
      </c>
      <c r="H11591">
        <v>0</v>
      </c>
    </row>
    <row r="11592" spans="1:8">
      <c r="A11592" t="s">
        <v>2018</v>
      </c>
      <c r="B11592" s="28">
        <v>51136</v>
      </c>
      <c r="D11592">
        <v>0</v>
      </c>
      <c r="E11592">
        <v>0</v>
      </c>
      <c r="F11592">
        <v>99999</v>
      </c>
      <c r="G11592">
        <v>0</v>
      </c>
      <c r="H11592">
        <v>0</v>
      </c>
    </row>
    <row r="11593" spans="1:8">
      <c r="A11593" t="s">
        <v>2018</v>
      </c>
      <c r="B11593" s="28">
        <v>52963</v>
      </c>
      <c r="D11593">
        <v>0</v>
      </c>
      <c r="E11593">
        <v>0</v>
      </c>
      <c r="F11593">
        <v>99999</v>
      </c>
      <c r="G11593">
        <v>0</v>
      </c>
      <c r="H11593">
        <v>0</v>
      </c>
    </row>
    <row r="11594" spans="1:8">
      <c r="A11594" t="s">
        <v>2014</v>
      </c>
      <c r="B11594" s="28">
        <v>46023</v>
      </c>
      <c r="D11594">
        <v>0</v>
      </c>
      <c r="E11594">
        <v>0</v>
      </c>
      <c r="F11594">
        <v>0</v>
      </c>
      <c r="G11594">
        <v>0</v>
      </c>
      <c r="H11594">
        <v>0</v>
      </c>
    </row>
    <row r="11595" spans="1:8">
      <c r="A11595" t="s">
        <v>2014</v>
      </c>
      <c r="B11595" s="28">
        <v>46753</v>
      </c>
      <c r="D11595">
        <v>0</v>
      </c>
      <c r="E11595">
        <v>0</v>
      </c>
      <c r="F11595">
        <v>0</v>
      </c>
      <c r="G11595">
        <v>0</v>
      </c>
      <c r="H11595">
        <v>0</v>
      </c>
    </row>
    <row r="11596" spans="1:8">
      <c r="A11596" t="s">
        <v>2014</v>
      </c>
      <c r="B11596" s="28">
        <v>47484</v>
      </c>
      <c r="D11596">
        <v>0</v>
      </c>
      <c r="E11596">
        <v>0</v>
      </c>
      <c r="F11596">
        <v>0</v>
      </c>
      <c r="G11596">
        <v>0</v>
      </c>
      <c r="H11596">
        <v>0</v>
      </c>
    </row>
    <row r="11597" spans="1:8">
      <c r="A11597" t="s">
        <v>2014</v>
      </c>
      <c r="B11597" s="28">
        <v>48214</v>
      </c>
      <c r="D11597">
        <v>0</v>
      </c>
      <c r="E11597">
        <v>0</v>
      </c>
      <c r="F11597">
        <v>0</v>
      </c>
      <c r="G11597">
        <v>0</v>
      </c>
      <c r="H11597">
        <v>0</v>
      </c>
    </row>
    <row r="11598" spans="1:8">
      <c r="A11598" t="s">
        <v>2014</v>
      </c>
      <c r="B11598" s="28">
        <v>48945</v>
      </c>
      <c r="D11598">
        <v>0</v>
      </c>
      <c r="E11598">
        <v>0</v>
      </c>
      <c r="F11598">
        <v>0</v>
      </c>
      <c r="G11598">
        <v>0</v>
      </c>
      <c r="H11598">
        <v>0</v>
      </c>
    </row>
    <row r="11599" spans="1:8">
      <c r="A11599" t="s">
        <v>2014</v>
      </c>
      <c r="B11599" s="28">
        <v>49310</v>
      </c>
      <c r="D11599">
        <v>0</v>
      </c>
      <c r="E11599">
        <v>0</v>
      </c>
      <c r="F11599">
        <v>0</v>
      </c>
      <c r="G11599">
        <v>0</v>
      </c>
      <c r="H11599">
        <v>0</v>
      </c>
    </row>
    <row r="11600" spans="1:8">
      <c r="A11600" t="s">
        <v>2014</v>
      </c>
      <c r="B11600" s="28">
        <v>50771</v>
      </c>
      <c r="D11600">
        <v>0</v>
      </c>
      <c r="E11600">
        <v>0</v>
      </c>
      <c r="F11600">
        <v>99999</v>
      </c>
      <c r="G11600">
        <v>0</v>
      </c>
      <c r="H11600">
        <v>0</v>
      </c>
    </row>
    <row r="11601" spans="1:8">
      <c r="A11601" t="s">
        <v>2014</v>
      </c>
      <c r="B11601" s="28">
        <v>51136</v>
      </c>
      <c r="D11601">
        <v>0</v>
      </c>
      <c r="E11601">
        <v>0</v>
      </c>
      <c r="F11601">
        <v>99999</v>
      </c>
      <c r="G11601">
        <v>0</v>
      </c>
      <c r="H11601">
        <v>0</v>
      </c>
    </row>
    <row r="11602" spans="1:8">
      <c r="A11602" t="s">
        <v>2014</v>
      </c>
      <c r="B11602" s="28">
        <v>52963</v>
      </c>
      <c r="D11602">
        <v>0</v>
      </c>
      <c r="E11602">
        <v>0</v>
      </c>
      <c r="F11602">
        <v>99999</v>
      </c>
      <c r="G11602">
        <v>0</v>
      </c>
      <c r="H11602">
        <v>0</v>
      </c>
    </row>
    <row r="11603" spans="1:8">
      <c r="A11603" t="s">
        <v>874</v>
      </c>
      <c r="B11603" s="28">
        <v>46023</v>
      </c>
      <c r="D11603">
        <v>0</v>
      </c>
      <c r="E11603">
        <v>0</v>
      </c>
      <c r="F11603">
        <v>99999</v>
      </c>
      <c r="G11603">
        <v>0</v>
      </c>
      <c r="H11603">
        <v>0</v>
      </c>
    </row>
    <row r="11604" spans="1:8">
      <c r="A11604" t="s">
        <v>874</v>
      </c>
      <c r="B11604" s="28">
        <v>46753</v>
      </c>
      <c r="D11604">
        <v>0</v>
      </c>
      <c r="E11604">
        <v>0</v>
      </c>
      <c r="F11604">
        <v>99999</v>
      </c>
      <c r="G11604">
        <v>0</v>
      </c>
      <c r="H11604">
        <v>0</v>
      </c>
    </row>
    <row r="11605" spans="1:8">
      <c r="A11605" t="s">
        <v>874</v>
      </c>
      <c r="B11605" s="28">
        <v>47484</v>
      </c>
      <c r="D11605">
        <v>0</v>
      </c>
      <c r="E11605">
        <v>0</v>
      </c>
      <c r="F11605">
        <v>99999</v>
      </c>
      <c r="G11605">
        <v>0</v>
      </c>
      <c r="H11605">
        <v>0</v>
      </c>
    </row>
    <row r="11606" spans="1:8">
      <c r="A11606" t="s">
        <v>874</v>
      </c>
      <c r="B11606" s="28">
        <v>48214</v>
      </c>
      <c r="D11606">
        <v>0</v>
      </c>
      <c r="E11606">
        <v>0</v>
      </c>
      <c r="F11606">
        <v>99999</v>
      </c>
      <c r="G11606">
        <v>0</v>
      </c>
      <c r="H11606">
        <v>0</v>
      </c>
    </row>
    <row r="11607" spans="1:8">
      <c r="A11607" t="s">
        <v>874</v>
      </c>
      <c r="B11607" s="28">
        <v>48945</v>
      </c>
      <c r="D11607">
        <v>0</v>
      </c>
      <c r="E11607">
        <v>0</v>
      </c>
      <c r="F11607">
        <v>99999</v>
      </c>
      <c r="G11607">
        <v>0</v>
      </c>
      <c r="H11607">
        <v>0</v>
      </c>
    </row>
    <row r="11608" spans="1:8">
      <c r="A11608" t="s">
        <v>874</v>
      </c>
      <c r="B11608" s="28">
        <v>49310</v>
      </c>
      <c r="D11608">
        <v>0</v>
      </c>
      <c r="E11608">
        <v>0</v>
      </c>
      <c r="F11608">
        <v>99999</v>
      </c>
      <c r="G11608">
        <v>0</v>
      </c>
      <c r="H11608">
        <v>0</v>
      </c>
    </row>
    <row r="11609" spans="1:8">
      <c r="A11609" t="s">
        <v>874</v>
      </c>
      <c r="B11609" s="28">
        <v>50771</v>
      </c>
      <c r="D11609">
        <v>0</v>
      </c>
      <c r="E11609">
        <v>0</v>
      </c>
      <c r="F11609">
        <v>99999</v>
      </c>
      <c r="G11609">
        <v>0</v>
      </c>
      <c r="H11609">
        <v>0</v>
      </c>
    </row>
    <row r="11610" spans="1:8">
      <c r="A11610" t="s">
        <v>874</v>
      </c>
      <c r="B11610" s="28">
        <v>51136</v>
      </c>
      <c r="D11610">
        <v>0</v>
      </c>
      <c r="E11610">
        <v>0</v>
      </c>
      <c r="F11610">
        <v>99999</v>
      </c>
      <c r="G11610">
        <v>0</v>
      </c>
      <c r="H11610">
        <v>0</v>
      </c>
    </row>
    <row r="11611" spans="1:8">
      <c r="A11611" t="s">
        <v>874</v>
      </c>
      <c r="B11611" s="28">
        <v>52963</v>
      </c>
      <c r="D11611">
        <v>0</v>
      </c>
      <c r="E11611">
        <v>0</v>
      </c>
      <c r="F11611">
        <v>99999</v>
      </c>
      <c r="G11611">
        <v>0</v>
      </c>
      <c r="H11611">
        <v>0</v>
      </c>
    </row>
    <row r="11612" spans="1:8">
      <c r="A11612" t="s">
        <v>2019</v>
      </c>
      <c r="B11612" s="28">
        <v>46023</v>
      </c>
      <c r="D11612">
        <v>0</v>
      </c>
      <c r="E11612">
        <v>0</v>
      </c>
      <c r="F11612">
        <v>0</v>
      </c>
      <c r="G11612">
        <v>0</v>
      </c>
      <c r="H11612">
        <v>0</v>
      </c>
    </row>
    <row r="11613" spans="1:8">
      <c r="A11613" t="s">
        <v>2019</v>
      </c>
      <c r="B11613" s="28">
        <v>46753</v>
      </c>
      <c r="D11613">
        <v>0</v>
      </c>
      <c r="E11613">
        <v>0</v>
      </c>
      <c r="F11613">
        <v>0</v>
      </c>
      <c r="G11613">
        <v>0</v>
      </c>
      <c r="H11613">
        <v>0</v>
      </c>
    </row>
    <row r="11614" spans="1:8">
      <c r="A11614" t="s">
        <v>2019</v>
      </c>
      <c r="B11614" s="28">
        <v>47484</v>
      </c>
      <c r="D11614">
        <v>0</v>
      </c>
      <c r="E11614">
        <v>0</v>
      </c>
      <c r="F11614">
        <v>0</v>
      </c>
      <c r="G11614">
        <v>0</v>
      </c>
      <c r="H11614">
        <v>0</v>
      </c>
    </row>
    <row r="11615" spans="1:8">
      <c r="A11615" t="s">
        <v>2019</v>
      </c>
      <c r="B11615" s="28">
        <v>48214</v>
      </c>
      <c r="D11615">
        <v>0</v>
      </c>
      <c r="E11615">
        <v>0</v>
      </c>
      <c r="F11615">
        <v>0</v>
      </c>
      <c r="G11615">
        <v>0</v>
      </c>
      <c r="H11615">
        <v>0</v>
      </c>
    </row>
    <row r="11616" spans="1:8">
      <c r="A11616" t="s">
        <v>2019</v>
      </c>
      <c r="B11616" s="28">
        <v>48945</v>
      </c>
      <c r="D11616">
        <v>0</v>
      </c>
      <c r="E11616">
        <v>0</v>
      </c>
      <c r="F11616">
        <v>0</v>
      </c>
      <c r="G11616">
        <v>0</v>
      </c>
      <c r="H11616">
        <v>0</v>
      </c>
    </row>
    <row r="11617" spans="1:8">
      <c r="A11617" t="s">
        <v>2019</v>
      </c>
      <c r="B11617" s="28">
        <v>49310</v>
      </c>
      <c r="D11617">
        <v>0</v>
      </c>
      <c r="E11617">
        <v>0</v>
      </c>
      <c r="F11617">
        <v>0</v>
      </c>
      <c r="G11617">
        <v>0</v>
      </c>
      <c r="H11617">
        <v>0</v>
      </c>
    </row>
    <row r="11618" spans="1:8">
      <c r="A11618" t="s">
        <v>2019</v>
      </c>
      <c r="B11618" s="28">
        <v>50771</v>
      </c>
      <c r="D11618">
        <v>0</v>
      </c>
      <c r="E11618">
        <v>0</v>
      </c>
      <c r="F11618">
        <v>99999</v>
      </c>
      <c r="G11618">
        <v>0</v>
      </c>
      <c r="H11618">
        <v>0</v>
      </c>
    </row>
    <row r="11619" spans="1:8">
      <c r="A11619" t="s">
        <v>2019</v>
      </c>
      <c r="B11619" s="28">
        <v>51136</v>
      </c>
      <c r="D11619">
        <v>0</v>
      </c>
      <c r="E11619">
        <v>0</v>
      </c>
      <c r="F11619">
        <v>99999</v>
      </c>
      <c r="G11619">
        <v>0</v>
      </c>
      <c r="H11619">
        <v>0</v>
      </c>
    </row>
    <row r="11620" spans="1:8">
      <c r="A11620" t="s">
        <v>2019</v>
      </c>
      <c r="B11620" s="28">
        <v>52963</v>
      </c>
      <c r="D11620">
        <v>0</v>
      </c>
      <c r="E11620">
        <v>0</v>
      </c>
      <c r="F11620">
        <v>99999</v>
      </c>
      <c r="G11620">
        <v>0</v>
      </c>
      <c r="H11620">
        <v>0</v>
      </c>
    </row>
    <row r="11621" spans="1:8">
      <c r="A11621" t="s">
        <v>875</v>
      </c>
      <c r="B11621" s="28">
        <v>46023</v>
      </c>
      <c r="D11621">
        <v>0</v>
      </c>
      <c r="E11621">
        <v>0</v>
      </c>
      <c r="F11621">
        <v>99999</v>
      </c>
      <c r="G11621">
        <v>0</v>
      </c>
      <c r="H11621">
        <v>0</v>
      </c>
    </row>
    <row r="11622" spans="1:8">
      <c r="A11622" t="s">
        <v>875</v>
      </c>
      <c r="B11622" s="28">
        <v>46753</v>
      </c>
      <c r="D11622">
        <v>0</v>
      </c>
      <c r="E11622">
        <v>0</v>
      </c>
      <c r="F11622">
        <v>99999</v>
      </c>
      <c r="G11622">
        <v>0</v>
      </c>
      <c r="H11622">
        <v>0</v>
      </c>
    </row>
    <row r="11623" spans="1:8">
      <c r="A11623" t="s">
        <v>875</v>
      </c>
      <c r="B11623" s="28">
        <v>47484</v>
      </c>
      <c r="D11623">
        <v>0</v>
      </c>
      <c r="E11623">
        <v>0</v>
      </c>
      <c r="F11623">
        <v>99999</v>
      </c>
      <c r="G11623">
        <v>0</v>
      </c>
      <c r="H11623">
        <v>0</v>
      </c>
    </row>
    <row r="11624" spans="1:8">
      <c r="A11624" t="s">
        <v>875</v>
      </c>
      <c r="B11624" s="28">
        <v>48214</v>
      </c>
      <c r="D11624">
        <v>0</v>
      </c>
      <c r="E11624">
        <v>0</v>
      </c>
      <c r="F11624">
        <v>99999</v>
      </c>
      <c r="G11624">
        <v>0</v>
      </c>
      <c r="H11624">
        <v>0</v>
      </c>
    </row>
    <row r="11625" spans="1:8">
      <c r="A11625" t="s">
        <v>875</v>
      </c>
      <c r="B11625" s="28">
        <v>48945</v>
      </c>
      <c r="D11625">
        <v>0</v>
      </c>
      <c r="E11625">
        <v>0</v>
      </c>
      <c r="F11625">
        <v>99999</v>
      </c>
      <c r="G11625">
        <v>0</v>
      </c>
      <c r="H11625">
        <v>0</v>
      </c>
    </row>
    <row r="11626" spans="1:8">
      <c r="A11626" t="s">
        <v>875</v>
      </c>
      <c r="B11626" s="28">
        <v>49310</v>
      </c>
      <c r="D11626">
        <v>0</v>
      </c>
      <c r="E11626">
        <v>0</v>
      </c>
      <c r="F11626">
        <v>99999</v>
      </c>
      <c r="G11626">
        <v>0</v>
      </c>
      <c r="H11626">
        <v>0</v>
      </c>
    </row>
    <row r="11627" spans="1:8">
      <c r="A11627" t="s">
        <v>875</v>
      </c>
      <c r="B11627" s="28">
        <v>50771</v>
      </c>
      <c r="D11627">
        <v>0</v>
      </c>
      <c r="E11627">
        <v>0</v>
      </c>
      <c r="F11627">
        <v>99999</v>
      </c>
      <c r="G11627">
        <v>0</v>
      </c>
      <c r="H11627">
        <v>0</v>
      </c>
    </row>
    <row r="11628" spans="1:8">
      <c r="A11628" t="s">
        <v>875</v>
      </c>
      <c r="B11628" s="28">
        <v>51136</v>
      </c>
      <c r="D11628">
        <v>0</v>
      </c>
      <c r="E11628">
        <v>0</v>
      </c>
      <c r="F11628">
        <v>99999</v>
      </c>
      <c r="G11628">
        <v>0</v>
      </c>
      <c r="H11628">
        <v>0</v>
      </c>
    </row>
    <row r="11629" spans="1:8">
      <c r="A11629" t="s">
        <v>875</v>
      </c>
      <c r="B11629" s="28">
        <v>52963</v>
      </c>
      <c r="D11629">
        <v>0</v>
      </c>
      <c r="E11629">
        <v>0</v>
      </c>
      <c r="F11629">
        <v>99999</v>
      </c>
      <c r="G11629">
        <v>0</v>
      </c>
      <c r="H11629">
        <v>0</v>
      </c>
    </row>
    <row r="11630" spans="1:8">
      <c r="A11630" t="s">
        <v>2020</v>
      </c>
      <c r="B11630" s="28">
        <v>46023</v>
      </c>
      <c r="D11630">
        <v>0</v>
      </c>
      <c r="E11630">
        <v>0</v>
      </c>
      <c r="F11630">
        <v>0</v>
      </c>
      <c r="G11630">
        <v>0</v>
      </c>
      <c r="H11630">
        <v>0</v>
      </c>
    </row>
    <row r="11631" spans="1:8">
      <c r="A11631" t="s">
        <v>2020</v>
      </c>
      <c r="B11631" s="28">
        <v>46753</v>
      </c>
      <c r="D11631">
        <v>0</v>
      </c>
      <c r="E11631">
        <v>0</v>
      </c>
      <c r="F11631">
        <v>0</v>
      </c>
      <c r="G11631">
        <v>0</v>
      </c>
      <c r="H11631">
        <v>0</v>
      </c>
    </row>
    <row r="11632" spans="1:8">
      <c r="A11632" t="s">
        <v>2020</v>
      </c>
      <c r="B11632" s="28">
        <v>47484</v>
      </c>
      <c r="D11632">
        <v>0</v>
      </c>
      <c r="E11632">
        <v>0</v>
      </c>
      <c r="F11632">
        <v>0</v>
      </c>
      <c r="G11632">
        <v>0</v>
      </c>
      <c r="H11632">
        <v>0</v>
      </c>
    </row>
    <row r="11633" spans="1:8">
      <c r="A11633" t="s">
        <v>2020</v>
      </c>
      <c r="B11633" s="28">
        <v>48214</v>
      </c>
      <c r="D11633">
        <v>0</v>
      </c>
      <c r="E11633">
        <v>0</v>
      </c>
      <c r="F11633">
        <v>0</v>
      </c>
      <c r="G11633">
        <v>0</v>
      </c>
      <c r="H11633">
        <v>0</v>
      </c>
    </row>
    <row r="11634" spans="1:8">
      <c r="A11634" t="s">
        <v>2020</v>
      </c>
      <c r="B11634" s="28">
        <v>48945</v>
      </c>
      <c r="D11634">
        <v>0</v>
      </c>
      <c r="E11634">
        <v>0</v>
      </c>
      <c r="F11634">
        <v>0</v>
      </c>
      <c r="G11634">
        <v>0</v>
      </c>
      <c r="H11634">
        <v>0</v>
      </c>
    </row>
    <row r="11635" spans="1:8">
      <c r="A11635" t="s">
        <v>2020</v>
      </c>
      <c r="B11635" s="28">
        <v>49310</v>
      </c>
      <c r="D11635">
        <v>0</v>
      </c>
      <c r="E11635">
        <v>0</v>
      </c>
      <c r="F11635">
        <v>0</v>
      </c>
      <c r="G11635">
        <v>0</v>
      </c>
      <c r="H11635">
        <v>0</v>
      </c>
    </row>
    <row r="11636" spans="1:8">
      <c r="A11636" t="s">
        <v>2020</v>
      </c>
      <c r="B11636" s="28">
        <v>50771</v>
      </c>
      <c r="D11636">
        <v>0</v>
      </c>
      <c r="E11636">
        <v>0</v>
      </c>
      <c r="F11636">
        <v>99999</v>
      </c>
      <c r="G11636">
        <v>0</v>
      </c>
      <c r="H11636">
        <v>0</v>
      </c>
    </row>
    <row r="11637" spans="1:8">
      <c r="A11637" t="s">
        <v>2020</v>
      </c>
      <c r="B11637" s="28">
        <v>51136</v>
      </c>
      <c r="D11637">
        <v>0</v>
      </c>
      <c r="E11637">
        <v>0</v>
      </c>
      <c r="F11637">
        <v>99999</v>
      </c>
      <c r="G11637">
        <v>0</v>
      </c>
      <c r="H11637">
        <v>0</v>
      </c>
    </row>
    <row r="11638" spans="1:8">
      <c r="A11638" t="s">
        <v>2020</v>
      </c>
      <c r="B11638" s="28">
        <v>52963</v>
      </c>
      <c r="D11638">
        <v>0</v>
      </c>
      <c r="E11638">
        <v>0</v>
      </c>
      <c r="F11638">
        <v>99999</v>
      </c>
      <c r="G11638">
        <v>0</v>
      </c>
      <c r="H11638">
        <v>0</v>
      </c>
    </row>
    <row r="11639" spans="1:8">
      <c r="A11639" t="s">
        <v>876</v>
      </c>
      <c r="B11639" s="28">
        <v>46023</v>
      </c>
      <c r="D11639">
        <v>0</v>
      </c>
      <c r="E11639">
        <v>0</v>
      </c>
      <c r="F11639">
        <v>99999</v>
      </c>
      <c r="G11639">
        <v>0</v>
      </c>
      <c r="H11639">
        <v>0</v>
      </c>
    </row>
    <row r="11640" spans="1:8">
      <c r="A11640" t="s">
        <v>876</v>
      </c>
      <c r="B11640" s="28">
        <v>46753</v>
      </c>
      <c r="D11640">
        <v>0</v>
      </c>
      <c r="E11640">
        <v>0</v>
      </c>
      <c r="F11640">
        <v>99999</v>
      </c>
      <c r="G11640">
        <v>0</v>
      </c>
      <c r="H11640">
        <v>0</v>
      </c>
    </row>
    <row r="11641" spans="1:8">
      <c r="A11641" t="s">
        <v>876</v>
      </c>
      <c r="B11641" s="28">
        <v>47484</v>
      </c>
      <c r="D11641">
        <v>0</v>
      </c>
      <c r="E11641">
        <v>0</v>
      </c>
      <c r="F11641">
        <v>99999</v>
      </c>
      <c r="G11641">
        <v>0</v>
      </c>
      <c r="H11641">
        <v>0</v>
      </c>
    </row>
    <row r="11642" spans="1:8">
      <c r="A11642" t="s">
        <v>876</v>
      </c>
      <c r="B11642" s="28">
        <v>48214</v>
      </c>
      <c r="D11642">
        <v>0</v>
      </c>
      <c r="E11642">
        <v>0</v>
      </c>
      <c r="F11642">
        <v>99999</v>
      </c>
      <c r="G11642">
        <v>0</v>
      </c>
      <c r="H11642">
        <v>0</v>
      </c>
    </row>
    <row r="11643" spans="1:8">
      <c r="A11643" t="s">
        <v>876</v>
      </c>
      <c r="B11643" s="28">
        <v>48945</v>
      </c>
      <c r="D11643">
        <v>0</v>
      </c>
      <c r="E11643">
        <v>0</v>
      </c>
      <c r="F11643">
        <v>99999</v>
      </c>
      <c r="G11643">
        <v>0</v>
      </c>
      <c r="H11643">
        <v>0</v>
      </c>
    </row>
    <row r="11644" spans="1:8">
      <c r="A11644" t="s">
        <v>876</v>
      </c>
      <c r="B11644" s="28">
        <v>49310</v>
      </c>
      <c r="D11644">
        <v>0</v>
      </c>
      <c r="E11644">
        <v>0</v>
      </c>
      <c r="F11644">
        <v>99999</v>
      </c>
      <c r="G11644">
        <v>0</v>
      </c>
      <c r="H11644">
        <v>0</v>
      </c>
    </row>
    <row r="11645" spans="1:8">
      <c r="A11645" t="s">
        <v>876</v>
      </c>
      <c r="B11645" s="28">
        <v>50771</v>
      </c>
      <c r="D11645">
        <v>0</v>
      </c>
      <c r="E11645">
        <v>0</v>
      </c>
      <c r="F11645">
        <v>99999</v>
      </c>
      <c r="G11645">
        <v>0</v>
      </c>
      <c r="H11645">
        <v>0</v>
      </c>
    </row>
    <row r="11646" spans="1:8">
      <c r="A11646" t="s">
        <v>876</v>
      </c>
      <c r="B11646" s="28">
        <v>51136</v>
      </c>
      <c r="D11646">
        <v>0</v>
      </c>
      <c r="E11646">
        <v>0</v>
      </c>
      <c r="F11646">
        <v>99999</v>
      </c>
      <c r="G11646">
        <v>0</v>
      </c>
      <c r="H11646">
        <v>0</v>
      </c>
    </row>
    <row r="11647" spans="1:8">
      <c r="A11647" t="s">
        <v>876</v>
      </c>
      <c r="B11647" s="28">
        <v>52963</v>
      </c>
      <c r="D11647">
        <v>0</v>
      </c>
      <c r="E11647">
        <v>0</v>
      </c>
      <c r="F11647">
        <v>99999</v>
      </c>
      <c r="G11647">
        <v>0</v>
      </c>
      <c r="H11647">
        <v>0</v>
      </c>
    </row>
    <row r="11648" spans="1:8">
      <c r="A11648" t="s">
        <v>2021</v>
      </c>
      <c r="B11648" s="28">
        <v>46023</v>
      </c>
      <c r="D11648">
        <v>0</v>
      </c>
      <c r="E11648">
        <v>0</v>
      </c>
      <c r="F11648">
        <v>0</v>
      </c>
      <c r="G11648">
        <v>0</v>
      </c>
      <c r="H11648">
        <v>0</v>
      </c>
    </row>
    <row r="11649" spans="1:8">
      <c r="A11649" t="s">
        <v>2021</v>
      </c>
      <c r="B11649" s="28">
        <v>46753</v>
      </c>
      <c r="D11649">
        <v>0</v>
      </c>
      <c r="E11649">
        <v>0</v>
      </c>
      <c r="F11649">
        <v>0</v>
      </c>
      <c r="G11649">
        <v>0</v>
      </c>
      <c r="H11649">
        <v>0</v>
      </c>
    </row>
    <row r="11650" spans="1:8">
      <c r="A11650" t="s">
        <v>2021</v>
      </c>
      <c r="B11650" s="28">
        <v>47484</v>
      </c>
      <c r="D11650">
        <v>0</v>
      </c>
      <c r="E11650">
        <v>0</v>
      </c>
      <c r="F11650">
        <v>0</v>
      </c>
      <c r="G11650">
        <v>0</v>
      </c>
      <c r="H11650">
        <v>0</v>
      </c>
    </row>
    <row r="11651" spans="1:8">
      <c r="A11651" t="s">
        <v>2021</v>
      </c>
      <c r="B11651" s="28">
        <v>48214</v>
      </c>
      <c r="D11651">
        <v>0</v>
      </c>
      <c r="E11651">
        <v>0</v>
      </c>
      <c r="F11651">
        <v>0</v>
      </c>
      <c r="G11651">
        <v>0</v>
      </c>
      <c r="H11651">
        <v>0</v>
      </c>
    </row>
    <row r="11652" spans="1:8">
      <c r="A11652" t="s">
        <v>2021</v>
      </c>
      <c r="B11652" s="28">
        <v>48945</v>
      </c>
      <c r="D11652">
        <v>0</v>
      </c>
      <c r="E11652">
        <v>0</v>
      </c>
      <c r="F11652">
        <v>0</v>
      </c>
      <c r="G11652">
        <v>0</v>
      </c>
      <c r="H11652">
        <v>0</v>
      </c>
    </row>
    <row r="11653" spans="1:8">
      <c r="A11653" t="s">
        <v>2021</v>
      </c>
      <c r="B11653" s="28">
        <v>49310</v>
      </c>
      <c r="D11653">
        <v>0</v>
      </c>
      <c r="E11653">
        <v>0</v>
      </c>
      <c r="F11653">
        <v>0</v>
      </c>
      <c r="G11653">
        <v>0</v>
      </c>
      <c r="H11653">
        <v>0</v>
      </c>
    </row>
    <row r="11654" spans="1:8">
      <c r="A11654" t="s">
        <v>2021</v>
      </c>
      <c r="B11654" s="28">
        <v>50771</v>
      </c>
      <c r="D11654">
        <v>0</v>
      </c>
      <c r="E11654">
        <v>0</v>
      </c>
      <c r="F11654">
        <v>99999</v>
      </c>
      <c r="G11654">
        <v>0</v>
      </c>
      <c r="H11654">
        <v>0</v>
      </c>
    </row>
    <row r="11655" spans="1:8">
      <c r="A11655" t="s">
        <v>2021</v>
      </c>
      <c r="B11655" s="28">
        <v>51136</v>
      </c>
      <c r="D11655">
        <v>0</v>
      </c>
      <c r="E11655">
        <v>0</v>
      </c>
      <c r="F11655">
        <v>99999</v>
      </c>
      <c r="G11655">
        <v>0</v>
      </c>
      <c r="H11655">
        <v>0</v>
      </c>
    </row>
    <row r="11656" spans="1:8">
      <c r="A11656" t="s">
        <v>2021</v>
      </c>
      <c r="B11656" s="28">
        <v>52963</v>
      </c>
      <c r="D11656">
        <v>0</v>
      </c>
      <c r="E11656">
        <v>0</v>
      </c>
      <c r="F11656">
        <v>99999</v>
      </c>
      <c r="G11656">
        <v>0</v>
      </c>
      <c r="H11656">
        <v>0</v>
      </c>
    </row>
    <row r="11657" spans="1:8">
      <c r="A11657" t="s">
        <v>877</v>
      </c>
      <c r="B11657" s="28">
        <v>46023</v>
      </c>
      <c r="D11657">
        <v>0</v>
      </c>
      <c r="E11657">
        <v>0</v>
      </c>
      <c r="F11657">
        <v>99999</v>
      </c>
      <c r="G11657">
        <v>0</v>
      </c>
      <c r="H11657">
        <v>0</v>
      </c>
    </row>
    <row r="11658" spans="1:8">
      <c r="A11658" t="s">
        <v>877</v>
      </c>
      <c r="B11658" s="28">
        <v>46753</v>
      </c>
      <c r="D11658">
        <v>0</v>
      </c>
      <c r="E11658">
        <v>0</v>
      </c>
      <c r="F11658">
        <v>99999</v>
      </c>
      <c r="G11658">
        <v>0</v>
      </c>
      <c r="H11658">
        <v>0</v>
      </c>
    </row>
    <row r="11659" spans="1:8">
      <c r="A11659" t="s">
        <v>877</v>
      </c>
      <c r="B11659" s="28">
        <v>47484</v>
      </c>
      <c r="D11659">
        <v>0</v>
      </c>
      <c r="E11659">
        <v>0</v>
      </c>
      <c r="F11659">
        <v>99999</v>
      </c>
      <c r="G11659">
        <v>0</v>
      </c>
      <c r="H11659">
        <v>0</v>
      </c>
    </row>
    <row r="11660" spans="1:8">
      <c r="A11660" t="s">
        <v>877</v>
      </c>
      <c r="B11660" s="28">
        <v>48214</v>
      </c>
      <c r="D11660">
        <v>0</v>
      </c>
      <c r="E11660">
        <v>0</v>
      </c>
      <c r="F11660">
        <v>99999</v>
      </c>
      <c r="G11660">
        <v>0</v>
      </c>
      <c r="H11660">
        <v>0</v>
      </c>
    </row>
    <row r="11661" spans="1:8">
      <c r="A11661" t="s">
        <v>877</v>
      </c>
      <c r="B11661" s="28">
        <v>48945</v>
      </c>
      <c r="D11661">
        <v>0</v>
      </c>
      <c r="E11661">
        <v>0</v>
      </c>
      <c r="F11661">
        <v>99999</v>
      </c>
      <c r="G11661">
        <v>0</v>
      </c>
      <c r="H11661">
        <v>0</v>
      </c>
    </row>
    <row r="11662" spans="1:8">
      <c r="A11662" t="s">
        <v>877</v>
      </c>
      <c r="B11662" s="28">
        <v>49310</v>
      </c>
      <c r="D11662">
        <v>0</v>
      </c>
      <c r="E11662">
        <v>0</v>
      </c>
      <c r="F11662">
        <v>99999</v>
      </c>
      <c r="G11662">
        <v>0</v>
      </c>
      <c r="H11662">
        <v>0</v>
      </c>
    </row>
    <row r="11663" spans="1:8">
      <c r="A11663" t="s">
        <v>877</v>
      </c>
      <c r="B11663" s="28">
        <v>50771</v>
      </c>
      <c r="D11663">
        <v>0</v>
      </c>
      <c r="E11663">
        <v>0</v>
      </c>
      <c r="F11663">
        <v>99999</v>
      </c>
      <c r="G11663">
        <v>0</v>
      </c>
      <c r="H11663">
        <v>0</v>
      </c>
    </row>
    <row r="11664" spans="1:8">
      <c r="A11664" t="s">
        <v>877</v>
      </c>
      <c r="B11664" s="28">
        <v>51136</v>
      </c>
      <c r="D11664">
        <v>0</v>
      </c>
      <c r="E11664">
        <v>0</v>
      </c>
      <c r="F11664">
        <v>99999</v>
      </c>
      <c r="G11664">
        <v>0</v>
      </c>
      <c r="H11664">
        <v>0</v>
      </c>
    </row>
    <row r="11665" spans="1:8">
      <c r="A11665" t="s">
        <v>877</v>
      </c>
      <c r="B11665" s="28">
        <v>52963</v>
      </c>
      <c r="D11665">
        <v>0</v>
      </c>
      <c r="E11665">
        <v>0</v>
      </c>
      <c r="F11665">
        <v>99999</v>
      </c>
      <c r="G11665">
        <v>0</v>
      </c>
      <c r="H11665">
        <v>0</v>
      </c>
    </row>
    <row r="11666" spans="1:8">
      <c r="A11666" t="s">
        <v>2022</v>
      </c>
      <c r="B11666" s="28">
        <v>46023</v>
      </c>
      <c r="D11666">
        <v>0</v>
      </c>
      <c r="E11666">
        <v>0</v>
      </c>
      <c r="F11666">
        <v>0</v>
      </c>
      <c r="G11666">
        <v>0</v>
      </c>
      <c r="H11666">
        <v>0</v>
      </c>
    </row>
    <row r="11667" spans="1:8">
      <c r="A11667" t="s">
        <v>2022</v>
      </c>
      <c r="B11667" s="28">
        <v>46753</v>
      </c>
      <c r="D11667">
        <v>0</v>
      </c>
      <c r="E11667">
        <v>0</v>
      </c>
      <c r="F11667">
        <v>0</v>
      </c>
      <c r="G11667">
        <v>0</v>
      </c>
      <c r="H11667">
        <v>0</v>
      </c>
    </row>
    <row r="11668" spans="1:8">
      <c r="A11668" t="s">
        <v>2022</v>
      </c>
      <c r="B11668" s="28">
        <v>47484</v>
      </c>
      <c r="D11668">
        <v>0</v>
      </c>
      <c r="E11668">
        <v>0</v>
      </c>
      <c r="F11668">
        <v>0</v>
      </c>
      <c r="G11668">
        <v>0</v>
      </c>
      <c r="H11668">
        <v>0</v>
      </c>
    </row>
    <row r="11669" spans="1:8">
      <c r="A11669" t="s">
        <v>2022</v>
      </c>
      <c r="B11669" s="28">
        <v>48214</v>
      </c>
      <c r="D11669">
        <v>0</v>
      </c>
      <c r="E11669">
        <v>0</v>
      </c>
      <c r="F11669">
        <v>0</v>
      </c>
      <c r="G11669">
        <v>0</v>
      </c>
      <c r="H11669">
        <v>0</v>
      </c>
    </row>
    <row r="11670" spans="1:8">
      <c r="A11670" t="s">
        <v>2022</v>
      </c>
      <c r="B11670" s="28">
        <v>48945</v>
      </c>
      <c r="D11670">
        <v>0</v>
      </c>
      <c r="E11670">
        <v>0</v>
      </c>
      <c r="F11670">
        <v>0</v>
      </c>
      <c r="G11670">
        <v>0</v>
      </c>
      <c r="H11670">
        <v>0</v>
      </c>
    </row>
    <row r="11671" spans="1:8">
      <c r="A11671" t="s">
        <v>2022</v>
      </c>
      <c r="B11671" s="28">
        <v>49310</v>
      </c>
      <c r="D11671">
        <v>0</v>
      </c>
      <c r="E11671">
        <v>0</v>
      </c>
      <c r="F11671">
        <v>0</v>
      </c>
      <c r="G11671">
        <v>0</v>
      </c>
      <c r="H11671">
        <v>0</v>
      </c>
    </row>
    <row r="11672" spans="1:8">
      <c r="A11672" t="s">
        <v>2022</v>
      </c>
      <c r="B11672" s="28">
        <v>50771</v>
      </c>
      <c r="D11672">
        <v>0</v>
      </c>
      <c r="E11672">
        <v>0</v>
      </c>
      <c r="F11672">
        <v>99999</v>
      </c>
      <c r="G11672">
        <v>0</v>
      </c>
      <c r="H11672">
        <v>0</v>
      </c>
    </row>
    <row r="11673" spans="1:8">
      <c r="A11673" t="s">
        <v>2022</v>
      </c>
      <c r="B11673" s="28">
        <v>51136</v>
      </c>
      <c r="D11673">
        <v>0</v>
      </c>
      <c r="E11673">
        <v>0</v>
      </c>
      <c r="F11673">
        <v>99999</v>
      </c>
      <c r="G11673">
        <v>0</v>
      </c>
      <c r="H11673">
        <v>0</v>
      </c>
    </row>
    <row r="11674" spans="1:8">
      <c r="A11674" t="s">
        <v>2022</v>
      </c>
      <c r="B11674" s="28">
        <v>52963</v>
      </c>
      <c r="D11674">
        <v>0</v>
      </c>
      <c r="E11674">
        <v>0</v>
      </c>
      <c r="F11674">
        <v>99999</v>
      </c>
      <c r="G11674">
        <v>0</v>
      </c>
      <c r="H11674">
        <v>0</v>
      </c>
    </row>
    <row r="11675" spans="1:8">
      <c r="A11675" t="s">
        <v>878</v>
      </c>
      <c r="B11675" s="28">
        <v>46023</v>
      </c>
      <c r="D11675">
        <v>0</v>
      </c>
      <c r="E11675">
        <v>0</v>
      </c>
      <c r="F11675">
        <v>99999</v>
      </c>
      <c r="G11675">
        <v>0</v>
      </c>
      <c r="H11675">
        <v>0</v>
      </c>
    </row>
    <row r="11676" spans="1:8">
      <c r="A11676" t="s">
        <v>878</v>
      </c>
      <c r="B11676" s="28">
        <v>46753</v>
      </c>
      <c r="D11676">
        <v>0</v>
      </c>
      <c r="E11676">
        <v>0</v>
      </c>
      <c r="F11676">
        <v>99999</v>
      </c>
      <c r="G11676">
        <v>0</v>
      </c>
      <c r="H11676">
        <v>0</v>
      </c>
    </row>
    <row r="11677" spans="1:8">
      <c r="A11677" t="s">
        <v>878</v>
      </c>
      <c r="B11677" s="28">
        <v>47484</v>
      </c>
      <c r="D11677">
        <v>0</v>
      </c>
      <c r="E11677">
        <v>0</v>
      </c>
      <c r="F11677">
        <v>99999</v>
      </c>
      <c r="G11677">
        <v>0</v>
      </c>
      <c r="H11677">
        <v>0</v>
      </c>
    </row>
    <row r="11678" spans="1:8">
      <c r="A11678" t="s">
        <v>878</v>
      </c>
      <c r="B11678" s="28">
        <v>48214</v>
      </c>
      <c r="D11678">
        <v>0</v>
      </c>
      <c r="E11678">
        <v>0</v>
      </c>
      <c r="F11678">
        <v>99999</v>
      </c>
      <c r="G11678">
        <v>0</v>
      </c>
      <c r="H11678">
        <v>0</v>
      </c>
    </row>
    <row r="11679" spans="1:8">
      <c r="A11679" t="s">
        <v>878</v>
      </c>
      <c r="B11679" s="28">
        <v>48945</v>
      </c>
      <c r="D11679">
        <v>0</v>
      </c>
      <c r="E11679">
        <v>0</v>
      </c>
      <c r="F11679">
        <v>99999</v>
      </c>
      <c r="G11679">
        <v>0</v>
      </c>
      <c r="H11679">
        <v>0</v>
      </c>
    </row>
    <row r="11680" spans="1:8">
      <c r="A11680" t="s">
        <v>878</v>
      </c>
      <c r="B11680" s="28">
        <v>49310</v>
      </c>
      <c r="D11680">
        <v>0</v>
      </c>
      <c r="E11680">
        <v>0</v>
      </c>
      <c r="F11680">
        <v>99999</v>
      </c>
      <c r="G11680">
        <v>0</v>
      </c>
      <c r="H11680">
        <v>0</v>
      </c>
    </row>
    <row r="11681" spans="1:8">
      <c r="A11681" t="s">
        <v>878</v>
      </c>
      <c r="B11681" s="28">
        <v>50771</v>
      </c>
      <c r="D11681">
        <v>0</v>
      </c>
      <c r="E11681">
        <v>0</v>
      </c>
      <c r="F11681">
        <v>99999</v>
      </c>
      <c r="G11681">
        <v>0</v>
      </c>
      <c r="H11681">
        <v>0</v>
      </c>
    </row>
    <row r="11682" spans="1:8">
      <c r="A11682" t="s">
        <v>878</v>
      </c>
      <c r="B11682" s="28">
        <v>51136</v>
      </c>
      <c r="D11682">
        <v>0</v>
      </c>
      <c r="E11682">
        <v>0</v>
      </c>
      <c r="F11682">
        <v>99999</v>
      </c>
      <c r="G11682">
        <v>0</v>
      </c>
      <c r="H11682">
        <v>0</v>
      </c>
    </row>
    <row r="11683" spans="1:8">
      <c r="A11683" t="s">
        <v>878</v>
      </c>
      <c r="B11683" s="28">
        <v>52963</v>
      </c>
      <c r="D11683">
        <v>0</v>
      </c>
      <c r="E11683">
        <v>0</v>
      </c>
      <c r="F11683">
        <v>99999</v>
      </c>
      <c r="G11683">
        <v>0</v>
      </c>
      <c r="H11683">
        <v>0</v>
      </c>
    </row>
    <row r="11684" spans="1:8">
      <c r="A11684" t="s">
        <v>2023</v>
      </c>
      <c r="B11684" s="28">
        <v>46023</v>
      </c>
      <c r="D11684">
        <v>0</v>
      </c>
      <c r="E11684">
        <v>0</v>
      </c>
      <c r="F11684">
        <v>0</v>
      </c>
      <c r="G11684">
        <v>0</v>
      </c>
      <c r="H11684">
        <v>0</v>
      </c>
    </row>
    <row r="11685" spans="1:8">
      <c r="A11685" t="s">
        <v>2023</v>
      </c>
      <c r="B11685" s="28">
        <v>46753</v>
      </c>
      <c r="D11685">
        <v>0</v>
      </c>
      <c r="E11685">
        <v>0</v>
      </c>
      <c r="F11685">
        <v>0</v>
      </c>
      <c r="G11685">
        <v>0</v>
      </c>
      <c r="H11685">
        <v>0</v>
      </c>
    </row>
    <row r="11686" spans="1:8">
      <c r="A11686" t="s">
        <v>2023</v>
      </c>
      <c r="B11686" s="28">
        <v>47484</v>
      </c>
      <c r="D11686">
        <v>0</v>
      </c>
      <c r="E11686">
        <v>0</v>
      </c>
      <c r="F11686">
        <v>0</v>
      </c>
      <c r="G11686">
        <v>0</v>
      </c>
      <c r="H11686">
        <v>0</v>
      </c>
    </row>
    <row r="11687" spans="1:8">
      <c r="A11687" t="s">
        <v>2023</v>
      </c>
      <c r="B11687" s="28">
        <v>48214</v>
      </c>
      <c r="D11687">
        <v>0</v>
      </c>
      <c r="E11687">
        <v>0</v>
      </c>
      <c r="F11687">
        <v>0</v>
      </c>
      <c r="G11687">
        <v>0</v>
      </c>
      <c r="H11687">
        <v>0</v>
      </c>
    </row>
    <row r="11688" spans="1:8">
      <c r="A11688" t="s">
        <v>2023</v>
      </c>
      <c r="B11688" s="28">
        <v>48945</v>
      </c>
      <c r="D11688">
        <v>0</v>
      </c>
      <c r="E11688">
        <v>0</v>
      </c>
      <c r="F11688">
        <v>0</v>
      </c>
      <c r="G11688">
        <v>0</v>
      </c>
      <c r="H11688">
        <v>0</v>
      </c>
    </row>
    <row r="11689" spans="1:8">
      <c r="A11689" t="s">
        <v>2023</v>
      </c>
      <c r="B11689" s="28">
        <v>49310</v>
      </c>
      <c r="D11689">
        <v>0</v>
      </c>
      <c r="E11689">
        <v>0</v>
      </c>
      <c r="F11689">
        <v>0</v>
      </c>
      <c r="G11689">
        <v>0</v>
      </c>
      <c r="H11689">
        <v>0</v>
      </c>
    </row>
    <row r="11690" spans="1:8">
      <c r="A11690" t="s">
        <v>2023</v>
      </c>
      <c r="B11690" s="28">
        <v>50771</v>
      </c>
      <c r="D11690">
        <v>0</v>
      </c>
      <c r="E11690">
        <v>0</v>
      </c>
      <c r="F11690">
        <v>99999</v>
      </c>
      <c r="G11690">
        <v>0</v>
      </c>
      <c r="H11690">
        <v>0</v>
      </c>
    </row>
    <row r="11691" spans="1:8">
      <c r="A11691" t="s">
        <v>2023</v>
      </c>
      <c r="B11691" s="28">
        <v>51136</v>
      </c>
      <c r="D11691">
        <v>0</v>
      </c>
      <c r="E11691">
        <v>0</v>
      </c>
      <c r="F11691">
        <v>99999</v>
      </c>
      <c r="G11691">
        <v>0</v>
      </c>
      <c r="H11691">
        <v>0</v>
      </c>
    </row>
    <row r="11692" spans="1:8">
      <c r="A11692" t="s">
        <v>2023</v>
      </c>
      <c r="B11692" s="28">
        <v>52963</v>
      </c>
      <c r="D11692">
        <v>0</v>
      </c>
      <c r="E11692">
        <v>0</v>
      </c>
      <c r="F11692">
        <v>99999</v>
      </c>
      <c r="G11692">
        <v>0</v>
      </c>
      <c r="H11692">
        <v>0</v>
      </c>
    </row>
    <row r="11693" spans="1:8">
      <c r="A11693" t="s">
        <v>879</v>
      </c>
      <c r="B11693" s="28">
        <v>46023</v>
      </c>
      <c r="D11693">
        <v>0</v>
      </c>
      <c r="E11693">
        <v>0</v>
      </c>
      <c r="F11693">
        <v>99999</v>
      </c>
      <c r="G11693">
        <v>0</v>
      </c>
      <c r="H11693">
        <v>0</v>
      </c>
    </row>
    <row r="11694" spans="1:8">
      <c r="A11694" t="s">
        <v>879</v>
      </c>
      <c r="B11694" s="28">
        <v>46753</v>
      </c>
      <c r="D11694">
        <v>0</v>
      </c>
      <c r="E11694">
        <v>0</v>
      </c>
      <c r="F11694">
        <v>99999</v>
      </c>
      <c r="G11694">
        <v>0</v>
      </c>
      <c r="H11694">
        <v>0</v>
      </c>
    </row>
    <row r="11695" spans="1:8">
      <c r="A11695" t="s">
        <v>879</v>
      </c>
      <c r="B11695" s="28">
        <v>47484</v>
      </c>
      <c r="D11695">
        <v>0</v>
      </c>
      <c r="E11695">
        <v>0</v>
      </c>
      <c r="F11695">
        <v>99999</v>
      </c>
      <c r="G11695">
        <v>0</v>
      </c>
      <c r="H11695">
        <v>0</v>
      </c>
    </row>
    <row r="11696" spans="1:8">
      <c r="A11696" t="s">
        <v>879</v>
      </c>
      <c r="B11696" s="28">
        <v>48214</v>
      </c>
      <c r="D11696">
        <v>0</v>
      </c>
      <c r="E11696">
        <v>0</v>
      </c>
      <c r="F11696">
        <v>99999</v>
      </c>
      <c r="G11696">
        <v>0</v>
      </c>
      <c r="H11696">
        <v>0</v>
      </c>
    </row>
    <row r="11697" spans="1:8">
      <c r="A11697" t="s">
        <v>879</v>
      </c>
      <c r="B11697" s="28">
        <v>48945</v>
      </c>
      <c r="D11697">
        <v>0</v>
      </c>
      <c r="E11697">
        <v>0</v>
      </c>
      <c r="F11697">
        <v>99999</v>
      </c>
      <c r="G11697">
        <v>0</v>
      </c>
      <c r="H11697">
        <v>0</v>
      </c>
    </row>
    <row r="11698" spans="1:8">
      <c r="A11698" t="s">
        <v>879</v>
      </c>
      <c r="B11698" s="28">
        <v>49310</v>
      </c>
      <c r="D11698">
        <v>0</v>
      </c>
      <c r="E11698">
        <v>0</v>
      </c>
      <c r="F11698">
        <v>99999</v>
      </c>
      <c r="G11698">
        <v>0</v>
      </c>
      <c r="H11698">
        <v>0</v>
      </c>
    </row>
    <row r="11699" spans="1:8">
      <c r="A11699" t="s">
        <v>879</v>
      </c>
      <c r="B11699" s="28">
        <v>50771</v>
      </c>
      <c r="D11699">
        <v>0</v>
      </c>
      <c r="E11699">
        <v>0</v>
      </c>
      <c r="F11699">
        <v>99999</v>
      </c>
      <c r="G11699">
        <v>0</v>
      </c>
      <c r="H11699">
        <v>0</v>
      </c>
    </row>
    <row r="11700" spans="1:8">
      <c r="A11700" t="s">
        <v>879</v>
      </c>
      <c r="B11700" s="28">
        <v>51136</v>
      </c>
      <c r="D11700">
        <v>0</v>
      </c>
      <c r="E11700">
        <v>0</v>
      </c>
      <c r="F11700">
        <v>99999</v>
      </c>
      <c r="G11700">
        <v>0</v>
      </c>
      <c r="H11700">
        <v>0</v>
      </c>
    </row>
    <row r="11701" spans="1:8">
      <c r="A11701" t="s">
        <v>879</v>
      </c>
      <c r="B11701" s="28">
        <v>52963</v>
      </c>
      <c r="D11701">
        <v>0</v>
      </c>
      <c r="E11701">
        <v>0</v>
      </c>
      <c r="F11701">
        <v>99999</v>
      </c>
      <c r="G11701">
        <v>0</v>
      </c>
      <c r="H11701">
        <v>0</v>
      </c>
    </row>
    <row r="11702" spans="1:8">
      <c r="A11702" t="s">
        <v>2024</v>
      </c>
      <c r="B11702" s="28">
        <v>46023</v>
      </c>
      <c r="D11702">
        <v>0</v>
      </c>
      <c r="E11702">
        <v>0</v>
      </c>
      <c r="F11702">
        <v>0</v>
      </c>
      <c r="G11702">
        <v>0</v>
      </c>
      <c r="H11702">
        <v>0</v>
      </c>
    </row>
    <row r="11703" spans="1:8">
      <c r="A11703" t="s">
        <v>2024</v>
      </c>
      <c r="B11703" s="28">
        <v>46753</v>
      </c>
      <c r="D11703">
        <v>0</v>
      </c>
      <c r="E11703">
        <v>0</v>
      </c>
      <c r="F11703">
        <v>0</v>
      </c>
      <c r="G11703">
        <v>0</v>
      </c>
      <c r="H11703">
        <v>0</v>
      </c>
    </row>
    <row r="11704" spans="1:8">
      <c r="A11704" t="s">
        <v>2024</v>
      </c>
      <c r="B11704" s="28">
        <v>47484</v>
      </c>
      <c r="D11704">
        <v>0</v>
      </c>
      <c r="E11704">
        <v>0</v>
      </c>
      <c r="F11704">
        <v>0</v>
      </c>
      <c r="G11704">
        <v>0</v>
      </c>
      <c r="H11704">
        <v>0</v>
      </c>
    </row>
    <row r="11705" spans="1:8">
      <c r="A11705" t="s">
        <v>2024</v>
      </c>
      <c r="B11705" s="28">
        <v>48214</v>
      </c>
      <c r="D11705">
        <v>0</v>
      </c>
      <c r="E11705">
        <v>0</v>
      </c>
      <c r="F11705">
        <v>0</v>
      </c>
      <c r="G11705">
        <v>0</v>
      </c>
      <c r="H11705">
        <v>0</v>
      </c>
    </row>
    <row r="11706" spans="1:8">
      <c r="A11706" t="s">
        <v>2024</v>
      </c>
      <c r="B11706" s="28">
        <v>48945</v>
      </c>
      <c r="D11706">
        <v>0</v>
      </c>
      <c r="E11706">
        <v>0</v>
      </c>
      <c r="F11706">
        <v>0</v>
      </c>
      <c r="G11706">
        <v>0</v>
      </c>
      <c r="H11706">
        <v>0</v>
      </c>
    </row>
    <row r="11707" spans="1:8">
      <c r="A11707" t="s">
        <v>2024</v>
      </c>
      <c r="B11707" s="28">
        <v>49310</v>
      </c>
      <c r="D11707">
        <v>0</v>
      </c>
      <c r="E11707">
        <v>0</v>
      </c>
      <c r="F11707">
        <v>0</v>
      </c>
      <c r="G11707">
        <v>0</v>
      </c>
      <c r="H11707">
        <v>0</v>
      </c>
    </row>
    <row r="11708" spans="1:8">
      <c r="A11708" t="s">
        <v>2024</v>
      </c>
      <c r="B11708" s="28">
        <v>50771</v>
      </c>
      <c r="D11708">
        <v>0</v>
      </c>
      <c r="E11708">
        <v>0</v>
      </c>
      <c r="F11708">
        <v>99999</v>
      </c>
      <c r="G11708">
        <v>0</v>
      </c>
      <c r="H11708">
        <v>0</v>
      </c>
    </row>
    <row r="11709" spans="1:8">
      <c r="A11709" t="s">
        <v>2024</v>
      </c>
      <c r="B11709" s="28">
        <v>51136</v>
      </c>
      <c r="D11709">
        <v>0</v>
      </c>
      <c r="E11709">
        <v>0</v>
      </c>
      <c r="F11709">
        <v>99999</v>
      </c>
      <c r="G11709">
        <v>0</v>
      </c>
      <c r="H11709">
        <v>0</v>
      </c>
    </row>
    <row r="11710" spans="1:8">
      <c r="A11710" t="s">
        <v>2024</v>
      </c>
      <c r="B11710" s="28">
        <v>52963</v>
      </c>
      <c r="D11710">
        <v>0</v>
      </c>
      <c r="E11710">
        <v>0</v>
      </c>
      <c r="F11710">
        <v>99999</v>
      </c>
      <c r="G11710">
        <v>0</v>
      </c>
      <c r="H11710">
        <v>0</v>
      </c>
    </row>
    <row r="11711" spans="1:8">
      <c r="A11711" t="s">
        <v>880</v>
      </c>
      <c r="B11711" s="28">
        <v>46023</v>
      </c>
      <c r="D11711">
        <v>0</v>
      </c>
      <c r="E11711">
        <v>0</v>
      </c>
      <c r="F11711">
        <v>99999</v>
      </c>
      <c r="G11711">
        <v>0</v>
      </c>
      <c r="H11711">
        <v>0</v>
      </c>
    </row>
    <row r="11712" spans="1:8">
      <c r="A11712" t="s">
        <v>880</v>
      </c>
      <c r="B11712" s="28">
        <v>46753</v>
      </c>
      <c r="D11712">
        <v>0</v>
      </c>
      <c r="E11712">
        <v>0</v>
      </c>
      <c r="F11712">
        <v>99999</v>
      </c>
      <c r="G11712">
        <v>0</v>
      </c>
      <c r="H11712">
        <v>0</v>
      </c>
    </row>
    <row r="11713" spans="1:8">
      <c r="A11713" t="s">
        <v>880</v>
      </c>
      <c r="B11713" s="28">
        <v>47484</v>
      </c>
      <c r="D11713">
        <v>0</v>
      </c>
      <c r="E11713">
        <v>0</v>
      </c>
      <c r="F11713">
        <v>99999</v>
      </c>
      <c r="G11713">
        <v>0</v>
      </c>
      <c r="H11713">
        <v>0</v>
      </c>
    </row>
    <row r="11714" spans="1:8">
      <c r="A11714" t="s">
        <v>880</v>
      </c>
      <c r="B11714" s="28">
        <v>48214</v>
      </c>
      <c r="D11714">
        <v>0</v>
      </c>
      <c r="E11714">
        <v>0</v>
      </c>
      <c r="F11714">
        <v>99999</v>
      </c>
      <c r="G11714">
        <v>0</v>
      </c>
      <c r="H11714">
        <v>0</v>
      </c>
    </row>
    <row r="11715" spans="1:8">
      <c r="A11715" t="s">
        <v>880</v>
      </c>
      <c r="B11715" s="28">
        <v>48945</v>
      </c>
      <c r="D11715">
        <v>0</v>
      </c>
      <c r="E11715">
        <v>0</v>
      </c>
      <c r="F11715">
        <v>99999</v>
      </c>
      <c r="G11715">
        <v>0</v>
      </c>
      <c r="H11715">
        <v>0</v>
      </c>
    </row>
    <row r="11716" spans="1:8">
      <c r="A11716" t="s">
        <v>880</v>
      </c>
      <c r="B11716" s="28">
        <v>49310</v>
      </c>
      <c r="D11716">
        <v>0</v>
      </c>
      <c r="E11716">
        <v>0</v>
      </c>
      <c r="F11716">
        <v>99999</v>
      </c>
      <c r="G11716">
        <v>0</v>
      </c>
      <c r="H11716">
        <v>0</v>
      </c>
    </row>
    <row r="11717" spans="1:8">
      <c r="A11717" t="s">
        <v>880</v>
      </c>
      <c r="B11717" s="28">
        <v>50771</v>
      </c>
      <c r="D11717">
        <v>0</v>
      </c>
      <c r="E11717">
        <v>0</v>
      </c>
      <c r="F11717">
        <v>99999</v>
      </c>
      <c r="G11717">
        <v>0</v>
      </c>
      <c r="H11717">
        <v>0</v>
      </c>
    </row>
    <row r="11718" spans="1:8">
      <c r="A11718" t="s">
        <v>880</v>
      </c>
      <c r="B11718" s="28">
        <v>51136</v>
      </c>
      <c r="D11718">
        <v>0</v>
      </c>
      <c r="E11718">
        <v>0</v>
      </c>
      <c r="F11718">
        <v>99999</v>
      </c>
      <c r="G11718">
        <v>0</v>
      </c>
      <c r="H11718">
        <v>0</v>
      </c>
    </row>
    <row r="11719" spans="1:8">
      <c r="A11719" t="s">
        <v>880</v>
      </c>
      <c r="B11719" s="28">
        <v>52963</v>
      </c>
      <c r="D11719">
        <v>0</v>
      </c>
      <c r="E11719">
        <v>0</v>
      </c>
      <c r="F11719">
        <v>99999</v>
      </c>
      <c r="G11719">
        <v>0</v>
      </c>
      <c r="H11719">
        <v>0</v>
      </c>
    </row>
    <row r="11720" spans="1:8">
      <c r="A11720" t="s">
        <v>2025</v>
      </c>
      <c r="B11720" s="28">
        <v>46023</v>
      </c>
      <c r="D11720">
        <v>0</v>
      </c>
      <c r="E11720">
        <v>0</v>
      </c>
      <c r="F11720">
        <v>0</v>
      </c>
      <c r="G11720">
        <v>0</v>
      </c>
      <c r="H11720">
        <v>0</v>
      </c>
    </row>
    <row r="11721" spans="1:8">
      <c r="A11721" t="s">
        <v>2025</v>
      </c>
      <c r="B11721" s="28">
        <v>46753</v>
      </c>
      <c r="D11721">
        <v>0</v>
      </c>
      <c r="E11721">
        <v>0</v>
      </c>
      <c r="F11721">
        <v>0</v>
      </c>
      <c r="G11721">
        <v>0</v>
      </c>
      <c r="H11721">
        <v>0</v>
      </c>
    </row>
    <row r="11722" spans="1:8">
      <c r="A11722" t="s">
        <v>2025</v>
      </c>
      <c r="B11722" s="28">
        <v>47484</v>
      </c>
      <c r="D11722">
        <v>0</v>
      </c>
      <c r="E11722">
        <v>0</v>
      </c>
      <c r="F11722">
        <v>0</v>
      </c>
      <c r="G11722">
        <v>0</v>
      </c>
      <c r="H11722">
        <v>0</v>
      </c>
    </row>
    <row r="11723" spans="1:8">
      <c r="A11723" t="s">
        <v>2025</v>
      </c>
      <c r="B11723" s="28">
        <v>48214</v>
      </c>
      <c r="D11723">
        <v>0</v>
      </c>
      <c r="E11723">
        <v>0</v>
      </c>
      <c r="F11723">
        <v>0</v>
      </c>
      <c r="G11723">
        <v>0</v>
      </c>
      <c r="H11723">
        <v>0</v>
      </c>
    </row>
    <row r="11724" spans="1:8">
      <c r="A11724" t="s">
        <v>2025</v>
      </c>
      <c r="B11724" s="28">
        <v>48945</v>
      </c>
      <c r="D11724">
        <v>0</v>
      </c>
      <c r="E11724">
        <v>0</v>
      </c>
      <c r="F11724">
        <v>0</v>
      </c>
      <c r="G11724">
        <v>0</v>
      </c>
      <c r="H11724">
        <v>0</v>
      </c>
    </row>
    <row r="11725" spans="1:8">
      <c r="A11725" t="s">
        <v>2025</v>
      </c>
      <c r="B11725" s="28">
        <v>49310</v>
      </c>
      <c r="D11725">
        <v>0</v>
      </c>
      <c r="E11725">
        <v>0</v>
      </c>
      <c r="F11725">
        <v>0</v>
      </c>
      <c r="G11725">
        <v>0</v>
      </c>
      <c r="H11725">
        <v>0</v>
      </c>
    </row>
    <row r="11726" spans="1:8">
      <c r="A11726" t="s">
        <v>2025</v>
      </c>
      <c r="B11726" s="28">
        <v>50771</v>
      </c>
      <c r="D11726">
        <v>0</v>
      </c>
      <c r="E11726">
        <v>0</v>
      </c>
      <c r="F11726">
        <v>99999</v>
      </c>
      <c r="G11726">
        <v>0</v>
      </c>
      <c r="H11726">
        <v>0</v>
      </c>
    </row>
    <row r="11727" spans="1:8">
      <c r="A11727" t="s">
        <v>2025</v>
      </c>
      <c r="B11727" s="28">
        <v>51136</v>
      </c>
      <c r="D11727">
        <v>0</v>
      </c>
      <c r="E11727">
        <v>0</v>
      </c>
      <c r="F11727">
        <v>99999</v>
      </c>
      <c r="G11727">
        <v>0</v>
      </c>
      <c r="H11727">
        <v>0</v>
      </c>
    </row>
    <row r="11728" spans="1:8">
      <c r="A11728" t="s">
        <v>2025</v>
      </c>
      <c r="B11728" s="28">
        <v>52963</v>
      </c>
      <c r="D11728">
        <v>0</v>
      </c>
      <c r="E11728">
        <v>0</v>
      </c>
      <c r="F11728">
        <v>99999</v>
      </c>
      <c r="G11728">
        <v>0</v>
      </c>
      <c r="H11728">
        <v>0</v>
      </c>
    </row>
    <row r="11729" spans="1:8">
      <c r="A11729" t="s">
        <v>881</v>
      </c>
      <c r="B11729" s="28">
        <v>46023</v>
      </c>
      <c r="D11729">
        <v>0</v>
      </c>
      <c r="E11729">
        <v>0</v>
      </c>
      <c r="F11729">
        <v>99999</v>
      </c>
      <c r="G11729">
        <v>0</v>
      </c>
      <c r="H11729">
        <v>0</v>
      </c>
    </row>
    <row r="11730" spans="1:8">
      <c r="A11730" t="s">
        <v>881</v>
      </c>
      <c r="B11730" s="28">
        <v>46753</v>
      </c>
      <c r="D11730">
        <v>0</v>
      </c>
      <c r="E11730">
        <v>0</v>
      </c>
      <c r="F11730">
        <v>99999</v>
      </c>
      <c r="G11730">
        <v>0</v>
      </c>
      <c r="H11730">
        <v>0</v>
      </c>
    </row>
    <row r="11731" spans="1:8">
      <c r="A11731" t="s">
        <v>881</v>
      </c>
      <c r="B11731" s="28">
        <v>47484</v>
      </c>
      <c r="D11731">
        <v>0</v>
      </c>
      <c r="E11731">
        <v>0</v>
      </c>
      <c r="F11731">
        <v>99999</v>
      </c>
      <c r="G11731">
        <v>0</v>
      </c>
      <c r="H11731">
        <v>0</v>
      </c>
    </row>
    <row r="11732" spans="1:8">
      <c r="A11732" t="s">
        <v>881</v>
      </c>
      <c r="B11732" s="28">
        <v>48214</v>
      </c>
      <c r="D11732">
        <v>0</v>
      </c>
      <c r="E11732">
        <v>0</v>
      </c>
      <c r="F11732">
        <v>99999</v>
      </c>
      <c r="G11732">
        <v>0</v>
      </c>
      <c r="H11732">
        <v>0</v>
      </c>
    </row>
    <row r="11733" spans="1:8">
      <c r="A11733" t="s">
        <v>881</v>
      </c>
      <c r="B11733" s="28">
        <v>48945</v>
      </c>
      <c r="D11733">
        <v>0</v>
      </c>
      <c r="E11733">
        <v>0</v>
      </c>
      <c r="F11733">
        <v>99999</v>
      </c>
      <c r="G11733">
        <v>0</v>
      </c>
      <c r="H11733">
        <v>0</v>
      </c>
    </row>
    <row r="11734" spans="1:8">
      <c r="A11734" t="s">
        <v>881</v>
      </c>
      <c r="B11734" s="28">
        <v>49310</v>
      </c>
      <c r="D11734">
        <v>0</v>
      </c>
      <c r="E11734">
        <v>0</v>
      </c>
      <c r="F11734">
        <v>99999</v>
      </c>
      <c r="G11734">
        <v>0</v>
      </c>
      <c r="H11734">
        <v>0</v>
      </c>
    </row>
    <row r="11735" spans="1:8">
      <c r="A11735" t="s">
        <v>881</v>
      </c>
      <c r="B11735" s="28">
        <v>50771</v>
      </c>
      <c r="D11735">
        <v>0</v>
      </c>
      <c r="E11735">
        <v>0</v>
      </c>
      <c r="F11735">
        <v>99999</v>
      </c>
      <c r="G11735">
        <v>0</v>
      </c>
      <c r="H11735">
        <v>0</v>
      </c>
    </row>
    <row r="11736" spans="1:8">
      <c r="A11736" t="s">
        <v>881</v>
      </c>
      <c r="B11736" s="28">
        <v>51136</v>
      </c>
      <c r="D11736">
        <v>0</v>
      </c>
      <c r="E11736">
        <v>0</v>
      </c>
      <c r="F11736">
        <v>99999</v>
      </c>
      <c r="G11736">
        <v>0</v>
      </c>
      <c r="H11736">
        <v>0</v>
      </c>
    </row>
    <row r="11737" spans="1:8">
      <c r="A11737" t="s">
        <v>881</v>
      </c>
      <c r="B11737" s="28">
        <v>52963</v>
      </c>
      <c r="D11737">
        <v>0</v>
      </c>
      <c r="E11737">
        <v>0</v>
      </c>
      <c r="F11737">
        <v>99999</v>
      </c>
      <c r="G11737">
        <v>0</v>
      </c>
      <c r="H11737">
        <v>0</v>
      </c>
    </row>
    <row r="11738" spans="1:8">
      <c r="A11738" t="s">
        <v>2026</v>
      </c>
      <c r="B11738" s="28">
        <v>46023</v>
      </c>
      <c r="D11738">
        <v>0</v>
      </c>
      <c r="E11738">
        <v>0</v>
      </c>
      <c r="F11738">
        <v>0</v>
      </c>
      <c r="G11738">
        <v>0</v>
      </c>
      <c r="H11738">
        <v>0</v>
      </c>
    </row>
    <row r="11739" spans="1:8">
      <c r="A11739" t="s">
        <v>2026</v>
      </c>
      <c r="B11739" s="28">
        <v>46753</v>
      </c>
      <c r="D11739">
        <v>0</v>
      </c>
      <c r="E11739">
        <v>0</v>
      </c>
      <c r="F11739">
        <v>0</v>
      </c>
      <c r="G11739">
        <v>0</v>
      </c>
      <c r="H11739">
        <v>0</v>
      </c>
    </row>
    <row r="11740" spans="1:8">
      <c r="A11740" t="s">
        <v>2026</v>
      </c>
      <c r="B11740" s="28">
        <v>47484</v>
      </c>
      <c r="D11740">
        <v>0</v>
      </c>
      <c r="E11740">
        <v>0</v>
      </c>
      <c r="F11740">
        <v>0</v>
      </c>
      <c r="G11740">
        <v>0</v>
      </c>
      <c r="H11740">
        <v>0</v>
      </c>
    </row>
    <row r="11741" spans="1:8">
      <c r="A11741" t="s">
        <v>2026</v>
      </c>
      <c r="B11741" s="28">
        <v>48214</v>
      </c>
      <c r="D11741">
        <v>0</v>
      </c>
      <c r="E11741">
        <v>0</v>
      </c>
      <c r="F11741">
        <v>0</v>
      </c>
      <c r="G11741">
        <v>0</v>
      </c>
      <c r="H11741">
        <v>0</v>
      </c>
    </row>
    <row r="11742" spans="1:8">
      <c r="A11742" t="s">
        <v>2026</v>
      </c>
      <c r="B11742" s="28">
        <v>48945</v>
      </c>
      <c r="D11742">
        <v>0</v>
      </c>
      <c r="E11742">
        <v>0</v>
      </c>
      <c r="F11742">
        <v>0</v>
      </c>
      <c r="G11742">
        <v>0</v>
      </c>
      <c r="H11742">
        <v>0</v>
      </c>
    </row>
    <row r="11743" spans="1:8">
      <c r="A11743" t="s">
        <v>2026</v>
      </c>
      <c r="B11743" s="28">
        <v>49310</v>
      </c>
      <c r="D11743">
        <v>0</v>
      </c>
      <c r="E11743">
        <v>0</v>
      </c>
      <c r="F11743">
        <v>0</v>
      </c>
      <c r="G11743">
        <v>0</v>
      </c>
      <c r="H11743">
        <v>0</v>
      </c>
    </row>
    <row r="11744" spans="1:8">
      <c r="A11744" t="s">
        <v>2026</v>
      </c>
      <c r="B11744" s="28">
        <v>50771</v>
      </c>
      <c r="D11744">
        <v>0</v>
      </c>
      <c r="E11744">
        <v>0</v>
      </c>
      <c r="F11744">
        <v>99999</v>
      </c>
      <c r="G11744">
        <v>0</v>
      </c>
      <c r="H11744">
        <v>0</v>
      </c>
    </row>
    <row r="11745" spans="1:8">
      <c r="A11745" t="s">
        <v>2026</v>
      </c>
      <c r="B11745" s="28">
        <v>51136</v>
      </c>
      <c r="D11745">
        <v>0</v>
      </c>
      <c r="E11745">
        <v>0</v>
      </c>
      <c r="F11745">
        <v>99999</v>
      </c>
      <c r="G11745">
        <v>0</v>
      </c>
      <c r="H11745">
        <v>0</v>
      </c>
    </row>
    <row r="11746" spans="1:8">
      <c r="A11746" t="s">
        <v>2026</v>
      </c>
      <c r="B11746" s="28">
        <v>52963</v>
      </c>
      <c r="D11746">
        <v>0</v>
      </c>
      <c r="E11746">
        <v>0</v>
      </c>
      <c r="F11746">
        <v>99999</v>
      </c>
      <c r="G11746">
        <v>0</v>
      </c>
      <c r="H11746">
        <v>0</v>
      </c>
    </row>
    <row r="11747" spans="1:8">
      <c r="A11747" t="s">
        <v>882</v>
      </c>
      <c r="B11747" s="28">
        <v>46023</v>
      </c>
      <c r="D11747">
        <v>0</v>
      </c>
      <c r="E11747">
        <v>0</v>
      </c>
      <c r="F11747">
        <v>99999</v>
      </c>
      <c r="G11747">
        <v>0</v>
      </c>
      <c r="H11747">
        <v>0</v>
      </c>
    </row>
    <row r="11748" spans="1:8">
      <c r="A11748" t="s">
        <v>882</v>
      </c>
      <c r="B11748" s="28">
        <v>46753</v>
      </c>
      <c r="D11748">
        <v>0</v>
      </c>
      <c r="E11748">
        <v>0</v>
      </c>
      <c r="F11748">
        <v>99999</v>
      </c>
      <c r="G11748">
        <v>0</v>
      </c>
      <c r="H11748">
        <v>0</v>
      </c>
    </row>
    <row r="11749" spans="1:8">
      <c r="A11749" t="s">
        <v>882</v>
      </c>
      <c r="B11749" s="28">
        <v>47484</v>
      </c>
      <c r="D11749">
        <v>0</v>
      </c>
      <c r="E11749">
        <v>0</v>
      </c>
      <c r="F11749">
        <v>99999</v>
      </c>
      <c r="G11749">
        <v>0</v>
      </c>
      <c r="H11749">
        <v>0</v>
      </c>
    </row>
    <row r="11750" spans="1:8">
      <c r="A11750" t="s">
        <v>882</v>
      </c>
      <c r="B11750" s="28">
        <v>48214</v>
      </c>
      <c r="D11750">
        <v>0</v>
      </c>
      <c r="E11750">
        <v>0</v>
      </c>
      <c r="F11750">
        <v>99999</v>
      </c>
      <c r="G11750">
        <v>0</v>
      </c>
      <c r="H11750">
        <v>0</v>
      </c>
    </row>
    <row r="11751" spans="1:8">
      <c r="A11751" t="s">
        <v>882</v>
      </c>
      <c r="B11751" s="28">
        <v>48945</v>
      </c>
      <c r="D11751">
        <v>0</v>
      </c>
      <c r="E11751">
        <v>0</v>
      </c>
      <c r="F11751">
        <v>99999</v>
      </c>
      <c r="G11751">
        <v>0</v>
      </c>
      <c r="H11751">
        <v>0</v>
      </c>
    </row>
    <row r="11752" spans="1:8">
      <c r="A11752" t="s">
        <v>882</v>
      </c>
      <c r="B11752" s="28">
        <v>49310</v>
      </c>
      <c r="D11752">
        <v>0</v>
      </c>
      <c r="E11752">
        <v>0</v>
      </c>
      <c r="F11752">
        <v>99999</v>
      </c>
      <c r="G11752">
        <v>0</v>
      </c>
      <c r="H11752">
        <v>0</v>
      </c>
    </row>
    <row r="11753" spans="1:8">
      <c r="A11753" t="s">
        <v>882</v>
      </c>
      <c r="B11753" s="28">
        <v>50771</v>
      </c>
      <c r="D11753">
        <v>0</v>
      </c>
      <c r="E11753">
        <v>0</v>
      </c>
      <c r="F11753">
        <v>99999</v>
      </c>
      <c r="G11753">
        <v>0</v>
      </c>
      <c r="H11753">
        <v>0</v>
      </c>
    </row>
    <row r="11754" spans="1:8">
      <c r="A11754" t="s">
        <v>882</v>
      </c>
      <c r="B11754" s="28">
        <v>51136</v>
      </c>
      <c r="D11754">
        <v>0</v>
      </c>
      <c r="E11754">
        <v>0</v>
      </c>
      <c r="F11754">
        <v>99999</v>
      </c>
      <c r="G11754">
        <v>0</v>
      </c>
      <c r="H11754">
        <v>0</v>
      </c>
    </row>
    <row r="11755" spans="1:8">
      <c r="A11755" t="s">
        <v>882</v>
      </c>
      <c r="B11755" s="28">
        <v>52963</v>
      </c>
      <c r="D11755">
        <v>0</v>
      </c>
      <c r="E11755">
        <v>0</v>
      </c>
      <c r="F11755">
        <v>99999</v>
      </c>
      <c r="G11755">
        <v>0</v>
      </c>
      <c r="H11755">
        <v>0</v>
      </c>
    </row>
    <row r="11756" spans="1:8">
      <c r="A11756" t="s">
        <v>2027</v>
      </c>
      <c r="B11756" s="28">
        <v>46023</v>
      </c>
      <c r="D11756">
        <v>0</v>
      </c>
      <c r="E11756">
        <v>0</v>
      </c>
      <c r="F11756">
        <v>0</v>
      </c>
      <c r="G11756">
        <v>0</v>
      </c>
      <c r="H11756">
        <v>0</v>
      </c>
    </row>
    <row r="11757" spans="1:8">
      <c r="A11757" t="s">
        <v>2027</v>
      </c>
      <c r="B11757" s="28">
        <v>46753</v>
      </c>
      <c r="D11757">
        <v>0</v>
      </c>
      <c r="E11757">
        <v>0</v>
      </c>
      <c r="F11757">
        <v>0</v>
      </c>
      <c r="G11757">
        <v>0</v>
      </c>
      <c r="H11757">
        <v>0</v>
      </c>
    </row>
    <row r="11758" spans="1:8">
      <c r="A11758" t="s">
        <v>2027</v>
      </c>
      <c r="B11758" s="28">
        <v>47484</v>
      </c>
      <c r="D11758">
        <v>0</v>
      </c>
      <c r="E11758">
        <v>0</v>
      </c>
      <c r="F11758">
        <v>0</v>
      </c>
      <c r="G11758">
        <v>0</v>
      </c>
      <c r="H11758">
        <v>0</v>
      </c>
    </row>
    <row r="11759" spans="1:8">
      <c r="A11759" t="s">
        <v>2027</v>
      </c>
      <c r="B11759" s="28">
        <v>48214</v>
      </c>
      <c r="D11759">
        <v>0</v>
      </c>
      <c r="E11759">
        <v>0</v>
      </c>
      <c r="F11759">
        <v>0</v>
      </c>
      <c r="G11759">
        <v>0</v>
      </c>
      <c r="H11759">
        <v>0</v>
      </c>
    </row>
    <row r="11760" spans="1:8">
      <c r="A11760" t="s">
        <v>2027</v>
      </c>
      <c r="B11760" s="28">
        <v>48945</v>
      </c>
      <c r="D11760">
        <v>0</v>
      </c>
      <c r="E11760">
        <v>0</v>
      </c>
      <c r="F11760">
        <v>0</v>
      </c>
      <c r="G11760">
        <v>0</v>
      </c>
      <c r="H11760">
        <v>0</v>
      </c>
    </row>
    <row r="11761" spans="1:8">
      <c r="A11761" t="s">
        <v>2027</v>
      </c>
      <c r="B11761" s="28">
        <v>49310</v>
      </c>
      <c r="D11761">
        <v>0</v>
      </c>
      <c r="E11761">
        <v>0</v>
      </c>
      <c r="F11761">
        <v>0</v>
      </c>
      <c r="G11761">
        <v>0</v>
      </c>
      <c r="H11761">
        <v>0</v>
      </c>
    </row>
    <row r="11762" spans="1:8">
      <c r="A11762" t="s">
        <v>2027</v>
      </c>
      <c r="B11762" s="28">
        <v>50771</v>
      </c>
      <c r="D11762">
        <v>0</v>
      </c>
      <c r="E11762">
        <v>0</v>
      </c>
      <c r="F11762">
        <v>99999</v>
      </c>
      <c r="G11762">
        <v>0</v>
      </c>
      <c r="H11762">
        <v>0</v>
      </c>
    </row>
    <row r="11763" spans="1:8">
      <c r="A11763" t="s">
        <v>2027</v>
      </c>
      <c r="B11763" s="28">
        <v>51136</v>
      </c>
      <c r="D11763">
        <v>0</v>
      </c>
      <c r="E11763">
        <v>0</v>
      </c>
      <c r="F11763">
        <v>99999</v>
      </c>
      <c r="G11763">
        <v>0</v>
      </c>
      <c r="H11763">
        <v>0</v>
      </c>
    </row>
    <row r="11764" spans="1:8">
      <c r="A11764" t="s">
        <v>2027</v>
      </c>
      <c r="B11764" s="28">
        <v>52963</v>
      </c>
      <c r="D11764">
        <v>0</v>
      </c>
      <c r="E11764">
        <v>0</v>
      </c>
      <c r="F11764">
        <v>99999</v>
      </c>
      <c r="G11764">
        <v>0</v>
      </c>
      <c r="H11764">
        <v>0</v>
      </c>
    </row>
    <row r="11765" spans="1:8">
      <c r="A11765" t="s">
        <v>883</v>
      </c>
      <c r="B11765" s="28">
        <v>46023</v>
      </c>
      <c r="D11765">
        <v>0</v>
      </c>
      <c r="E11765">
        <v>0</v>
      </c>
      <c r="F11765">
        <v>99999</v>
      </c>
      <c r="G11765">
        <v>0</v>
      </c>
      <c r="H11765">
        <v>0</v>
      </c>
    </row>
    <row r="11766" spans="1:8">
      <c r="A11766" t="s">
        <v>883</v>
      </c>
      <c r="B11766" s="28">
        <v>46753</v>
      </c>
      <c r="D11766">
        <v>0</v>
      </c>
      <c r="E11766">
        <v>0</v>
      </c>
      <c r="F11766">
        <v>99999</v>
      </c>
      <c r="G11766">
        <v>0</v>
      </c>
      <c r="H11766">
        <v>0</v>
      </c>
    </row>
    <row r="11767" spans="1:8">
      <c r="A11767" t="s">
        <v>883</v>
      </c>
      <c r="B11767" s="28">
        <v>47484</v>
      </c>
      <c r="D11767">
        <v>0</v>
      </c>
      <c r="E11767">
        <v>0</v>
      </c>
      <c r="F11767">
        <v>99999</v>
      </c>
      <c r="G11767">
        <v>0</v>
      </c>
      <c r="H11767">
        <v>0</v>
      </c>
    </row>
    <row r="11768" spans="1:8">
      <c r="A11768" t="s">
        <v>883</v>
      </c>
      <c r="B11768" s="28">
        <v>48214</v>
      </c>
      <c r="D11768">
        <v>0</v>
      </c>
      <c r="E11768">
        <v>0</v>
      </c>
      <c r="F11768">
        <v>99999</v>
      </c>
      <c r="G11768">
        <v>0</v>
      </c>
      <c r="H11768">
        <v>0</v>
      </c>
    </row>
    <row r="11769" spans="1:8">
      <c r="A11769" t="s">
        <v>883</v>
      </c>
      <c r="B11769" s="28">
        <v>48945</v>
      </c>
      <c r="D11769">
        <v>0</v>
      </c>
      <c r="E11769">
        <v>0</v>
      </c>
      <c r="F11769">
        <v>99999</v>
      </c>
      <c r="G11769">
        <v>0</v>
      </c>
      <c r="H11769">
        <v>0</v>
      </c>
    </row>
    <row r="11770" spans="1:8">
      <c r="A11770" t="s">
        <v>883</v>
      </c>
      <c r="B11770" s="28">
        <v>49310</v>
      </c>
      <c r="D11770">
        <v>0</v>
      </c>
      <c r="E11770">
        <v>0</v>
      </c>
      <c r="F11770">
        <v>99999</v>
      </c>
      <c r="G11770">
        <v>0</v>
      </c>
      <c r="H11770">
        <v>0</v>
      </c>
    </row>
    <row r="11771" spans="1:8">
      <c r="A11771" t="s">
        <v>883</v>
      </c>
      <c r="B11771" s="28">
        <v>50771</v>
      </c>
      <c r="D11771">
        <v>0</v>
      </c>
      <c r="E11771">
        <v>0</v>
      </c>
      <c r="F11771">
        <v>99999</v>
      </c>
      <c r="G11771">
        <v>0</v>
      </c>
      <c r="H11771">
        <v>0</v>
      </c>
    </row>
    <row r="11772" spans="1:8">
      <c r="A11772" t="s">
        <v>883</v>
      </c>
      <c r="B11772" s="28">
        <v>51136</v>
      </c>
      <c r="D11772">
        <v>0</v>
      </c>
      <c r="E11772">
        <v>0</v>
      </c>
      <c r="F11772">
        <v>99999</v>
      </c>
      <c r="G11772">
        <v>0</v>
      </c>
      <c r="H11772">
        <v>0</v>
      </c>
    </row>
    <row r="11773" spans="1:8">
      <c r="A11773" t="s">
        <v>883</v>
      </c>
      <c r="B11773" s="28">
        <v>52963</v>
      </c>
      <c r="D11773">
        <v>0</v>
      </c>
      <c r="E11773">
        <v>0</v>
      </c>
      <c r="F11773">
        <v>99999</v>
      </c>
      <c r="G11773">
        <v>0</v>
      </c>
      <c r="H11773">
        <v>0</v>
      </c>
    </row>
    <row r="11774" spans="1:8">
      <c r="A11774" t="s">
        <v>2028</v>
      </c>
      <c r="B11774" s="28">
        <v>46023</v>
      </c>
      <c r="D11774">
        <v>0</v>
      </c>
      <c r="E11774">
        <v>0</v>
      </c>
      <c r="F11774">
        <v>0</v>
      </c>
      <c r="G11774">
        <v>0</v>
      </c>
      <c r="H11774">
        <v>0</v>
      </c>
    </row>
    <row r="11775" spans="1:8">
      <c r="A11775" t="s">
        <v>2028</v>
      </c>
      <c r="B11775" s="28">
        <v>46753</v>
      </c>
      <c r="D11775">
        <v>0</v>
      </c>
      <c r="E11775">
        <v>0</v>
      </c>
      <c r="F11775">
        <v>0</v>
      </c>
      <c r="G11775">
        <v>0</v>
      </c>
      <c r="H11775">
        <v>0</v>
      </c>
    </row>
    <row r="11776" spans="1:8">
      <c r="A11776" t="s">
        <v>2028</v>
      </c>
      <c r="B11776" s="28">
        <v>47484</v>
      </c>
      <c r="D11776">
        <v>0</v>
      </c>
      <c r="E11776">
        <v>0</v>
      </c>
      <c r="F11776">
        <v>0</v>
      </c>
      <c r="G11776">
        <v>0</v>
      </c>
      <c r="H11776">
        <v>0</v>
      </c>
    </row>
    <row r="11777" spans="1:8">
      <c r="A11777" t="s">
        <v>2028</v>
      </c>
      <c r="B11777" s="28">
        <v>48214</v>
      </c>
      <c r="D11777">
        <v>0</v>
      </c>
      <c r="E11777">
        <v>0</v>
      </c>
      <c r="F11777">
        <v>0</v>
      </c>
      <c r="G11777">
        <v>0</v>
      </c>
      <c r="H11777">
        <v>0</v>
      </c>
    </row>
    <row r="11778" spans="1:8">
      <c r="A11778" t="s">
        <v>2028</v>
      </c>
      <c r="B11778" s="28">
        <v>48945</v>
      </c>
      <c r="D11778">
        <v>0</v>
      </c>
      <c r="E11778">
        <v>0</v>
      </c>
      <c r="F11778">
        <v>0</v>
      </c>
      <c r="G11778">
        <v>0</v>
      </c>
      <c r="H11778">
        <v>0</v>
      </c>
    </row>
    <row r="11779" spans="1:8">
      <c r="A11779" t="s">
        <v>2028</v>
      </c>
      <c r="B11779" s="28">
        <v>49310</v>
      </c>
      <c r="D11779">
        <v>0</v>
      </c>
      <c r="E11779">
        <v>0</v>
      </c>
      <c r="F11779">
        <v>0</v>
      </c>
      <c r="G11779">
        <v>0</v>
      </c>
      <c r="H11779">
        <v>0</v>
      </c>
    </row>
    <row r="11780" spans="1:8">
      <c r="A11780" t="s">
        <v>2028</v>
      </c>
      <c r="B11780" s="28">
        <v>50771</v>
      </c>
      <c r="D11780">
        <v>0</v>
      </c>
      <c r="E11780">
        <v>0</v>
      </c>
      <c r="F11780">
        <v>99999</v>
      </c>
      <c r="G11780">
        <v>0</v>
      </c>
      <c r="H11780">
        <v>0</v>
      </c>
    </row>
    <row r="11781" spans="1:8">
      <c r="A11781" t="s">
        <v>2028</v>
      </c>
      <c r="B11781" s="28">
        <v>51136</v>
      </c>
      <c r="D11781">
        <v>0</v>
      </c>
      <c r="E11781">
        <v>0</v>
      </c>
      <c r="F11781">
        <v>99999</v>
      </c>
      <c r="G11781">
        <v>0</v>
      </c>
      <c r="H11781">
        <v>0</v>
      </c>
    </row>
    <row r="11782" spans="1:8">
      <c r="A11782" t="s">
        <v>2028</v>
      </c>
      <c r="B11782" s="28">
        <v>52963</v>
      </c>
      <c r="D11782">
        <v>0</v>
      </c>
      <c r="E11782">
        <v>0</v>
      </c>
      <c r="F11782">
        <v>99999</v>
      </c>
      <c r="G11782">
        <v>0</v>
      </c>
      <c r="H11782">
        <v>0</v>
      </c>
    </row>
    <row r="11783" spans="1:8">
      <c r="A11783" t="s">
        <v>884</v>
      </c>
      <c r="B11783" s="28">
        <v>46023</v>
      </c>
      <c r="D11783">
        <v>0</v>
      </c>
      <c r="E11783">
        <v>0</v>
      </c>
      <c r="F11783">
        <v>99999</v>
      </c>
      <c r="G11783">
        <v>0</v>
      </c>
      <c r="H11783">
        <v>0</v>
      </c>
    </row>
    <row r="11784" spans="1:8">
      <c r="A11784" t="s">
        <v>884</v>
      </c>
      <c r="B11784" s="28">
        <v>46753</v>
      </c>
      <c r="D11784">
        <v>0</v>
      </c>
      <c r="E11784">
        <v>0</v>
      </c>
      <c r="F11784">
        <v>99999</v>
      </c>
      <c r="G11784">
        <v>0</v>
      </c>
      <c r="H11784">
        <v>0</v>
      </c>
    </row>
    <row r="11785" spans="1:8">
      <c r="A11785" t="s">
        <v>884</v>
      </c>
      <c r="B11785" s="28">
        <v>47484</v>
      </c>
      <c r="D11785">
        <v>0</v>
      </c>
      <c r="E11785">
        <v>0</v>
      </c>
      <c r="F11785">
        <v>99999</v>
      </c>
      <c r="G11785">
        <v>0</v>
      </c>
      <c r="H11785">
        <v>0</v>
      </c>
    </row>
    <row r="11786" spans="1:8">
      <c r="A11786" t="s">
        <v>884</v>
      </c>
      <c r="B11786" s="28">
        <v>48214</v>
      </c>
      <c r="D11786">
        <v>0</v>
      </c>
      <c r="E11786">
        <v>0</v>
      </c>
      <c r="F11786">
        <v>99999</v>
      </c>
      <c r="G11786">
        <v>0</v>
      </c>
      <c r="H11786">
        <v>0</v>
      </c>
    </row>
    <row r="11787" spans="1:8">
      <c r="A11787" t="s">
        <v>884</v>
      </c>
      <c r="B11787" s="28">
        <v>48945</v>
      </c>
      <c r="D11787">
        <v>0</v>
      </c>
      <c r="E11787">
        <v>0</v>
      </c>
      <c r="F11787">
        <v>99999</v>
      </c>
      <c r="G11787">
        <v>0</v>
      </c>
      <c r="H11787">
        <v>0</v>
      </c>
    </row>
    <row r="11788" spans="1:8">
      <c r="A11788" t="s">
        <v>884</v>
      </c>
      <c r="B11788" s="28">
        <v>49310</v>
      </c>
      <c r="D11788">
        <v>0</v>
      </c>
      <c r="E11788">
        <v>0</v>
      </c>
      <c r="F11788">
        <v>99999</v>
      </c>
      <c r="G11788">
        <v>0</v>
      </c>
      <c r="H11788">
        <v>0</v>
      </c>
    </row>
    <row r="11789" spans="1:8">
      <c r="A11789" t="s">
        <v>884</v>
      </c>
      <c r="B11789" s="28">
        <v>50771</v>
      </c>
      <c r="D11789">
        <v>0</v>
      </c>
      <c r="E11789">
        <v>0</v>
      </c>
      <c r="F11789">
        <v>99999</v>
      </c>
      <c r="G11789">
        <v>0</v>
      </c>
      <c r="H11789">
        <v>0</v>
      </c>
    </row>
    <row r="11790" spans="1:8">
      <c r="A11790" t="s">
        <v>884</v>
      </c>
      <c r="B11790" s="28">
        <v>51136</v>
      </c>
      <c r="D11790">
        <v>0</v>
      </c>
      <c r="E11790">
        <v>0</v>
      </c>
      <c r="F11790">
        <v>99999</v>
      </c>
      <c r="G11790">
        <v>0</v>
      </c>
      <c r="H11790">
        <v>0</v>
      </c>
    </row>
    <row r="11791" spans="1:8">
      <c r="A11791" t="s">
        <v>884</v>
      </c>
      <c r="B11791" s="28">
        <v>52963</v>
      </c>
      <c r="D11791">
        <v>0</v>
      </c>
      <c r="E11791">
        <v>0</v>
      </c>
      <c r="F11791">
        <v>99999</v>
      </c>
      <c r="G11791">
        <v>0</v>
      </c>
      <c r="H11791">
        <v>0</v>
      </c>
    </row>
    <row r="11792" spans="1:8">
      <c r="A11792" t="s">
        <v>2029</v>
      </c>
      <c r="B11792" s="28">
        <v>46023</v>
      </c>
      <c r="D11792">
        <v>0</v>
      </c>
      <c r="E11792">
        <v>0</v>
      </c>
      <c r="F11792">
        <v>0</v>
      </c>
      <c r="G11792">
        <v>0</v>
      </c>
      <c r="H11792">
        <v>0</v>
      </c>
    </row>
    <row r="11793" spans="1:8">
      <c r="A11793" t="s">
        <v>2029</v>
      </c>
      <c r="B11793" s="28">
        <v>46753</v>
      </c>
      <c r="D11793">
        <v>0</v>
      </c>
      <c r="E11793">
        <v>0</v>
      </c>
      <c r="F11793">
        <v>0</v>
      </c>
      <c r="G11793">
        <v>0</v>
      </c>
      <c r="H11793">
        <v>0</v>
      </c>
    </row>
    <row r="11794" spans="1:8">
      <c r="A11794" t="s">
        <v>2029</v>
      </c>
      <c r="B11794" s="28">
        <v>47484</v>
      </c>
      <c r="D11794">
        <v>0</v>
      </c>
      <c r="E11794">
        <v>0</v>
      </c>
      <c r="F11794">
        <v>0</v>
      </c>
      <c r="G11794">
        <v>0</v>
      </c>
      <c r="H11794">
        <v>0</v>
      </c>
    </row>
    <row r="11795" spans="1:8">
      <c r="A11795" t="s">
        <v>2029</v>
      </c>
      <c r="B11795" s="28">
        <v>48214</v>
      </c>
      <c r="D11795">
        <v>0</v>
      </c>
      <c r="E11795">
        <v>0</v>
      </c>
      <c r="F11795">
        <v>0</v>
      </c>
      <c r="G11795">
        <v>0</v>
      </c>
      <c r="H11795">
        <v>0</v>
      </c>
    </row>
    <row r="11796" spans="1:8">
      <c r="A11796" t="s">
        <v>2029</v>
      </c>
      <c r="B11796" s="28">
        <v>48945</v>
      </c>
      <c r="D11796">
        <v>0</v>
      </c>
      <c r="E11796">
        <v>0</v>
      </c>
      <c r="F11796">
        <v>0</v>
      </c>
      <c r="G11796">
        <v>0</v>
      </c>
      <c r="H11796">
        <v>0</v>
      </c>
    </row>
    <row r="11797" spans="1:8">
      <c r="A11797" t="s">
        <v>2029</v>
      </c>
      <c r="B11797" s="28">
        <v>49310</v>
      </c>
      <c r="D11797">
        <v>0</v>
      </c>
      <c r="E11797">
        <v>0</v>
      </c>
      <c r="F11797">
        <v>0</v>
      </c>
      <c r="G11797">
        <v>0</v>
      </c>
      <c r="H11797">
        <v>0</v>
      </c>
    </row>
    <row r="11798" spans="1:8">
      <c r="A11798" t="s">
        <v>2029</v>
      </c>
      <c r="B11798" s="28">
        <v>50771</v>
      </c>
      <c r="D11798">
        <v>0</v>
      </c>
      <c r="E11798">
        <v>0</v>
      </c>
      <c r="F11798">
        <v>99999</v>
      </c>
      <c r="G11798">
        <v>0</v>
      </c>
      <c r="H11798">
        <v>0</v>
      </c>
    </row>
    <row r="11799" spans="1:8">
      <c r="A11799" t="s">
        <v>2029</v>
      </c>
      <c r="B11799" s="28">
        <v>51136</v>
      </c>
      <c r="D11799">
        <v>0</v>
      </c>
      <c r="E11799">
        <v>0</v>
      </c>
      <c r="F11799">
        <v>99999</v>
      </c>
      <c r="G11799">
        <v>0</v>
      </c>
      <c r="H11799">
        <v>0</v>
      </c>
    </row>
    <row r="11800" spans="1:8">
      <c r="A11800" t="s">
        <v>2029</v>
      </c>
      <c r="B11800" s="28">
        <v>52963</v>
      </c>
      <c r="D11800">
        <v>0</v>
      </c>
      <c r="E11800">
        <v>0</v>
      </c>
      <c r="F11800">
        <v>99999</v>
      </c>
      <c r="G11800">
        <v>0</v>
      </c>
      <c r="H11800">
        <v>0</v>
      </c>
    </row>
    <row r="11801" spans="1:8">
      <c r="A11801" t="s">
        <v>885</v>
      </c>
      <c r="B11801" s="28">
        <v>46023</v>
      </c>
      <c r="D11801">
        <v>0</v>
      </c>
      <c r="E11801">
        <v>0</v>
      </c>
      <c r="F11801">
        <v>99999</v>
      </c>
      <c r="G11801">
        <v>0</v>
      </c>
      <c r="H11801">
        <v>0</v>
      </c>
    </row>
    <row r="11802" spans="1:8">
      <c r="A11802" t="s">
        <v>885</v>
      </c>
      <c r="B11802" s="28">
        <v>46753</v>
      </c>
      <c r="D11802">
        <v>0</v>
      </c>
      <c r="E11802">
        <v>0</v>
      </c>
      <c r="F11802">
        <v>99999</v>
      </c>
      <c r="G11802">
        <v>0</v>
      </c>
      <c r="H11802">
        <v>0</v>
      </c>
    </row>
    <row r="11803" spans="1:8">
      <c r="A11803" t="s">
        <v>885</v>
      </c>
      <c r="B11803" s="28">
        <v>47484</v>
      </c>
      <c r="D11803">
        <v>0</v>
      </c>
      <c r="E11803">
        <v>0</v>
      </c>
      <c r="F11803">
        <v>99999</v>
      </c>
      <c r="G11803">
        <v>0</v>
      </c>
      <c r="H11803">
        <v>0</v>
      </c>
    </row>
    <row r="11804" spans="1:8">
      <c r="A11804" t="s">
        <v>885</v>
      </c>
      <c r="B11804" s="28">
        <v>48214</v>
      </c>
      <c r="D11804">
        <v>0</v>
      </c>
      <c r="E11804">
        <v>0</v>
      </c>
      <c r="F11804">
        <v>99999</v>
      </c>
      <c r="G11804">
        <v>0</v>
      </c>
      <c r="H11804">
        <v>0</v>
      </c>
    </row>
    <row r="11805" spans="1:8">
      <c r="A11805" t="s">
        <v>885</v>
      </c>
      <c r="B11805" s="28">
        <v>48945</v>
      </c>
      <c r="D11805">
        <v>0</v>
      </c>
      <c r="E11805">
        <v>0</v>
      </c>
      <c r="F11805">
        <v>99999</v>
      </c>
      <c r="G11805">
        <v>0</v>
      </c>
      <c r="H11805">
        <v>0</v>
      </c>
    </row>
    <row r="11806" spans="1:8">
      <c r="A11806" t="s">
        <v>885</v>
      </c>
      <c r="B11806" s="28">
        <v>49310</v>
      </c>
      <c r="D11806">
        <v>0</v>
      </c>
      <c r="E11806">
        <v>0</v>
      </c>
      <c r="F11806">
        <v>99999</v>
      </c>
      <c r="G11806">
        <v>0</v>
      </c>
      <c r="H11806">
        <v>0</v>
      </c>
    </row>
    <row r="11807" spans="1:8">
      <c r="A11807" t="s">
        <v>885</v>
      </c>
      <c r="B11807" s="28">
        <v>50771</v>
      </c>
      <c r="D11807">
        <v>0</v>
      </c>
      <c r="E11807">
        <v>0</v>
      </c>
      <c r="F11807">
        <v>99999</v>
      </c>
      <c r="G11807">
        <v>0</v>
      </c>
      <c r="H11807">
        <v>0</v>
      </c>
    </row>
    <row r="11808" spans="1:8">
      <c r="A11808" t="s">
        <v>885</v>
      </c>
      <c r="B11808" s="28">
        <v>51136</v>
      </c>
      <c r="D11808">
        <v>0</v>
      </c>
      <c r="E11808">
        <v>0</v>
      </c>
      <c r="F11808">
        <v>99999</v>
      </c>
      <c r="G11808">
        <v>0</v>
      </c>
      <c r="H11808">
        <v>0</v>
      </c>
    </row>
    <row r="11809" spans="1:8">
      <c r="A11809" t="s">
        <v>885</v>
      </c>
      <c r="B11809" s="28">
        <v>52963</v>
      </c>
      <c r="D11809">
        <v>0</v>
      </c>
      <c r="E11809">
        <v>0</v>
      </c>
      <c r="F11809">
        <v>99999</v>
      </c>
      <c r="G11809">
        <v>0</v>
      </c>
      <c r="H11809">
        <v>0</v>
      </c>
    </row>
    <row r="11810" spans="1:8">
      <c r="A11810" t="s">
        <v>2030</v>
      </c>
      <c r="B11810" s="28">
        <v>46023</v>
      </c>
      <c r="D11810">
        <v>0</v>
      </c>
      <c r="E11810">
        <v>0</v>
      </c>
      <c r="F11810">
        <v>0</v>
      </c>
      <c r="G11810">
        <v>0</v>
      </c>
      <c r="H11810">
        <v>0</v>
      </c>
    </row>
    <row r="11811" spans="1:8">
      <c r="A11811" t="s">
        <v>2030</v>
      </c>
      <c r="B11811" s="28">
        <v>46753</v>
      </c>
      <c r="D11811">
        <v>0</v>
      </c>
      <c r="E11811">
        <v>0</v>
      </c>
      <c r="F11811">
        <v>0</v>
      </c>
      <c r="G11811">
        <v>0</v>
      </c>
      <c r="H11811">
        <v>0</v>
      </c>
    </row>
    <row r="11812" spans="1:8">
      <c r="A11812" t="s">
        <v>2030</v>
      </c>
      <c r="B11812" s="28">
        <v>47484</v>
      </c>
      <c r="D11812">
        <v>0</v>
      </c>
      <c r="E11812">
        <v>0</v>
      </c>
      <c r="F11812">
        <v>0</v>
      </c>
      <c r="G11812">
        <v>0</v>
      </c>
      <c r="H11812">
        <v>0</v>
      </c>
    </row>
    <row r="11813" spans="1:8">
      <c r="A11813" t="s">
        <v>2030</v>
      </c>
      <c r="B11813" s="28">
        <v>48214</v>
      </c>
      <c r="D11813">
        <v>0</v>
      </c>
      <c r="E11813">
        <v>0</v>
      </c>
      <c r="F11813">
        <v>0</v>
      </c>
      <c r="G11813">
        <v>0</v>
      </c>
      <c r="H11813">
        <v>0</v>
      </c>
    </row>
    <row r="11814" spans="1:8">
      <c r="A11814" t="s">
        <v>2030</v>
      </c>
      <c r="B11814" s="28">
        <v>48945</v>
      </c>
      <c r="D11814">
        <v>0</v>
      </c>
      <c r="E11814">
        <v>0</v>
      </c>
      <c r="F11814">
        <v>0</v>
      </c>
      <c r="G11814">
        <v>0</v>
      </c>
      <c r="H11814">
        <v>0</v>
      </c>
    </row>
    <row r="11815" spans="1:8">
      <c r="A11815" t="s">
        <v>2030</v>
      </c>
      <c r="B11815" s="28">
        <v>49310</v>
      </c>
      <c r="D11815">
        <v>0</v>
      </c>
      <c r="E11815">
        <v>0</v>
      </c>
      <c r="F11815">
        <v>0</v>
      </c>
      <c r="G11815">
        <v>0</v>
      </c>
      <c r="H11815">
        <v>0</v>
      </c>
    </row>
    <row r="11816" spans="1:8">
      <c r="A11816" t="s">
        <v>2030</v>
      </c>
      <c r="B11816" s="28">
        <v>50771</v>
      </c>
      <c r="D11816">
        <v>0</v>
      </c>
      <c r="E11816">
        <v>0</v>
      </c>
      <c r="F11816">
        <v>99999</v>
      </c>
      <c r="G11816">
        <v>0</v>
      </c>
      <c r="H11816">
        <v>0</v>
      </c>
    </row>
    <row r="11817" spans="1:8">
      <c r="A11817" t="s">
        <v>2030</v>
      </c>
      <c r="B11817" s="28">
        <v>51136</v>
      </c>
      <c r="D11817">
        <v>0</v>
      </c>
      <c r="E11817">
        <v>0</v>
      </c>
      <c r="F11817">
        <v>99999</v>
      </c>
      <c r="G11817">
        <v>0</v>
      </c>
      <c r="H11817">
        <v>0</v>
      </c>
    </row>
    <row r="11818" spans="1:8">
      <c r="A11818" t="s">
        <v>2030</v>
      </c>
      <c r="B11818" s="28">
        <v>52963</v>
      </c>
      <c r="D11818">
        <v>0</v>
      </c>
      <c r="E11818">
        <v>0</v>
      </c>
      <c r="F11818">
        <v>99999</v>
      </c>
      <c r="G11818">
        <v>0</v>
      </c>
      <c r="H11818">
        <v>0</v>
      </c>
    </row>
    <row r="11819" spans="1:8">
      <c r="A11819" t="s">
        <v>886</v>
      </c>
      <c r="B11819" s="28">
        <v>46023</v>
      </c>
      <c r="D11819">
        <v>0</v>
      </c>
      <c r="E11819">
        <v>0</v>
      </c>
      <c r="F11819">
        <v>99999</v>
      </c>
      <c r="G11819">
        <v>0</v>
      </c>
      <c r="H11819">
        <v>0</v>
      </c>
    </row>
    <row r="11820" spans="1:8">
      <c r="A11820" t="s">
        <v>886</v>
      </c>
      <c r="B11820" s="28">
        <v>46753</v>
      </c>
      <c r="D11820">
        <v>0</v>
      </c>
      <c r="E11820">
        <v>0</v>
      </c>
      <c r="F11820">
        <v>99999</v>
      </c>
      <c r="G11820">
        <v>0</v>
      </c>
      <c r="H11820">
        <v>0</v>
      </c>
    </row>
    <row r="11821" spans="1:8">
      <c r="A11821" t="s">
        <v>886</v>
      </c>
      <c r="B11821" s="28">
        <v>47484</v>
      </c>
      <c r="D11821">
        <v>0</v>
      </c>
      <c r="E11821">
        <v>0</v>
      </c>
      <c r="F11821">
        <v>99999</v>
      </c>
      <c r="G11821">
        <v>0</v>
      </c>
      <c r="H11821">
        <v>0</v>
      </c>
    </row>
    <row r="11822" spans="1:8">
      <c r="A11822" t="s">
        <v>886</v>
      </c>
      <c r="B11822" s="28">
        <v>48214</v>
      </c>
      <c r="D11822">
        <v>0</v>
      </c>
      <c r="E11822">
        <v>0</v>
      </c>
      <c r="F11822">
        <v>99999</v>
      </c>
      <c r="G11822">
        <v>0</v>
      </c>
      <c r="H11822">
        <v>0</v>
      </c>
    </row>
    <row r="11823" spans="1:8">
      <c r="A11823" t="s">
        <v>886</v>
      </c>
      <c r="B11823" s="28">
        <v>48945</v>
      </c>
      <c r="D11823">
        <v>0</v>
      </c>
      <c r="E11823">
        <v>0</v>
      </c>
      <c r="F11823">
        <v>99999</v>
      </c>
      <c r="G11823">
        <v>0</v>
      </c>
      <c r="H11823">
        <v>0</v>
      </c>
    </row>
    <row r="11824" spans="1:8">
      <c r="A11824" t="s">
        <v>886</v>
      </c>
      <c r="B11824" s="28">
        <v>49310</v>
      </c>
      <c r="D11824">
        <v>0</v>
      </c>
      <c r="E11824">
        <v>0</v>
      </c>
      <c r="F11824">
        <v>99999</v>
      </c>
      <c r="G11824">
        <v>0</v>
      </c>
      <c r="H11824">
        <v>0</v>
      </c>
    </row>
    <row r="11825" spans="1:8">
      <c r="A11825" t="s">
        <v>886</v>
      </c>
      <c r="B11825" s="28">
        <v>50771</v>
      </c>
      <c r="D11825">
        <v>0</v>
      </c>
      <c r="E11825">
        <v>0</v>
      </c>
      <c r="F11825">
        <v>99999</v>
      </c>
      <c r="G11825">
        <v>0</v>
      </c>
      <c r="H11825">
        <v>0</v>
      </c>
    </row>
    <row r="11826" spans="1:8">
      <c r="A11826" t="s">
        <v>886</v>
      </c>
      <c r="B11826" s="28">
        <v>51136</v>
      </c>
      <c r="D11826">
        <v>0</v>
      </c>
      <c r="E11826">
        <v>0</v>
      </c>
      <c r="F11826">
        <v>99999</v>
      </c>
      <c r="G11826">
        <v>0</v>
      </c>
      <c r="H11826">
        <v>0</v>
      </c>
    </row>
    <row r="11827" spans="1:8">
      <c r="A11827" t="s">
        <v>886</v>
      </c>
      <c r="B11827" s="28">
        <v>52963</v>
      </c>
      <c r="D11827">
        <v>0</v>
      </c>
      <c r="E11827">
        <v>0</v>
      </c>
      <c r="F11827">
        <v>99999</v>
      </c>
      <c r="G11827">
        <v>0</v>
      </c>
      <c r="H11827">
        <v>0</v>
      </c>
    </row>
    <row r="11828" spans="1:8">
      <c r="A11828" t="s">
        <v>2031</v>
      </c>
      <c r="B11828" s="28">
        <v>46023</v>
      </c>
      <c r="D11828">
        <v>0</v>
      </c>
      <c r="E11828">
        <v>0</v>
      </c>
      <c r="F11828">
        <v>0</v>
      </c>
      <c r="G11828">
        <v>0</v>
      </c>
      <c r="H11828">
        <v>0</v>
      </c>
    </row>
    <row r="11829" spans="1:8">
      <c r="A11829" t="s">
        <v>2031</v>
      </c>
      <c r="B11829" s="28">
        <v>46753</v>
      </c>
      <c r="D11829">
        <v>0</v>
      </c>
      <c r="E11829">
        <v>0</v>
      </c>
      <c r="F11829">
        <v>0</v>
      </c>
      <c r="G11829">
        <v>0</v>
      </c>
      <c r="H11829">
        <v>0</v>
      </c>
    </row>
    <row r="11830" spans="1:8">
      <c r="A11830" t="s">
        <v>2031</v>
      </c>
      <c r="B11830" s="28">
        <v>47484</v>
      </c>
      <c r="D11830">
        <v>0</v>
      </c>
      <c r="E11830">
        <v>0</v>
      </c>
      <c r="F11830">
        <v>0</v>
      </c>
      <c r="G11830">
        <v>0</v>
      </c>
      <c r="H11830">
        <v>0</v>
      </c>
    </row>
    <row r="11831" spans="1:8">
      <c r="A11831" t="s">
        <v>2031</v>
      </c>
      <c r="B11831" s="28">
        <v>48214</v>
      </c>
      <c r="D11831">
        <v>0</v>
      </c>
      <c r="E11831">
        <v>0</v>
      </c>
      <c r="F11831">
        <v>0</v>
      </c>
      <c r="G11831">
        <v>0</v>
      </c>
      <c r="H11831">
        <v>0</v>
      </c>
    </row>
    <row r="11832" spans="1:8">
      <c r="A11832" t="s">
        <v>2031</v>
      </c>
      <c r="B11832" s="28">
        <v>48945</v>
      </c>
      <c r="D11832">
        <v>0</v>
      </c>
      <c r="E11832">
        <v>0</v>
      </c>
      <c r="F11832">
        <v>0</v>
      </c>
      <c r="G11832">
        <v>0</v>
      </c>
      <c r="H11832">
        <v>0</v>
      </c>
    </row>
    <row r="11833" spans="1:8">
      <c r="A11833" t="s">
        <v>2031</v>
      </c>
      <c r="B11833" s="28">
        <v>49310</v>
      </c>
      <c r="D11833">
        <v>0</v>
      </c>
      <c r="E11833">
        <v>0</v>
      </c>
      <c r="F11833">
        <v>0</v>
      </c>
      <c r="G11833">
        <v>0</v>
      </c>
      <c r="H11833">
        <v>0</v>
      </c>
    </row>
    <row r="11834" spans="1:8">
      <c r="A11834" t="s">
        <v>2031</v>
      </c>
      <c r="B11834" s="28">
        <v>50771</v>
      </c>
      <c r="D11834">
        <v>0</v>
      </c>
      <c r="E11834">
        <v>0</v>
      </c>
      <c r="F11834">
        <v>99999</v>
      </c>
      <c r="G11834">
        <v>0</v>
      </c>
      <c r="H11834">
        <v>0</v>
      </c>
    </row>
    <row r="11835" spans="1:8">
      <c r="A11835" t="s">
        <v>2031</v>
      </c>
      <c r="B11835" s="28">
        <v>51136</v>
      </c>
      <c r="D11835">
        <v>0</v>
      </c>
      <c r="E11835">
        <v>0</v>
      </c>
      <c r="F11835">
        <v>99999</v>
      </c>
      <c r="G11835">
        <v>0</v>
      </c>
      <c r="H11835">
        <v>0</v>
      </c>
    </row>
    <row r="11836" spans="1:8">
      <c r="A11836" t="s">
        <v>2031</v>
      </c>
      <c r="B11836" s="28">
        <v>52963</v>
      </c>
      <c r="D11836">
        <v>0</v>
      </c>
      <c r="E11836">
        <v>0</v>
      </c>
      <c r="F11836">
        <v>99999</v>
      </c>
      <c r="G11836">
        <v>0</v>
      </c>
      <c r="H11836">
        <v>0</v>
      </c>
    </row>
    <row r="11837" spans="1:8">
      <c r="A11837" t="s">
        <v>887</v>
      </c>
      <c r="B11837" s="28">
        <v>46023</v>
      </c>
      <c r="D11837">
        <v>0</v>
      </c>
      <c r="E11837">
        <v>0</v>
      </c>
      <c r="F11837">
        <v>99999</v>
      </c>
      <c r="G11837">
        <v>0</v>
      </c>
      <c r="H11837">
        <v>0</v>
      </c>
    </row>
    <row r="11838" spans="1:8">
      <c r="A11838" t="s">
        <v>887</v>
      </c>
      <c r="B11838" s="28">
        <v>46753</v>
      </c>
      <c r="D11838">
        <v>0</v>
      </c>
      <c r="E11838">
        <v>0</v>
      </c>
      <c r="F11838">
        <v>99999</v>
      </c>
      <c r="G11838">
        <v>0</v>
      </c>
      <c r="H11838">
        <v>0</v>
      </c>
    </row>
    <row r="11839" spans="1:8">
      <c r="A11839" t="s">
        <v>887</v>
      </c>
      <c r="B11839" s="28">
        <v>47484</v>
      </c>
      <c r="D11839">
        <v>0</v>
      </c>
      <c r="E11839">
        <v>0</v>
      </c>
      <c r="F11839">
        <v>99999</v>
      </c>
      <c r="G11839">
        <v>0</v>
      </c>
      <c r="H11839">
        <v>0</v>
      </c>
    </row>
    <row r="11840" spans="1:8">
      <c r="A11840" t="s">
        <v>887</v>
      </c>
      <c r="B11840" s="28">
        <v>48214</v>
      </c>
      <c r="D11840">
        <v>0</v>
      </c>
      <c r="E11840">
        <v>0</v>
      </c>
      <c r="F11840">
        <v>99999</v>
      </c>
      <c r="G11840">
        <v>0</v>
      </c>
      <c r="H11840">
        <v>0</v>
      </c>
    </row>
    <row r="11841" spans="1:8">
      <c r="A11841" t="s">
        <v>887</v>
      </c>
      <c r="B11841" s="28">
        <v>48945</v>
      </c>
      <c r="D11841">
        <v>35.628</v>
      </c>
      <c r="E11841">
        <v>35.628</v>
      </c>
      <c r="F11841">
        <v>99999</v>
      </c>
      <c r="G11841">
        <v>4512332.1849999996</v>
      </c>
      <c r="H11841">
        <v>0</v>
      </c>
    </row>
    <row r="11842" spans="1:8">
      <c r="A11842" t="s">
        <v>887</v>
      </c>
      <c r="B11842" s="28">
        <v>49310</v>
      </c>
      <c r="D11842">
        <v>35.628</v>
      </c>
      <c r="E11842">
        <v>35.628</v>
      </c>
      <c r="F11842">
        <v>99999</v>
      </c>
      <c r="G11842">
        <v>4512332.1849999996</v>
      </c>
      <c r="H11842">
        <v>0</v>
      </c>
    </row>
    <row r="11843" spans="1:8">
      <c r="A11843" t="s">
        <v>887</v>
      </c>
      <c r="B11843" s="28">
        <v>50771</v>
      </c>
      <c r="D11843">
        <v>35.628</v>
      </c>
      <c r="E11843">
        <v>35.628</v>
      </c>
      <c r="F11843">
        <v>99999</v>
      </c>
      <c r="G11843">
        <v>4512332.1849999996</v>
      </c>
      <c r="H11843">
        <v>0</v>
      </c>
    </row>
    <row r="11844" spans="1:8">
      <c r="A11844" t="s">
        <v>887</v>
      </c>
      <c r="B11844" s="28">
        <v>51136</v>
      </c>
      <c r="D11844">
        <v>35.628</v>
      </c>
      <c r="E11844">
        <v>35.628</v>
      </c>
      <c r="F11844">
        <v>99999</v>
      </c>
      <c r="G11844">
        <v>4512332.1849999996</v>
      </c>
      <c r="H11844">
        <v>0</v>
      </c>
    </row>
    <row r="11845" spans="1:8">
      <c r="A11845" t="s">
        <v>887</v>
      </c>
      <c r="B11845" s="28">
        <v>52963</v>
      </c>
      <c r="D11845">
        <v>35.628</v>
      </c>
      <c r="E11845">
        <v>35.628</v>
      </c>
      <c r="F11845">
        <v>99999</v>
      </c>
      <c r="G11845">
        <v>4512332.1849999996</v>
      </c>
      <c r="H11845">
        <v>0</v>
      </c>
    </row>
    <row r="11846" spans="1:8">
      <c r="A11846" t="s">
        <v>2032</v>
      </c>
      <c r="B11846" s="28">
        <v>46023</v>
      </c>
      <c r="D11846">
        <v>0</v>
      </c>
      <c r="E11846">
        <v>0</v>
      </c>
      <c r="F11846">
        <v>0</v>
      </c>
      <c r="G11846">
        <v>0</v>
      </c>
      <c r="H11846">
        <v>0</v>
      </c>
    </row>
    <row r="11847" spans="1:8">
      <c r="A11847" t="s">
        <v>2032</v>
      </c>
      <c r="B11847" s="28">
        <v>46753</v>
      </c>
      <c r="D11847">
        <v>0</v>
      </c>
      <c r="E11847">
        <v>0</v>
      </c>
      <c r="F11847">
        <v>0</v>
      </c>
      <c r="G11847">
        <v>0</v>
      </c>
      <c r="H11847">
        <v>0</v>
      </c>
    </row>
    <row r="11848" spans="1:8">
      <c r="A11848" t="s">
        <v>2032</v>
      </c>
      <c r="B11848" s="28">
        <v>47484</v>
      </c>
      <c r="D11848">
        <v>0</v>
      </c>
      <c r="E11848">
        <v>0</v>
      </c>
      <c r="F11848">
        <v>0</v>
      </c>
      <c r="G11848">
        <v>0</v>
      </c>
      <c r="H11848">
        <v>0</v>
      </c>
    </row>
    <row r="11849" spans="1:8">
      <c r="A11849" t="s">
        <v>2032</v>
      </c>
      <c r="B11849" s="28">
        <v>48214</v>
      </c>
      <c r="D11849">
        <v>0</v>
      </c>
      <c r="E11849">
        <v>0</v>
      </c>
      <c r="F11849">
        <v>0</v>
      </c>
      <c r="G11849">
        <v>0</v>
      </c>
      <c r="H11849">
        <v>0</v>
      </c>
    </row>
    <row r="11850" spans="1:8">
      <c r="A11850" t="s">
        <v>2032</v>
      </c>
      <c r="B11850" s="28">
        <v>48945</v>
      </c>
      <c r="D11850">
        <v>0</v>
      </c>
      <c r="E11850">
        <v>0</v>
      </c>
      <c r="F11850">
        <v>0</v>
      </c>
      <c r="G11850">
        <v>0</v>
      </c>
      <c r="H11850">
        <v>0</v>
      </c>
    </row>
    <row r="11851" spans="1:8">
      <c r="A11851" t="s">
        <v>2032</v>
      </c>
      <c r="B11851" s="28">
        <v>49310</v>
      </c>
      <c r="D11851">
        <v>0</v>
      </c>
      <c r="E11851">
        <v>0</v>
      </c>
      <c r="F11851">
        <v>0</v>
      </c>
      <c r="G11851">
        <v>0</v>
      </c>
      <c r="H11851">
        <v>0</v>
      </c>
    </row>
    <row r="11852" spans="1:8">
      <c r="A11852" t="s">
        <v>2032</v>
      </c>
      <c r="B11852" s="28">
        <v>50771</v>
      </c>
      <c r="D11852">
        <v>0</v>
      </c>
      <c r="E11852">
        <v>0</v>
      </c>
      <c r="F11852">
        <v>99999</v>
      </c>
      <c r="G11852">
        <v>0</v>
      </c>
      <c r="H11852">
        <v>0</v>
      </c>
    </row>
    <row r="11853" spans="1:8">
      <c r="A11853" t="s">
        <v>2032</v>
      </c>
      <c r="B11853" s="28">
        <v>51136</v>
      </c>
      <c r="D11853">
        <v>0</v>
      </c>
      <c r="E11853">
        <v>0</v>
      </c>
      <c r="F11853">
        <v>99999</v>
      </c>
      <c r="G11853">
        <v>0</v>
      </c>
      <c r="H11853">
        <v>0</v>
      </c>
    </row>
    <row r="11854" spans="1:8">
      <c r="A11854" t="s">
        <v>2032</v>
      </c>
      <c r="B11854" s="28">
        <v>52963</v>
      </c>
      <c r="D11854">
        <v>0</v>
      </c>
      <c r="E11854">
        <v>0</v>
      </c>
      <c r="F11854">
        <v>99999</v>
      </c>
      <c r="G11854">
        <v>0</v>
      </c>
      <c r="H11854">
        <v>0</v>
      </c>
    </row>
    <row r="11855" spans="1:8">
      <c r="A11855" t="s">
        <v>888</v>
      </c>
      <c r="B11855" s="28">
        <v>46023</v>
      </c>
      <c r="D11855">
        <v>0</v>
      </c>
      <c r="E11855">
        <v>0</v>
      </c>
      <c r="F11855">
        <v>99999</v>
      </c>
      <c r="G11855">
        <v>0</v>
      </c>
      <c r="H11855">
        <v>0</v>
      </c>
    </row>
    <row r="11856" spans="1:8">
      <c r="A11856" t="s">
        <v>888</v>
      </c>
      <c r="B11856" s="28">
        <v>46753</v>
      </c>
      <c r="D11856">
        <v>0</v>
      </c>
      <c r="E11856">
        <v>0</v>
      </c>
      <c r="F11856">
        <v>99999</v>
      </c>
      <c r="G11856">
        <v>0</v>
      </c>
      <c r="H11856">
        <v>0</v>
      </c>
    </row>
    <row r="11857" spans="1:8">
      <c r="A11857" t="s">
        <v>888</v>
      </c>
      <c r="B11857" s="28">
        <v>47484</v>
      </c>
      <c r="D11857">
        <v>0</v>
      </c>
      <c r="E11857">
        <v>0</v>
      </c>
      <c r="F11857">
        <v>99999</v>
      </c>
      <c r="G11857">
        <v>0</v>
      </c>
      <c r="H11857">
        <v>0</v>
      </c>
    </row>
    <row r="11858" spans="1:8">
      <c r="A11858" t="s">
        <v>888</v>
      </c>
      <c r="B11858" s="28">
        <v>48214</v>
      </c>
      <c r="D11858">
        <v>0</v>
      </c>
      <c r="E11858">
        <v>0</v>
      </c>
      <c r="F11858">
        <v>99999</v>
      </c>
      <c r="G11858">
        <v>0</v>
      </c>
      <c r="H11858">
        <v>0</v>
      </c>
    </row>
    <row r="11859" spans="1:8">
      <c r="A11859" t="s">
        <v>888</v>
      </c>
      <c r="B11859" s="28">
        <v>48945</v>
      </c>
      <c r="D11859">
        <v>0</v>
      </c>
      <c r="E11859">
        <v>0</v>
      </c>
      <c r="F11859">
        <v>99999</v>
      </c>
      <c r="G11859">
        <v>0</v>
      </c>
      <c r="H11859">
        <v>0</v>
      </c>
    </row>
    <row r="11860" spans="1:8">
      <c r="A11860" t="s">
        <v>888</v>
      </c>
      <c r="B11860" s="28">
        <v>49310</v>
      </c>
      <c r="D11860">
        <v>0</v>
      </c>
      <c r="E11860">
        <v>0</v>
      </c>
      <c r="F11860">
        <v>99999</v>
      </c>
      <c r="G11860">
        <v>0</v>
      </c>
      <c r="H11860">
        <v>0</v>
      </c>
    </row>
    <row r="11861" spans="1:8">
      <c r="A11861" t="s">
        <v>888</v>
      </c>
      <c r="B11861" s="28">
        <v>50771</v>
      </c>
      <c r="D11861">
        <v>0</v>
      </c>
      <c r="E11861">
        <v>0</v>
      </c>
      <c r="F11861">
        <v>99999</v>
      </c>
      <c r="G11861">
        <v>0</v>
      </c>
      <c r="H11861">
        <v>0</v>
      </c>
    </row>
    <row r="11862" spans="1:8">
      <c r="A11862" t="s">
        <v>888</v>
      </c>
      <c r="B11862" s="28">
        <v>51136</v>
      </c>
      <c r="D11862">
        <v>0</v>
      </c>
      <c r="E11862">
        <v>0</v>
      </c>
      <c r="F11862">
        <v>99999</v>
      </c>
      <c r="G11862">
        <v>0</v>
      </c>
      <c r="H11862">
        <v>0</v>
      </c>
    </row>
    <row r="11863" spans="1:8">
      <c r="A11863" t="s">
        <v>888</v>
      </c>
      <c r="B11863" s="28">
        <v>52963</v>
      </c>
      <c r="D11863">
        <v>0</v>
      </c>
      <c r="E11863">
        <v>0</v>
      </c>
      <c r="F11863">
        <v>99999</v>
      </c>
      <c r="G11863">
        <v>0</v>
      </c>
      <c r="H11863">
        <v>0</v>
      </c>
    </row>
    <row r="11864" spans="1:8">
      <c r="A11864" t="s">
        <v>2033</v>
      </c>
      <c r="B11864" s="28">
        <v>46023</v>
      </c>
      <c r="D11864">
        <v>0</v>
      </c>
      <c r="E11864">
        <v>0</v>
      </c>
      <c r="F11864">
        <v>0</v>
      </c>
      <c r="G11864">
        <v>0</v>
      </c>
      <c r="H11864">
        <v>0</v>
      </c>
    </row>
    <row r="11865" spans="1:8">
      <c r="A11865" t="s">
        <v>2033</v>
      </c>
      <c r="B11865" s="28">
        <v>46753</v>
      </c>
      <c r="D11865">
        <v>0</v>
      </c>
      <c r="E11865">
        <v>0</v>
      </c>
      <c r="F11865">
        <v>0</v>
      </c>
      <c r="G11865">
        <v>0</v>
      </c>
      <c r="H11865">
        <v>0</v>
      </c>
    </row>
    <row r="11866" spans="1:8">
      <c r="A11866" t="s">
        <v>2033</v>
      </c>
      <c r="B11866" s="28">
        <v>47484</v>
      </c>
      <c r="D11866">
        <v>0</v>
      </c>
      <c r="E11866">
        <v>0</v>
      </c>
      <c r="F11866">
        <v>0</v>
      </c>
      <c r="G11866">
        <v>0</v>
      </c>
      <c r="H11866">
        <v>0</v>
      </c>
    </row>
    <row r="11867" spans="1:8">
      <c r="A11867" t="s">
        <v>2033</v>
      </c>
      <c r="B11867" s="28">
        <v>48214</v>
      </c>
      <c r="D11867">
        <v>0</v>
      </c>
      <c r="E11867">
        <v>0</v>
      </c>
      <c r="F11867">
        <v>0</v>
      </c>
      <c r="G11867">
        <v>0</v>
      </c>
      <c r="H11867">
        <v>0</v>
      </c>
    </row>
    <row r="11868" spans="1:8">
      <c r="A11868" t="s">
        <v>2033</v>
      </c>
      <c r="B11868" s="28">
        <v>48945</v>
      </c>
      <c r="D11868">
        <v>0</v>
      </c>
      <c r="E11868">
        <v>0</v>
      </c>
      <c r="F11868">
        <v>0</v>
      </c>
      <c r="G11868">
        <v>0</v>
      </c>
      <c r="H11868">
        <v>0</v>
      </c>
    </row>
    <row r="11869" spans="1:8">
      <c r="A11869" t="s">
        <v>2033</v>
      </c>
      <c r="B11869" s="28">
        <v>49310</v>
      </c>
      <c r="D11869">
        <v>0</v>
      </c>
      <c r="E11869">
        <v>0</v>
      </c>
      <c r="F11869">
        <v>0</v>
      </c>
      <c r="G11869">
        <v>0</v>
      </c>
      <c r="H11869">
        <v>0</v>
      </c>
    </row>
    <row r="11870" spans="1:8">
      <c r="A11870" t="s">
        <v>2033</v>
      </c>
      <c r="B11870" s="28">
        <v>50771</v>
      </c>
      <c r="D11870">
        <v>0</v>
      </c>
      <c r="E11870">
        <v>0</v>
      </c>
      <c r="F11870">
        <v>99999</v>
      </c>
      <c r="G11870">
        <v>0</v>
      </c>
      <c r="H11870">
        <v>0</v>
      </c>
    </row>
    <row r="11871" spans="1:8">
      <c r="A11871" t="s">
        <v>2033</v>
      </c>
      <c r="B11871" s="28">
        <v>51136</v>
      </c>
      <c r="D11871">
        <v>0</v>
      </c>
      <c r="E11871">
        <v>0</v>
      </c>
      <c r="F11871">
        <v>99999</v>
      </c>
      <c r="G11871">
        <v>0</v>
      </c>
      <c r="H11871">
        <v>0</v>
      </c>
    </row>
    <row r="11872" spans="1:8">
      <c r="A11872" t="s">
        <v>2033</v>
      </c>
      <c r="B11872" s="28">
        <v>52963</v>
      </c>
      <c r="D11872">
        <v>0</v>
      </c>
      <c r="E11872">
        <v>0</v>
      </c>
      <c r="F11872">
        <v>99999</v>
      </c>
      <c r="G11872">
        <v>0</v>
      </c>
      <c r="H11872">
        <v>0</v>
      </c>
    </row>
    <row r="11873" spans="1:8">
      <c r="A11873" t="s">
        <v>889</v>
      </c>
      <c r="B11873" s="28">
        <v>46023</v>
      </c>
      <c r="D11873">
        <v>0</v>
      </c>
      <c r="E11873">
        <v>0</v>
      </c>
      <c r="F11873">
        <v>99999</v>
      </c>
      <c r="G11873">
        <v>0</v>
      </c>
      <c r="H11873">
        <v>0</v>
      </c>
    </row>
    <row r="11874" spans="1:8">
      <c r="A11874" t="s">
        <v>889</v>
      </c>
      <c r="B11874" s="28">
        <v>46753</v>
      </c>
      <c r="D11874">
        <v>0</v>
      </c>
      <c r="E11874">
        <v>0</v>
      </c>
      <c r="F11874">
        <v>99999</v>
      </c>
      <c r="G11874">
        <v>0</v>
      </c>
      <c r="H11874">
        <v>0</v>
      </c>
    </row>
    <row r="11875" spans="1:8">
      <c r="A11875" t="s">
        <v>889</v>
      </c>
      <c r="B11875" s="28">
        <v>47484</v>
      </c>
      <c r="D11875">
        <v>0</v>
      </c>
      <c r="E11875">
        <v>0</v>
      </c>
      <c r="F11875">
        <v>99999</v>
      </c>
      <c r="G11875">
        <v>0</v>
      </c>
      <c r="H11875">
        <v>0</v>
      </c>
    </row>
    <row r="11876" spans="1:8">
      <c r="A11876" t="s">
        <v>889</v>
      </c>
      <c r="B11876" s="28">
        <v>48214</v>
      </c>
      <c r="D11876">
        <v>0</v>
      </c>
      <c r="E11876">
        <v>0</v>
      </c>
      <c r="F11876">
        <v>99999</v>
      </c>
      <c r="G11876">
        <v>0</v>
      </c>
      <c r="H11876">
        <v>0</v>
      </c>
    </row>
    <row r="11877" spans="1:8">
      <c r="A11877" t="s">
        <v>889</v>
      </c>
      <c r="B11877" s="28">
        <v>48945</v>
      </c>
      <c r="D11877">
        <v>0</v>
      </c>
      <c r="E11877">
        <v>0</v>
      </c>
      <c r="F11877">
        <v>99999</v>
      </c>
      <c r="G11877">
        <v>0</v>
      </c>
      <c r="H11877">
        <v>0</v>
      </c>
    </row>
    <row r="11878" spans="1:8">
      <c r="A11878" t="s">
        <v>889</v>
      </c>
      <c r="B11878" s="28">
        <v>49310</v>
      </c>
      <c r="D11878">
        <v>0</v>
      </c>
      <c r="E11878">
        <v>0</v>
      </c>
      <c r="F11878">
        <v>99999</v>
      </c>
      <c r="G11878">
        <v>0</v>
      </c>
      <c r="H11878">
        <v>0</v>
      </c>
    </row>
    <row r="11879" spans="1:8">
      <c r="A11879" t="s">
        <v>889</v>
      </c>
      <c r="B11879" s="28">
        <v>50771</v>
      </c>
      <c r="D11879">
        <v>0</v>
      </c>
      <c r="E11879">
        <v>0</v>
      </c>
      <c r="F11879">
        <v>99999</v>
      </c>
      <c r="G11879">
        <v>0</v>
      </c>
      <c r="H11879">
        <v>0</v>
      </c>
    </row>
    <row r="11880" spans="1:8">
      <c r="A11880" t="s">
        <v>889</v>
      </c>
      <c r="B11880" s="28">
        <v>51136</v>
      </c>
      <c r="D11880">
        <v>0</v>
      </c>
      <c r="E11880">
        <v>0</v>
      </c>
      <c r="F11880">
        <v>99999</v>
      </c>
      <c r="G11880">
        <v>0</v>
      </c>
      <c r="H11880">
        <v>0</v>
      </c>
    </row>
    <row r="11881" spans="1:8">
      <c r="A11881" t="s">
        <v>889</v>
      </c>
      <c r="B11881" s="28">
        <v>52963</v>
      </c>
      <c r="D11881">
        <v>0</v>
      </c>
      <c r="E11881">
        <v>0</v>
      </c>
      <c r="F11881">
        <v>99999</v>
      </c>
      <c r="G11881">
        <v>0</v>
      </c>
      <c r="H11881">
        <v>0</v>
      </c>
    </row>
    <row r="11882" spans="1:8">
      <c r="A11882" t="s">
        <v>2034</v>
      </c>
      <c r="B11882" s="28">
        <v>46023</v>
      </c>
      <c r="D11882">
        <v>0</v>
      </c>
      <c r="E11882">
        <v>0</v>
      </c>
      <c r="F11882">
        <v>0</v>
      </c>
      <c r="G11882">
        <v>0</v>
      </c>
      <c r="H11882">
        <v>0</v>
      </c>
    </row>
    <row r="11883" spans="1:8">
      <c r="A11883" t="s">
        <v>2034</v>
      </c>
      <c r="B11883" s="28">
        <v>46753</v>
      </c>
      <c r="D11883">
        <v>0</v>
      </c>
      <c r="E11883">
        <v>0</v>
      </c>
      <c r="F11883">
        <v>0</v>
      </c>
      <c r="G11883">
        <v>0</v>
      </c>
      <c r="H11883">
        <v>0</v>
      </c>
    </row>
    <row r="11884" spans="1:8">
      <c r="A11884" t="s">
        <v>2034</v>
      </c>
      <c r="B11884" s="28">
        <v>47484</v>
      </c>
      <c r="D11884">
        <v>0</v>
      </c>
      <c r="E11884">
        <v>0</v>
      </c>
      <c r="F11884">
        <v>0</v>
      </c>
      <c r="G11884">
        <v>0</v>
      </c>
      <c r="H11884">
        <v>0</v>
      </c>
    </row>
    <row r="11885" spans="1:8">
      <c r="A11885" t="s">
        <v>2034</v>
      </c>
      <c r="B11885" s="28">
        <v>48214</v>
      </c>
      <c r="D11885">
        <v>0</v>
      </c>
      <c r="E11885">
        <v>0</v>
      </c>
      <c r="F11885">
        <v>0</v>
      </c>
      <c r="G11885">
        <v>0</v>
      </c>
      <c r="H11885">
        <v>0</v>
      </c>
    </row>
    <row r="11886" spans="1:8">
      <c r="A11886" t="s">
        <v>2034</v>
      </c>
      <c r="B11886" s="28">
        <v>48945</v>
      </c>
      <c r="D11886">
        <v>0</v>
      </c>
      <c r="E11886">
        <v>0</v>
      </c>
      <c r="F11886">
        <v>0</v>
      </c>
      <c r="G11886">
        <v>0</v>
      </c>
      <c r="H11886">
        <v>0</v>
      </c>
    </row>
    <row r="11887" spans="1:8">
      <c r="A11887" t="s">
        <v>2034</v>
      </c>
      <c r="B11887" s="28">
        <v>49310</v>
      </c>
      <c r="D11887">
        <v>0</v>
      </c>
      <c r="E11887">
        <v>0</v>
      </c>
      <c r="F11887">
        <v>0</v>
      </c>
      <c r="G11887">
        <v>0</v>
      </c>
      <c r="H11887">
        <v>0</v>
      </c>
    </row>
    <row r="11888" spans="1:8">
      <c r="A11888" t="s">
        <v>2034</v>
      </c>
      <c r="B11888" s="28">
        <v>50771</v>
      </c>
      <c r="D11888">
        <v>0</v>
      </c>
      <c r="E11888">
        <v>0</v>
      </c>
      <c r="F11888">
        <v>99999</v>
      </c>
      <c r="G11888">
        <v>0</v>
      </c>
      <c r="H11888">
        <v>0</v>
      </c>
    </row>
    <row r="11889" spans="1:8">
      <c r="A11889" t="s">
        <v>2034</v>
      </c>
      <c r="B11889" s="28">
        <v>51136</v>
      </c>
      <c r="D11889">
        <v>0</v>
      </c>
      <c r="E11889">
        <v>0</v>
      </c>
      <c r="F11889">
        <v>99999</v>
      </c>
      <c r="G11889">
        <v>0</v>
      </c>
      <c r="H11889">
        <v>0</v>
      </c>
    </row>
    <row r="11890" spans="1:8">
      <c r="A11890" t="s">
        <v>2034</v>
      </c>
      <c r="B11890" s="28">
        <v>52963</v>
      </c>
      <c r="D11890">
        <v>0</v>
      </c>
      <c r="E11890">
        <v>0</v>
      </c>
      <c r="F11890">
        <v>99999</v>
      </c>
      <c r="G11890">
        <v>0</v>
      </c>
      <c r="H11890">
        <v>0</v>
      </c>
    </row>
    <row r="11891" spans="1:8">
      <c r="A11891" t="s">
        <v>890</v>
      </c>
      <c r="B11891" s="28">
        <v>46023</v>
      </c>
      <c r="D11891">
        <v>0</v>
      </c>
      <c r="E11891">
        <v>0</v>
      </c>
      <c r="F11891">
        <v>99999</v>
      </c>
      <c r="G11891">
        <v>0</v>
      </c>
      <c r="H11891">
        <v>0</v>
      </c>
    </row>
    <row r="11892" spans="1:8">
      <c r="A11892" t="s">
        <v>890</v>
      </c>
      <c r="B11892" s="28">
        <v>46753</v>
      </c>
      <c r="D11892">
        <v>0</v>
      </c>
      <c r="E11892">
        <v>0</v>
      </c>
      <c r="F11892">
        <v>99999</v>
      </c>
      <c r="G11892">
        <v>0</v>
      </c>
      <c r="H11892">
        <v>0</v>
      </c>
    </row>
    <row r="11893" spans="1:8">
      <c r="A11893" t="s">
        <v>890</v>
      </c>
      <c r="B11893" s="28">
        <v>47484</v>
      </c>
      <c r="D11893">
        <v>0</v>
      </c>
      <c r="E11893">
        <v>0</v>
      </c>
      <c r="F11893">
        <v>99999</v>
      </c>
      <c r="G11893">
        <v>0</v>
      </c>
      <c r="H11893">
        <v>0</v>
      </c>
    </row>
    <row r="11894" spans="1:8">
      <c r="A11894" t="s">
        <v>890</v>
      </c>
      <c r="B11894" s="28">
        <v>48214</v>
      </c>
      <c r="D11894">
        <v>0</v>
      </c>
      <c r="E11894">
        <v>0</v>
      </c>
      <c r="F11894">
        <v>99999</v>
      </c>
      <c r="G11894">
        <v>0</v>
      </c>
      <c r="H11894">
        <v>0</v>
      </c>
    </row>
    <row r="11895" spans="1:8">
      <c r="A11895" t="s">
        <v>890</v>
      </c>
      <c r="B11895" s="28">
        <v>48945</v>
      </c>
      <c r="D11895">
        <v>0</v>
      </c>
      <c r="E11895">
        <v>0</v>
      </c>
      <c r="F11895">
        <v>99999</v>
      </c>
      <c r="G11895">
        <v>0</v>
      </c>
      <c r="H11895">
        <v>0</v>
      </c>
    </row>
    <row r="11896" spans="1:8">
      <c r="A11896" t="s">
        <v>890</v>
      </c>
      <c r="B11896" s="28">
        <v>49310</v>
      </c>
      <c r="D11896">
        <v>0</v>
      </c>
      <c r="E11896">
        <v>0</v>
      </c>
      <c r="F11896">
        <v>99999</v>
      </c>
      <c r="G11896">
        <v>0</v>
      </c>
      <c r="H11896">
        <v>0</v>
      </c>
    </row>
    <row r="11897" spans="1:8">
      <c r="A11897" t="s">
        <v>890</v>
      </c>
      <c r="B11897" s="28">
        <v>50771</v>
      </c>
      <c r="D11897">
        <v>0</v>
      </c>
      <c r="E11897">
        <v>0</v>
      </c>
      <c r="F11897">
        <v>99999</v>
      </c>
      <c r="G11897">
        <v>0</v>
      </c>
      <c r="H11897">
        <v>0</v>
      </c>
    </row>
    <row r="11898" spans="1:8">
      <c r="A11898" t="s">
        <v>890</v>
      </c>
      <c r="B11898" s="28">
        <v>51136</v>
      </c>
      <c r="D11898">
        <v>0</v>
      </c>
      <c r="E11898">
        <v>0</v>
      </c>
      <c r="F11898">
        <v>99999</v>
      </c>
      <c r="G11898">
        <v>0</v>
      </c>
      <c r="H11898">
        <v>0</v>
      </c>
    </row>
    <row r="11899" spans="1:8">
      <c r="A11899" t="s">
        <v>890</v>
      </c>
      <c r="B11899" s="28">
        <v>52963</v>
      </c>
      <c r="D11899">
        <v>0</v>
      </c>
      <c r="E11899">
        <v>0</v>
      </c>
      <c r="F11899">
        <v>99999</v>
      </c>
      <c r="G11899">
        <v>0</v>
      </c>
      <c r="H11899">
        <v>0</v>
      </c>
    </row>
    <row r="11900" spans="1:8">
      <c r="A11900" t="s">
        <v>2035</v>
      </c>
      <c r="B11900" s="28">
        <v>46023</v>
      </c>
      <c r="D11900">
        <v>0</v>
      </c>
      <c r="E11900">
        <v>0</v>
      </c>
      <c r="F11900">
        <v>0</v>
      </c>
      <c r="G11900">
        <v>0</v>
      </c>
      <c r="H11900">
        <v>0</v>
      </c>
    </row>
    <row r="11901" spans="1:8">
      <c r="A11901" t="s">
        <v>2035</v>
      </c>
      <c r="B11901" s="28">
        <v>46753</v>
      </c>
      <c r="D11901">
        <v>0</v>
      </c>
      <c r="E11901">
        <v>0</v>
      </c>
      <c r="F11901">
        <v>0</v>
      </c>
      <c r="G11901">
        <v>0</v>
      </c>
      <c r="H11901">
        <v>0</v>
      </c>
    </row>
    <row r="11902" spans="1:8">
      <c r="A11902" t="s">
        <v>2035</v>
      </c>
      <c r="B11902" s="28">
        <v>47484</v>
      </c>
      <c r="D11902">
        <v>0</v>
      </c>
      <c r="E11902">
        <v>0</v>
      </c>
      <c r="F11902">
        <v>0</v>
      </c>
      <c r="G11902">
        <v>0</v>
      </c>
      <c r="H11902">
        <v>0</v>
      </c>
    </row>
    <row r="11903" spans="1:8">
      <c r="A11903" t="s">
        <v>2035</v>
      </c>
      <c r="B11903" s="28">
        <v>48214</v>
      </c>
      <c r="D11903">
        <v>0</v>
      </c>
      <c r="E11903">
        <v>0</v>
      </c>
      <c r="F11903">
        <v>0</v>
      </c>
      <c r="G11903">
        <v>0</v>
      </c>
      <c r="H11903">
        <v>0</v>
      </c>
    </row>
    <row r="11904" spans="1:8">
      <c r="A11904" t="s">
        <v>2035</v>
      </c>
      <c r="B11904" s="28">
        <v>48945</v>
      </c>
      <c r="D11904">
        <v>0</v>
      </c>
      <c r="E11904">
        <v>0</v>
      </c>
      <c r="F11904">
        <v>0</v>
      </c>
      <c r="G11904">
        <v>0</v>
      </c>
      <c r="H11904">
        <v>0</v>
      </c>
    </row>
    <row r="11905" spans="1:8">
      <c r="A11905" t="s">
        <v>2035</v>
      </c>
      <c r="B11905" s="28">
        <v>49310</v>
      </c>
      <c r="D11905">
        <v>0</v>
      </c>
      <c r="E11905">
        <v>0</v>
      </c>
      <c r="F11905">
        <v>0</v>
      </c>
      <c r="G11905">
        <v>0</v>
      </c>
      <c r="H11905">
        <v>0</v>
      </c>
    </row>
    <row r="11906" spans="1:8">
      <c r="A11906" t="s">
        <v>2035</v>
      </c>
      <c r="B11906" s="28">
        <v>50771</v>
      </c>
      <c r="D11906">
        <v>0</v>
      </c>
      <c r="E11906">
        <v>0</v>
      </c>
      <c r="F11906">
        <v>99999</v>
      </c>
      <c r="G11906">
        <v>0</v>
      </c>
      <c r="H11906">
        <v>0</v>
      </c>
    </row>
    <row r="11907" spans="1:8">
      <c r="A11907" t="s">
        <v>2035</v>
      </c>
      <c r="B11907" s="28">
        <v>51136</v>
      </c>
      <c r="D11907">
        <v>0</v>
      </c>
      <c r="E11907">
        <v>0</v>
      </c>
      <c r="F11907">
        <v>99999</v>
      </c>
      <c r="G11907">
        <v>0</v>
      </c>
      <c r="H11907">
        <v>0</v>
      </c>
    </row>
    <row r="11908" spans="1:8">
      <c r="A11908" t="s">
        <v>2035</v>
      </c>
      <c r="B11908" s="28">
        <v>52963</v>
      </c>
      <c r="D11908">
        <v>0</v>
      </c>
      <c r="E11908">
        <v>0</v>
      </c>
      <c r="F11908">
        <v>99999</v>
      </c>
      <c r="G11908">
        <v>0</v>
      </c>
      <c r="H11908">
        <v>0</v>
      </c>
    </row>
    <row r="11909" spans="1:8">
      <c r="A11909" t="s">
        <v>891</v>
      </c>
      <c r="B11909" s="28">
        <v>46023</v>
      </c>
      <c r="D11909">
        <v>0</v>
      </c>
      <c r="E11909">
        <v>0</v>
      </c>
      <c r="F11909">
        <v>99999</v>
      </c>
      <c r="G11909">
        <v>0</v>
      </c>
      <c r="H11909">
        <v>0</v>
      </c>
    </row>
    <row r="11910" spans="1:8">
      <c r="A11910" t="s">
        <v>891</v>
      </c>
      <c r="B11910" s="28">
        <v>46753</v>
      </c>
      <c r="D11910">
        <v>0</v>
      </c>
      <c r="E11910">
        <v>0</v>
      </c>
      <c r="F11910">
        <v>99999</v>
      </c>
      <c r="G11910">
        <v>0</v>
      </c>
      <c r="H11910">
        <v>0</v>
      </c>
    </row>
    <row r="11911" spans="1:8">
      <c r="A11911" t="s">
        <v>891</v>
      </c>
      <c r="B11911" s="28">
        <v>47484</v>
      </c>
      <c r="D11911">
        <v>0</v>
      </c>
      <c r="E11911">
        <v>0</v>
      </c>
      <c r="F11911">
        <v>99999</v>
      </c>
      <c r="G11911">
        <v>0</v>
      </c>
      <c r="H11911">
        <v>0</v>
      </c>
    </row>
    <row r="11912" spans="1:8">
      <c r="A11912" t="s">
        <v>891</v>
      </c>
      <c r="B11912" s="28">
        <v>48214</v>
      </c>
      <c r="D11912">
        <v>0</v>
      </c>
      <c r="E11912">
        <v>0</v>
      </c>
      <c r="F11912">
        <v>99999</v>
      </c>
      <c r="G11912">
        <v>0</v>
      </c>
      <c r="H11912">
        <v>0</v>
      </c>
    </row>
    <row r="11913" spans="1:8">
      <c r="A11913" t="s">
        <v>891</v>
      </c>
      <c r="B11913" s="28">
        <v>48945</v>
      </c>
      <c r="D11913">
        <v>0</v>
      </c>
      <c r="E11913">
        <v>0</v>
      </c>
      <c r="F11913">
        <v>99999</v>
      </c>
      <c r="G11913">
        <v>0</v>
      </c>
      <c r="H11913">
        <v>0</v>
      </c>
    </row>
    <row r="11914" spans="1:8">
      <c r="A11914" t="s">
        <v>891</v>
      </c>
      <c r="B11914" s="28">
        <v>49310</v>
      </c>
      <c r="D11914">
        <v>0</v>
      </c>
      <c r="E11914">
        <v>0</v>
      </c>
      <c r="F11914">
        <v>99999</v>
      </c>
      <c r="G11914">
        <v>0</v>
      </c>
      <c r="H11914">
        <v>0</v>
      </c>
    </row>
    <row r="11915" spans="1:8">
      <c r="A11915" t="s">
        <v>891</v>
      </c>
      <c r="B11915" s="28">
        <v>50771</v>
      </c>
      <c r="D11915">
        <v>0</v>
      </c>
      <c r="E11915">
        <v>0</v>
      </c>
      <c r="F11915">
        <v>99999</v>
      </c>
      <c r="G11915">
        <v>0</v>
      </c>
      <c r="H11915">
        <v>0</v>
      </c>
    </row>
    <row r="11916" spans="1:8">
      <c r="A11916" t="s">
        <v>891</v>
      </c>
      <c r="B11916" s="28">
        <v>51136</v>
      </c>
      <c r="D11916">
        <v>0</v>
      </c>
      <c r="E11916">
        <v>0</v>
      </c>
      <c r="F11916">
        <v>99999</v>
      </c>
      <c r="G11916">
        <v>0</v>
      </c>
      <c r="H11916">
        <v>0</v>
      </c>
    </row>
    <row r="11917" spans="1:8">
      <c r="A11917" t="s">
        <v>891</v>
      </c>
      <c r="B11917" s="28">
        <v>52963</v>
      </c>
      <c r="D11917">
        <v>0</v>
      </c>
      <c r="E11917">
        <v>0</v>
      </c>
      <c r="F11917">
        <v>99999</v>
      </c>
      <c r="G11917">
        <v>0</v>
      </c>
      <c r="H11917">
        <v>0</v>
      </c>
    </row>
    <row r="11918" spans="1:8">
      <c r="A11918" t="s">
        <v>2036</v>
      </c>
      <c r="B11918" s="28">
        <v>46023</v>
      </c>
      <c r="D11918">
        <v>0</v>
      </c>
      <c r="E11918">
        <v>0</v>
      </c>
      <c r="F11918">
        <v>0</v>
      </c>
      <c r="G11918">
        <v>0</v>
      </c>
      <c r="H11918">
        <v>0</v>
      </c>
    </row>
    <row r="11919" spans="1:8">
      <c r="A11919" t="s">
        <v>2036</v>
      </c>
      <c r="B11919" s="28">
        <v>46753</v>
      </c>
      <c r="D11919">
        <v>0</v>
      </c>
      <c r="E11919">
        <v>0</v>
      </c>
      <c r="F11919">
        <v>0</v>
      </c>
      <c r="G11919">
        <v>0</v>
      </c>
      <c r="H11919">
        <v>0</v>
      </c>
    </row>
    <row r="11920" spans="1:8">
      <c r="A11920" t="s">
        <v>2036</v>
      </c>
      <c r="B11920" s="28">
        <v>47484</v>
      </c>
      <c r="D11920">
        <v>0</v>
      </c>
      <c r="E11920">
        <v>0</v>
      </c>
      <c r="F11920">
        <v>0</v>
      </c>
      <c r="G11920">
        <v>0</v>
      </c>
      <c r="H11920">
        <v>0</v>
      </c>
    </row>
    <row r="11921" spans="1:8">
      <c r="A11921" t="s">
        <v>2036</v>
      </c>
      <c r="B11921" s="28">
        <v>48214</v>
      </c>
      <c r="D11921">
        <v>0</v>
      </c>
      <c r="E11921">
        <v>0</v>
      </c>
      <c r="F11921">
        <v>0</v>
      </c>
      <c r="G11921">
        <v>0</v>
      </c>
      <c r="H11921">
        <v>0</v>
      </c>
    </row>
    <row r="11922" spans="1:8">
      <c r="A11922" t="s">
        <v>2036</v>
      </c>
      <c r="B11922" s="28">
        <v>48945</v>
      </c>
      <c r="D11922">
        <v>0</v>
      </c>
      <c r="E11922">
        <v>0</v>
      </c>
      <c r="F11922">
        <v>0</v>
      </c>
      <c r="G11922">
        <v>0</v>
      </c>
      <c r="H11922">
        <v>0</v>
      </c>
    </row>
    <row r="11923" spans="1:8">
      <c r="A11923" t="s">
        <v>2036</v>
      </c>
      <c r="B11923" s="28">
        <v>49310</v>
      </c>
      <c r="D11923">
        <v>0</v>
      </c>
      <c r="E11923">
        <v>0</v>
      </c>
      <c r="F11923">
        <v>0</v>
      </c>
      <c r="G11923">
        <v>0</v>
      </c>
      <c r="H11923">
        <v>0</v>
      </c>
    </row>
    <row r="11924" spans="1:8">
      <c r="A11924" t="s">
        <v>2036</v>
      </c>
      <c r="B11924" s="28">
        <v>50771</v>
      </c>
      <c r="D11924">
        <v>0</v>
      </c>
      <c r="E11924">
        <v>0</v>
      </c>
      <c r="F11924">
        <v>99999</v>
      </c>
      <c r="G11924">
        <v>0</v>
      </c>
      <c r="H11924">
        <v>0</v>
      </c>
    </row>
    <row r="11925" spans="1:8">
      <c r="A11925" t="s">
        <v>2036</v>
      </c>
      <c r="B11925" s="28">
        <v>51136</v>
      </c>
      <c r="D11925">
        <v>0</v>
      </c>
      <c r="E11925">
        <v>0</v>
      </c>
      <c r="F11925">
        <v>99999</v>
      </c>
      <c r="G11925">
        <v>0</v>
      </c>
      <c r="H11925">
        <v>0</v>
      </c>
    </row>
    <row r="11926" spans="1:8">
      <c r="A11926" t="s">
        <v>2036</v>
      </c>
      <c r="B11926" s="28">
        <v>52963</v>
      </c>
      <c r="D11926">
        <v>0</v>
      </c>
      <c r="E11926">
        <v>0</v>
      </c>
      <c r="F11926">
        <v>99999</v>
      </c>
      <c r="G11926">
        <v>0</v>
      </c>
      <c r="H11926">
        <v>0</v>
      </c>
    </row>
    <row r="11927" spans="1:8">
      <c r="A11927" t="s">
        <v>892</v>
      </c>
      <c r="B11927" s="28">
        <v>46023</v>
      </c>
      <c r="D11927">
        <v>0</v>
      </c>
      <c r="E11927">
        <v>0</v>
      </c>
      <c r="F11927">
        <v>99999</v>
      </c>
      <c r="G11927">
        <v>0</v>
      </c>
      <c r="H11927">
        <v>0</v>
      </c>
    </row>
    <row r="11928" spans="1:8">
      <c r="A11928" t="s">
        <v>892</v>
      </c>
      <c r="B11928" s="28">
        <v>46753</v>
      </c>
      <c r="D11928">
        <v>0</v>
      </c>
      <c r="E11928">
        <v>0</v>
      </c>
      <c r="F11928">
        <v>99999</v>
      </c>
      <c r="G11928">
        <v>0</v>
      </c>
      <c r="H11928">
        <v>0</v>
      </c>
    </row>
    <row r="11929" spans="1:8">
      <c r="A11929" t="s">
        <v>892</v>
      </c>
      <c r="B11929" s="28">
        <v>47484</v>
      </c>
      <c r="D11929">
        <v>0</v>
      </c>
      <c r="E11929">
        <v>0</v>
      </c>
      <c r="F11929">
        <v>99999</v>
      </c>
      <c r="G11929">
        <v>0</v>
      </c>
      <c r="H11929">
        <v>0</v>
      </c>
    </row>
    <row r="11930" spans="1:8">
      <c r="A11930" t="s">
        <v>892</v>
      </c>
      <c r="B11930" s="28">
        <v>48214</v>
      </c>
      <c r="D11930">
        <v>0</v>
      </c>
      <c r="E11930">
        <v>0</v>
      </c>
      <c r="F11930">
        <v>99999</v>
      </c>
      <c r="G11930">
        <v>0</v>
      </c>
      <c r="H11930">
        <v>0</v>
      </c>
    </row>
    <row r="11931" spans="1:8">
      <c r="A11931" t="s">
        <v>892</v>
      </c>
      <c r="B11931" s="28">
        <v>48945</v>
      </c>
      <c r="D11931">
        <v>0</v>
      </c>
      <c r="E11931">
        <v>0</v>
      </c>
      <c r="F11931">
        <v>99999</v>
      </c>
      <c r="G11931">
        <v>0</v>
      </c>
      <c r="H11931">
        <v>0</v>
      </c>
    </row>
    <row r="11932" spans="1:8">
      <c r="A11932" t="s">
        <v>892</v>
      </c>
      <c r="B11932" s="28">
        <v>49310</v>
      </c>
      <c r="D11932">
        <v>0</v>
      </c>
      <c r="E11932">
        <v>0</v>
      </c>
      <c r="F11932">
        <v>99999</v>
      </c>
      <c r="G11932">
        <v>0</v>
      </c>
      <c r="H11932">
        <v>0</v>
      </c>
    </row>
    <row r="11933" spans="1:8">
      <c r="A11933" t="s">
        <v>892</v>
      </c>
      <c r="B11933" s="28">
        <v>50771</v>
      </c>
      <c r="D11933">
        <v>0</v>
      </c>
      <c r="E11933">
        <v>0</v>
      </c>
      <c r="F11933">
        <v>99999</v>
      </c>
      <c r="G11933">
        <v>0</v>
      </c>
      <c r="H11933">
        <v>0</v>
      </c>
    </row>
    <row r="11934" spans="1:8">
      <c r="A11934" t="s">
        <v>892</v>
      </c>
      <c r="B11934" s="28">
        <v>51136</v>
      </c>
      <c r="D11934">
        <v>0</v>
      </c>
      <c r="E11934">
        <v>0</v>
      </c>
      <c r="F11934">
        <v>99999</v>
      </c>
      <c r="G11934">
        <v>0</v>
      </c>
      <c r="H11934">
        <v>0</v>
      </c>
    </row>
    <row r="11935" spans="1:8">
      <c r="A11935" t="s">
        <v>892</v>
      </c>
      <c r="B11935" s="28">
        <v>52963</v>
      </c>
      <c r="D11935">
        <v>0</v>
      </c>
      <c r="E11935">
        <v>0</v>
      </c>
      <c r="F11935">
        <v>99999</v>
      </c>
      <c r="G11935">
        <v>0</v>
      </c>
      <c r="H11935">
        <v>0</v>
      </c>
    </row>
    <row r="11936" spans="1:8">
      <c r="A11936" t="s">
        <v>2037</v>
      </c>
      <c r="B11936" s="28">
        <v>46023</v>
      </c>
      <c r="D11936">
        <v>0</v>
      </c>
      <c r="E11936">
        <v>0</v>
      </c>
      <c r="F11936">
        <v>0</v>
      </c>
      <c r="G11936">
        <v>0</v>
      </c>
      <c r="H11936">
        <v>0</v>
      </c>
    </row>
    <row r="11937" spans="1:8">
      <c r="A11937" t="s">
        <v>2037</v>
      </c>
      <c r="B11937" s="28">
        <v>46753</v>
      </c>
      <c r="D11937">
        <v>0</v>
      </c>
      <c r="E11937">
        <v>0</v>
      </c>
      <c r="F11937">
        <v>0</v>
      </c>
      <c r="G11937">
        <v>0</v>
      </c>
      <c r="H11937">
        <v>0</v>
      </c>
    </row>
    <row r="11938" spans="1:8">
      <c r="A11938" t="s">
        <v>2037</v>
      </c>
      <c r="B11938" s="28">
        <v>47484</v>
      </c>
      <c r="D11938">
        <v>0</v>
      </c>
      <c r="E11938">
        <v>0</v>
      </c>
      <c r="F11938">
        <v>0</v>
      </c>
      <c r="G11938">
        <v>0</v>
      </c>
      <c r="H11938">
        <v>0</v>
      </c>
    </row>
    <row r="11939" spans="1:8">
      <c r="A11939" t="s">
        <v>2037</v>
      </c>
      <c r="B11939" s="28">
        <v>48214</v>
      </c>
      <c r="D11939">
        <v>0</v>
      </c>
      <c r="E11939">
        <v>0</v>
      </c>
      <c r="F11939">
        <v>0</v>
      </c>
      <c r="G11939">
        <v>0</v>
      </c>
      <c r="H11939">
        <v>0</v>
      </c>
    </row>
    <row r="11940" spans="1:8">
      <c r="A11940" t="s">
        <v>2037</v>
      </c>
      <c r="B11940" s="28">
        <v>48945</v>
      </c>
      <c r="D11940">
        <v>0</v>
      </c>
      <c r="E11940">
        <v>0</v>
      </c>
      <c r="F11940">
        <v>0</v>
      </c>
      <c r="G11940">
        <v>0</v>
      </c>
      <c r="H11940">
        <v>0</v>
      </c>
    </row>
    <row r="11941" spans="1:8">
      <c r="A11941" t="s">
        <v>2037</v>
      </c>
      <c r="B11941" s="28">
        <v>49310</v>
      </c>
      <c r="D11941">
        <v>0</v>
      </c>
      <c r="E11941">
        <v>0</v>
      </c>
      <c r="F11941">
        <v>0</v>
      </c>
      <c r="G11941">
        <v>0</v>
      </c>
      <c r="H11941">
        <v>0</v>
      </c>
    </row>
    <row r="11942" spans="1:8">
      <c r="A11942" t="s">
        <v>2037</v>
      </c>
      <c r="B11942" s="28">
        <v>50771</v>
      </c>
      <c r="D11942">
        <v>0</v>
      </c>
      <c r="E11942">
        <v>0</v>
      </c>
      <c r="F11942">
        <v>99999</v>
      </c>
      <c r="G11942">
        <v>0</v>
      </c>
      <c r="H11942">
        <v>0</v>
      </c>
    </row>
    <row r="11943" spans="1:8">
      <c r="A11943" t="s">
        <v>2037</v>
      </c>
      <c r="B11943" s="28">
        <v>51136</v>
      </c>
      <c r="D11943">
        <v>0</v>
      </c>
      <c r="E11943">
        <v>0</v>
      </c>
      <c r="F11943">
        <v>99999</v>
      </c>
      <c r="G11943">
        <v>0</v>
      </c>
      <c r="H11943">
        <v>0</v>
      </c>
    </row>
    <row r="11944" spans="1:8">
      <c r="A11944" t="s">
        <v>2037</v>
      </c>
      <c r="B11944" s="28">
        <v>52963</v>
      </c>
      <c r="D11944">
        <v>0</v>
      </c>
      <c r="E11944">
        <v>0</v>
      </c>
      <c r="F11944">
        <v>99999</v>
      </c>
      <c r="G11944">
        <v>0</v>
      </c>
      <c r="H11944">
        <v>0</v>
      </c>
    </row>
    <row r="11945" spans="1:8">
      <c r="A11945" t="s">
        <v>893</v>
      </c>
      <c r="B11945" s="28">
        <v>46023</v>
      </c>
      <c r="D11945">
        <v>0</v>
      </c>
      <c r="E11945">
        <v>0</v>
      </c>
      <c r="F11945">
        <v>99999</v>
      </c>
      <c r="G11945">
        <v>0</v>
      </c>
      <c r="H11945">
        <v>0</v>
      </c>
    </row>
    <row r="11946" spans="1:8">
      <c r="A11946" t="s">
        <v>893</v>
      </c>
      <c r="B11946" s="28">
        <v>46753</v>
      </c>
      <c r="D11946">
        <v>0</v>
      </c>
      <c r="E11946">
        <v>0</v>
      </c>
      <c r="F11946">
        <v>99999</v>
      </c>
      <c r="G11946">
        <v>0</v>
      </c>
      <c r="H11946">
        <v>0</v>
      </c>
    </row>
    <row r="11947" spans="1:8">
      <c r="A11947" t="s">
        <v>893</v>
      </c>
      <c r="B11947" s="28">
        <v>47484</v>
      </c>
      <c r="D11947">
        <v>0</v>
      </c>
      <c r="E11947">
        <v>0</v>
      </c>
      <c r="F11947">
        <v>99999</v>
      </c>
      <c r="G11947">
        <v>0</v>
      </c>
      <c r="H11947">
        <v>0</v>
      </c>
    </row>
    <row r="11948" spans="1:8">
      <c r="A11948" t="s">
        <v>893</v>
      </c>
      <c r="B11948" s="28">
        <v>48214</v>
      </c>
      <c r="D11948">
        <v>0</v>
      </c>
      <c r="E11948">
        <v>0</v>
      </c>
      <c r="F11948">
        <v>99999</v>
      </c>
      <c r="G11948">
        <v>0</v>
      </c>
      <c r="H11948">
        <v>0</v>
      </c>
    </row>
    <row r="11949" spans="1:8">
      <c r="A11949" t="s">
        <v>893</v>
      </c>
      <c r="B11949" s="28">
        <v>48945</v>
      </c>
      <c r="D11949">
        <v>0</v>
      </c>
      <c r="E11949">
        <v>0</v>
      </c>
      <c r="F11949">
        <v>99999</v>
      </c>
      <c r="G11949">
        <v>0</v>
      </c>
      <c r="H11949">
        <v>0</v>
      </c>
    </row>
    <row r="11950" spans="1:8">
      <c r="A11950" t="s">
        <v>893</v>
      </c>
      <c r="B11950" s="28">
        <v>49310</v>
      </c>
      <c r="D11950">
        <v>0</v>
      </c>
      <c r="E11950">
        <v>0</v>
      </c>
      <c r="F11950">
        <v>99999</v>
      </c>
      <c r="G11950">
        <v>0</v>
      </c>
      <c r="H11950">
        <v>0</v>
      </c>
    </row>
    <row r="11951" spans="1:8">
      <c r="A11951" t="s">
        <v>893</v>
      </c>
      <c r="B11951" s="28">
        <v>50771</v>
      </c>
      <c r="D11951">
        <v>0</v>
      </c>
      <c r="E11951">
        <v>0</v>
      </c>
      <c r="F11951">
        <v>99999</v>
      </c>
      <c r="G11951">
        <v>0</v>
      </c>
      <c r="H11951">
        <v>0</v>
      </c>
    </row>
    <row r="11952" spans="1:8">
      <c r="A11952" t="s">
        <v>893</v>
      </c>
      <c r="B11952" s="28">
        <v>51136</v>
      </c>
      <c r="D11952">
        <v>0</v>
      </c>
      <c r="E11952">
        <v>0</v>
      </c>
      <c r="F11952">
        <v>99999</v>
      </c>
      <c r="G11952">
        <v>0</v>
      </c>
      <c r="H11952">
        <v>0</v>
      </c>
    </row>
    <row r="11953" spans="1:8">
      <c r="A11953" t="s">
        <v>893</v>
      </c>
      <c r="B11953" s="28">
        <v>52963</v>
      </c>
      <c r="D11953">
        <v>0</v>
      </c>
      <c r="E11953">
        <v>0</v>
      </c>
      <c r="F11953">
        <v>99999</v>
      </c>
      <c r="G11953">
        <v>0</v>
      </c>
      <c r="H11953">
        <v>0</v>
      </c>
    </row>
    <row r="11954" spans="1:8">
      <c r="A11954" t="s">
        <v>2038</v>
      </c>
      <c r="B11954" s="28">
        <v>46023</v>
      </c>
      <c r="D11954">
        <v>0</v>
      </c>
      <c r="E11954">
        <v>0</v>
      </c>
      <c r="F11954">
        <v>0</v>
      </c>
      <c r="G11954">
        <v>0</v>
      </c>
      <c r="H11954">
        <v>0</v>
      </c>
    </row>
    <row r="11955" spans="1:8">
      <c r="A11955" t="s">
        <v>2038</v>
      </c>
      <c r="B11955" s="28">
        <v>46753</v>
      </c>
      <c r="D11955">
        <v>0</v>
      </c>
      <c r="E11955">
        <v>0</v>
      </c>
      <c r="F11955">
        <v>0</v>
      </c>
      <c r="G11955">
        <v>0</v>
      </c>
      <c r="H11955">
        <v>0</v>
      </c>
    </row>
    <row r="11956" spans="1:8">
      <c r="A11956" t="s">
        <v>2038</v>
      </c>
      <c r="B11956" s="28">
        <v>47484</v>
      </c>
      <c r="D11956">
        <v>0</v>
      </c>
      <c r="E11956">
        <v>0</v>
      </c>
      <c r="F11956">
        <v>0</v>
      </c>
      <c r="G11956">
        <v>0</v>
      </c>
      <c r="H11956">
        <v>0</v>
      </c>
    </row>
    <row r="11957" spans="1:8">
      <c r="A11957" t="s">
        <v>2038</v>
      </c>
      <c r="B11957" s="28">
        <v>48214</v>
      </c>
      <c r="D11957">
        <v>0</v>
      </c>
      <c r="E11957">
        <v>0</v>
      </c>
      <c r="F11957">
        <v>0</v>
      </c>
      <c r="G11957">
        <v>0</v>
      </c>
      <c r="H11957">
        <v>0</v>
      </c>
    </row>
    <row r="11958" spans="1:8">
      <c r="A11958" t="s">
        <v>2038</v>
      </c>
      <c r="B11958" s="28">
        <v>48945</v>
      </c>
      <c r="D11958">
        <v>0</v>
      </c>
      <c r="E11958">
        <v>0</v>
      </c>
      <c r="F11958">
        <v>0</v>
      </c>
      <c r="G11958">
        <v>0</v>
      </c>
      <c r="H11958">
        <v>0</v>
      </c>
    </row>
    <row r="11959" spans="1:8">
      <c r="A11959" t="s">
        <v>2038</v>
      </c>
      <c r="B11959" s="28">
        <v>49310</v>
      </c>
      <c r="D11959">
        <v>0</v>
      </c>
      <c r="E11959">
        <v>0</v>
      </c>
      <c r="F11959">
        <v>0</v>
      </c>
      <c r="G11959">
        <v>0</v>
      </c>
      <c r="H11959">
        <v>0</v>
      </c>
    </row>
    <row r="11960" spans="1:8">
      <c r="A11960" t="s">
        <v>2038</v>
      </c>
      <c r="B11960" s="28">
        <v>50771</v>
      </c>
      <c r="D11960">
        <v>0</v>
      </c>
      <c r="E11960">
        <v>0</v>
      </c>
      <c r="F11960">
        <v>99999</v>
      </c>
      <c r="G11960">
        <v>0</v>
      </c>
      <c r="H11960">
        <v>0</v>
      </c>
    </row>
    <row r="11961" spans="1:8">
      <c r="A11961" t="s">
        <v>2038</v>
      </c>
      <c r="B11961" s="28">
        <v>51136</v>
      </c>
      <c r="D11961">
        <v>0</v>
      </c>
      <c r="E11961">
        <v>0</v>
      </c>
      <c r="F11961">
        <v>99999</v>
      </c>
      <c r="G11961">
        <v>0</v>
      </c>
      <c r="H11961">
        <v>0</v>
      </c>
    </row>
    <row r="11962" spans="1:8">
      <c r="A11962" t="s">
        <v>2038</v>
      </c>
      <c r="B11962" s="28">
        <v>52963</v>
      </c>
      <c r="D11962">
        <v>0</v>
      </c>
      <c r="E11962">
        <v>0</v>
      </c>
      <c r="F11962">
        <v>99999</v>
      </c>
      <c r="G11962">
        <v>0</v>
      </c>
      <c r="H11962">
        <v>0</v>
      </c>
    </row>
    <row r="11963" spans="1:8">
      <c r="A11963" t="s">
        <v>894</v>
      </c>
      <c r="B11963" s="28">
        <v>46023</v>
      </c>
      <c r="D11963">
        <v>0</v>
      </c>
      <c r="E11963">
        <v>0</v>
      </c>
      <c r="F11963">
        <v>99999</v>
      </c>
      <c r="G11963">
        <v>0</v>
      </c>
      <c r="H11963">
        <v>0</v>
      </c>
    </row>
    <row r="11964" spans="1:8">
      <c r="A11964" t="s">
        <v>894</v>
      </c>
      <c r="B11964" s="28">
        <v>46753</v>
      </c>
      <c r="D11964">
        <v>0</v>
      </c>
      <c r="E11964">
        <v>0</v>
      </c>
      <c r="F11964">
        <v>99999</v>
      </c>
      <c r="G11964">
        <v>0</v>
      </c>
      <c r="H11964">
        <v>0</v>
      </c>
    </row>
    <row r="11965" spans="1:8">
      <c r="A11965" t="s">
        <v>894</v>
      </c>
      <c r="B11965" s="28">
        <v>47484</v>
      </c>
      <c r="D11965">
        <v>0</v>
      </c>
      <c r="E11965">
        <v>0</v>
      </c>
      <c r="F11965">
        <v>99999</v>
      </c>
      <c r="G11965">
        <v>0</v>
      </c>
      <c r="H11965">
        <v>0</v>
      </c>
    </row>
    <row r="11966" spans="1:8">
      <c r="A11966" t="s">
        <v>894</v>
      </c>
      <c r="B11966" s="28">
        <v>48214</v>
      </c>
      <c r="D11966">
        <v>0</v>
      </c>
      <c r="E11966">
        <v>0</v>
      </c>
      <c r="F11966">
        <v>99999</v>
      </c>
      <c r="G11966">
        <v>0</v>
      </c>
      <c r="H11966">
        <v>0</v>
      </c>
    </row>
    <row r="11967" spans="1:8">
      <c r="A11967" t="s">
        <v>894</v>
      </c>
      <c r="B11967" s="28">
        <v>48945</v>
      </c>
      <c r="D11967">
        <v>0</v>
      </c>
      <c r="E11967">
        <v>0</v>
      </c>
      <c r="F11967">
        <v>99999</v>
      </c>
      <c r="G11967">
        <v>0</v>
      </c>
      <c r="H11967">
        <v>0</v>
      </c>
    </row>
    <row r="11968" spans="1:8">
      <c r="A11968" t="s">
        <v>894</v>
      </c>
      <c r="B11968" s="28">
        <v>49310</v>
      </c>
      <c r="D11968">
        <v>0</v>
      </c>
      <c r="E11968">
        <v>0</v>
      </c>
      <c r="F11968">
        <v>99999</v>
      </c>
      <c r="G11968">
        <v>0</v>
      </c>
      <c r="H11968">
        <v>0</v>
      </c>
    </row>
    <row r="11969" spans="1:8">
      <c r="A11969" t="s">
        <v>894</v>
      </c>
      <c r="B11969" s="28">
        <v>50771</v>
      </c>
      <c r="D11969">
        <v>0</v>
      </c>
      <c r="E11969">
        <v>0</v>
      </c>
      <c r="F11969">
        <v>99999</v>
      </c>
      <c r="G11969">
        <v>0</v>
      </c>
      <c r="H11969">
        <v>0</v>
      </c>
    </row>
    <row r="11970" spans="1:8">
      <c r="A11970" t="s">
        <v>894</v>
      </c>
      <c r="B11970" s="28">
        <v>51136</v>
      </c>
      <c r="D11970">
        <v>0</v>
      </c>
      <c r="E11970">
        <v>0</v>
      </c>
      <c r="F11970">
        <v>99999</v>
      </c>
      <c r="G11970">
        <v>0</v>
      </c>
      <c r="H11970">
        <v>0</v>
      </c>
    </row>
    <row r="11971" spans="1:8">
      <c r="A11971" t="s">
        <v>894</v>
      </c>
      <c r="B11971" s="28">
        <v>52963</v>
      </c>
      <c r="D11971">
        <v>0</v>
      </c>
      <c r="E11971">
        <v>0</v>
      </c>
      <c r="F11971">
        <v>99999</v>
      </c>
      <c r="G11971">
        <v>0</v>
      </c>
      <c r="H11971">
        <v>0</v>
      </c>
    </row>
    <row r="11972" spans="1:8">
      <c r="A11972" t="s">
        <v>2039</v>
      </c>
      <c r="B11972" s="28">
        <v>46023</v>
      </c>
      <c r="D11972">
        <v>0</v>
      </c>
      <c r="E11972">
        <v>0</v>
      </c>
      <c r="F11972">
        <v>0</v>
      </c>
      <c r="G11972">
        <v>0</v>
      </c>
      <c r="H11972">
        <v>0</v>
      </c>
    </row>
    <row r="11973" spans="1:8">
      <c r="A11973" t="s">
        <v>2039</v>
      </c>
      <c r="B11973" s="28">
        <v>46753</v>
      </c>
      <c r="D11973">
        <v>0</v>
      </c>
      <c r="E11973">
        <v>0</v>
      </c>
      <c r="F11973">
        <v>0</v>
      </c>
      <c r="G11973">
        <v>0</v>
      </c>
      <c r="H11973">
        <v>0</v>
      </c>
    </row>
    <row r="11974" spans="1:8">
      <c r="A11974" t="s">
        <v>2039</v>
      </c>
      <c r="B11974" s="28">
        <v>47484</v>
      </c>
      <c r="D11974">
        <v>0</v>
      </c>
      <c r="E11974">
        <v>0</v>
      </c>
      <c r="F11974">
        <v>0</v>
      </c>
      <c r="G11974">
        <v>0</v>
      </c>
      <c r="H11974">
        <v>0</v>
      </c>
    </row>
    <row r="11975" spans="1:8">
      <c r="A11975" t="s">
        <v>2039</v>
      </c>
      <c r="B11975" s="28">
        <v>48214</v>
      </c>
      <c r="D11975">
        <v>0</v>
      </c>
      <c r="E11975">
        <v>0</v>
      </c>
      <c r="F11975">
        <v>0</v>
      </c>
      <c r="G11975">
        <v>0</v>
      </c>
      <c r="H11975">
        <v>0</v>
      </c>
    </row>
    <row r="11976" spans="1:8">
      <c r="A11976" t="s">
        <v>2039</v>
      </c>
      <c r="B11976" s="28">
        <v>48945</v>
      </c>
      <c r="D11976">
        <v>0</v>
      </c>
      <c r="E11976">
        <v>0</v>
      </c>
      <c r="F11976">
        <v>0</v>
      </c>
      <c r="G11976">
        <v>0</v>
      </c>
      <c r="H11976">
        <v>0</v>
      </c>
    </row>
    <row r="11977" spans="1:8">
      <c r="A11977" t="s">
        <v>2039</v>
      </c>
      <c r="B11977" s="28">
        <v>49310</v>
      </c>
      <c r="D11977">
        <v>0</v>
      </c>
      <c r="E11977">
        <v>0</v>
      </c>
      <c r="F11977">
        <v>0</v>
      </c>
      <c r="G11977">
        <v>0</v>
      </c>
      <c r="H11977">
        <v>0</v>
      </c>
    </row>
    <row r="11978" spans="1:8">
      <c r="A11978" t="s">
        <v>2039</v>
      </c>
      <c r="B11978" s="28">
        <v>50771</v>
      </c>
      <c r="D11978">
        <v>0</v>
      </c>
      <c r="E11978">
        <v>0</v>
      </c>
      <c r="F11978">
        <v>99999</v>
      </c>
      <c r="G11978">
        <v>0</v>
      </c>
      <c r="H11978">
        <v>0</v>
      </c>
    </row>
    <row r="11979" spans="1:8">
      <c r="A11979" t="s">
        <v>2039</v>
      </c>
      <c r="B11979" s="28">
        <v>51136</v>
      </c>
      <c r="D11979">
        <v>0</v>
      </c>
      <c r="E11979">
        <v>0</v>
      </c>
      <c r="F11979">
        <v>99999</v>
      </c>
      <c r="G11979">
        <v>0</v>
      </c>
      <c r="H11979">
        <v>0</v>
      </c>
    </row>
    <row r="11980" spans="1:8">
      <c r="A11980" t="s">
        <v>2039</v>
      </c>
      <c r="B11980" s="28">
        <v>52963</v>
      </c>
      <c r="D11980">
        <v>0</v>
      </c>
      <c r="E11980">
        <v>0</v>
      </c>
      <c r="F11980">
        <v>99999</v>
      </c>
      <c r="G11980">
        <v>0</v>
      </c>
      <c r="H11980">
        <v>0</v>
      </c>
    </row>
    <row r="11981" spans="1:8">
      <c r="A11981" t="s">
        <v>895</v>
      </c>
      <c r="B11981" s="28">
        <v>46023</v>
      </c>
      <c r="D11981">
        <v>0</v>
      </c>
      <c r="E11981">
        <v>0</v>
      </c>
      <c r="F11981">
        <v>99999</v>
      </c>
      <c r="G11981">
        <v>0</v>
      </c>
      <c r="H11981">
        <v>0</v>
      </c>
    </row>
    <row r="11982" spans="1:8">
      <c r="A11982" t="s">
        <v>895</v>
      </c>
      <c r="B11982" s="28">
        <v>46753</v>
      </c>
      <c r="D11982">
        <v>0</v>
      </c>
      <c r="E11982">
        <v>0</v>
      </c>
      <c r="F11982">
        <v>99999</v>
      </c>
      <c r="G11982">
        <v>0</v>
      </c>
      <c r="H11982">
        <v>0</v>
      </c>
    </row>
    <row r="11983" spans="1:8">
      <c r="A11983" t="s">
        <v>895</v>
      </c>
      <c r="B11983" s="28">
        <v>47484</v>
      </c>
      <c r="D11983">
        <v>0</v>
      </c>
      <c r="E11983">
        <v>0</v>
      </c>
      <c r="F11983">
        <v>99999</v>
      </c>
      <c r="G11983">
        <v>0</v>
      </c>
      <c r="H11983">
        <v>0</v>
      </c>
    </row>
    <row r="11984" spans="1:8">
      <c r="A11984" t="s">
        <v>895</v>
      </c>
      <c r="B11984" s="28">
        <v>48214</v>
      </c>
      <c r="D11984">
        <v>0</v>
      </c>
      <c r="E11984">
        <v>0</v>
      </c>
      <c r="F11984">
        <v>99999</v>
      </c>
      <c r="G11984">
        <v>0</v>
      </c>
      <c r="H11984">
        <v>0</v>
      </c>
    </row>
    <row r="11985" spans="1:8">
      <c r="A11985" t="s">
        <v>895</v>
      </c>
      <c r="B11985" s="28">
        <v>48945</v>
      </c>
      <c r="D11985">
        <v>0</v>
      </c>
      <c r="E11985">
        <v>0</v>
      </c>
      <c r="F11985">
        <v>99999</v>
      </c>
      <c r="G11985">
        <v>0</v>
      </c>
      <c r="H11985">
        <v>0</v>
      </c>
    </row>
    <row r="11986" spans="1:8">
      <c r="A11986" t="s">
        <v>895</v>
      </c>
      <c r="B11986" s="28">
        <v>49310</v>
      </c>
      <c r="D11986">
        <v>0</v>
      </c>
      <c r="E11986">
        <v>0</v>
      </c>
      <c r="F11986">
        <v>99999</v>
      </c>
      <c r="G11986">
        <v>0</v>
      </c>
      <c r="H11986">
        <v>0</v>
      </c>
    </row>
    <row r="11987" spans="1:8">
      <c r="A11987" t="s">
        <v>895</v>
      </c>
      <c r="B11987" s="28">
        <v>50771</v>
      </c>
      <c r="D11987">
        <v>272</v>
      </c>
      <c r="E11987">
        <v>272</v>
      </c>
      <c r="F11987">
        <v>99999</v>
      </c>
      <c r="G11987">
        <v>51603644.696000002</v>
      </c>
      <c r="H11987">
        <v>0</v>
      </c>
    </row>
    <row r="11988" spans="1:8">
      <c r="A11988" t="s">
        <v>895</v>
      </c>
      <c r="B11988" s="28">
        <v>51136</v>
      </c>
      <c r="D11988">
        <v>272</v>
      </c>
      <c r="E11988">
        <v>272</v>
      </c>
      <c r="F11988">
        <v>99999</v>
      </c>
      <c r="G11988">
        <v>51603644.696000002</v>
      </c>
      <c r="H11988">
        <v>0</v>
      </c>
    </row>
    <row r="11989" spans="1:8">
      <c r="A11989" t="s">
        <v>895</v>
      </c>
      <c r="B11989" s="28">
        <v>52963</v>
      </c>
      <c r="D11989">
        <v>272</v>
      </c>
      <c r="E11989">
        <v>272</v>
      </c>
      <c r="F11989">
        <v>99999</v>
      </c>
      <c r="G11989">
        <v>51603644.696000002</v>
      </c>
      <c r="H11989">
        <v>0</v>
      </c>
    </row>
    <row r="11990" spans="1:8">
      <c r="A11990" t="s">
        <v>2040</v>
      </c>
      <c r="B11990" s="28">
        <v>46023</v>
      </c>
      <c r="D11990">
        <v>0</v>
      </c>
      <c r="E11990">
        <v>0</v>
      </c>
      <c r="F11990">
        <v>0</v>
      </c>
      <c r="G11990">
        <v>0</v>
      </c>
      <c r="H11990">
        <v>0</v>
      </c>
    </row>
    <row r="11991" spans="1:8">
      <c r="A11991" t="s">
        <v>2040</v>
      </c>
      <c r="B11991" s="28">
        <v>46753</v>
      </c>
      <c r="D11991">
        <v>0</v>
      </c>
      <c r="E11991">
        <v>0</v>
      </c>
      <c r="F11991">
        <v>0</v>
      </c>
      <c r="G11991">
        <v>0</v>
      </c>
      <c r="H11991">
        <v>0</v>
      </c>
    </row>
    <row r="11992" spans="1:8">
      <c r="A11992" t="s">
        <v>2040</v>
      </c>
      <c r="B11992" s="28">
        <v>47484</v>
      </c>
      <c r="D11992">
        <v>0</v>
      </c>
      <c r="E11992">
        <v>0</v>
      </c>
      <c r="F11992">
        <v>0</v>
      </c>
      <c r="G11992">
        <v>0</v>
      </c>
      <c r="H11992">
        <v>0</v>
      </c>
    </row>
    <row r="11993" spans="1:8">
      <c r="A11993" t="s">
        <v>2040</v>
      </c>
      <c r="B11993" s="28">
        <v>48214</v>
      </c>
      <c r="D11993">
        <v>0</v>
      </c>
      <c r="E11993">
        <v>0</v>
      </c>
      <c r="F11993">
        <v>0</v>
      </c>
      <c r="G11993">
        <v>0</v>
      </c>
      <c r="H11993">
        <v>0</v>
      </c>
    </row>
    <row r="11994" spans="1:8">
      <c r="A11994" t="s">
        <v>2040</v>
      </c>
      <c r="B11994" s="28">
        <v>48945</v>
      </c>
      <c r="D11994">
        <v>0</v>
      </c>
      <c r="E11994">
        <v>0</v>
      </c>
      <c r="F11994">
        <v>0</v>
      </c>
      <c r="G11994">
        <v>0</v>
      </c>
      <c r="H11994">
        <v>0</v>
      </c>
    </row>
    <row r="11995" spans="1:8">
      <c r="A11995" t="s">
        <v>2040</v>
      </c>
      <c r="B11995" s="28">
        <v>49310</v>
      </c>
      <c r="D11995">
        <v>0</v>
      </c>
      <c r="E11995">
        <v>0</v>
      </c>
      <c r="F11995">
        <v>0</v>
      </c>
      <c r="G11995">
        <v>0</v>
      </c>
      <c r="H11995">
        <v>0</v>
      </c>
    </row>
    <row r="11996" spans="1:8">
      <c r="A11996" t="s">
        <v>2040</v>
      </c>
      <c r="B11996" s="28">
        <v>50771</v>
      </c>
      <c r="D11996">
        <v>0</v>
      </c>
      <c r="E11996">
        <v>0</v>
      </c>
      <c r="F11996">
        <v>99999</v>
      </c>
      <c r="G11996">
        <v>0</v>
      </c>
      <c r="H11996">
        <v>0</v>
      </c>
    </row>
    <row r="11997" spans="1:8">
      <c r="A11997" t="s">
        <v>2040</v>
      </c>
      <c r="B11997" s="28">
        <v>51136</v>
      </c>
      <c r="D11997">
        <v>0</v>
      </c>
      <c r="E11997">
        <v>0</v>
      </c>
      <c r="F11997">
        <v>99999</v>
      </c>
      <c r="G11997">
        <v>0</v>
      </c>
      <c r="H11997">
        <v>0</v>
      </c>
    </row>
    <row r="11998" spans="1:8">
      <c r="A11998" t="s">
        <v>2040</v>
      </c>
      <c r="B11998" s="28">
        <v>52963</v>
      </c>
      <c r="D11998">
        <v>0</v>
      </c>
      <c r="E11998">
        <v>0</v>
      </c>
      <c r="F11998">
        <v>99999</v>
      </c>
      <c r="G11998">
        <v>0</v>
      </c>
      <c r="H11998">
        <v>0</v>
      </c>
    </row>
    <row r="11999" spans="1:8">
      <c r="A11999" t="s">
        <v>896</v>
      </c>
      <c r="B11999" s="28">
        <v>46023</v>
      </c>
      <c r="D11999">
        <v>0</v>
      </c>
      <c r="E11999">
        <v>0</v>
      </c>
      <c r="F11999">
        <v>99999</v>
      </c>
      <c r="G11999">
        <v>0</v>
      </c>
      <c r="H11999">
        <v>0</v>
      </c>
    </row>
    <row r="12000" spans="1:8">
      <c r="A12000" t="s">
        <v>896</v>
      </c>
      <c r="B12000" s="28">
        <v>46753</v>
      </c>
      <c r="D12000">
        <v>0</v>
      </c>
      <c r="E12000">
        <v>0</v>
      </c>
      <c r="F12000">
        <v>99999</v>
      </c>
      <c r="G12000">
        <v>0</v>
      </c>
      <c r="H12000">
        <v>0</v>
      </c>
    </row>
    <row r="12001" spans="1:8">
      <c r="A12001" t="s">
        <v>896</v>
      </c>
      <c r="B12001" s="28">
        <v>47484</v>
      </c>
      <c r="D12001">
        <v>0</v>
      </c>
      <c r="E12001">
        <v>0</v>
      </c>
      <c r="F12001">
        <v>99999</v>
      </c>
      <c r="G12001">
        <v>0</v>
      </c>
      <c r="H12001">
        <v>0</v>
      </c>
    </row>
    <row r="12002" spans="1:8">
      <c r="A12002" t="s">
        <v>896</v>
      </c>
      <c r="B12002" s="28">
        <v>48214</v>
      </c>
      <c r="D12002">
        <v>0</v>
      </c>
      <c r="E12002">
        <v>0</v>
      </c>
      <c r="F12002">
        <v>99999</v>
      </c>
      <c r="G12002">
        <v>0</v>
      </c>
      <c r="H12002">
        <v>0</v>
      </c>
    </row>
    <row r="12003" spans="1:8">
      <c r="A12003" t="s">
        <v>896</v>
      </c>
      <c r="B12003" s="28">
        <v>48945</v>
      </c>
      <c r="D12003">
        <v>0</v>
      </c>
      <c r="E12003">
        <v>0</v>
      </c>
      <c r="F12003">
        <v>99999</v>
      </c>
      <c r="G12003">
        <v>0</v>
      </c>
      <c r="H12003">
        <v>0</v>
      </c>
    </row>
    <row r="12004" spans="1:8">
      <c r="A12004" t="s">
        <v>896</v>
      </c>
      <c r="B12004" s="28">
        <v>49310</v>
      </c>
      <c r="D12004">
        <v>0</v>
      </c>
      <c r="E12004">
        <v>0</v>
      </c>
      <c r="F12004">
        <v>99999</v>
      </c>
      <c r="G12004">
        <v>0</v>
      </c>
      <c r="H12004">
        <v>0</v>
      </c>
    </row>
    <row r="12005" spans="1:8">
      <c r="A12005" t="s">
        <v>896</v>
      </c>
      <c r="B12005" s="28">
        <v>50771</v>
      </c>
      <c r="D12005">
        <v>0</v>
      </c>
      <c r="E12005">
        <v>0</v>
      </c>
      <c r="F12005">
        <v>99999</v>
      </c>
      <c r="G12005">
        <v>0</v>
      </c>
      <c r="H12005">
        <v>0</v>
      </c>
    </row>
    <row r="12006" spans="1:8">
      <c r="A12006" t="s">
        <v>896</v>
      </c>
      <c r="B12006" s="28">
        <v>51136</v>
      </c>
      <c r="D12006">
        <v>0</v>
      </c>
      <c r="E12006">
        <v>0</v>
      </c>
      <c r="F12006">
        <v>99999</v>
      </c>
      <c r="G12006">
        <v>0</v>
      </c>
      <c r="H12006">
        <v>0</v>
      </c>
    </row>
    <row r="12007" spans="1:8">
      <c r="A12007" t="s">
        <v>896</v>
      </c>
      <c r="B12007" s="28">
        <v>52963</v>
      </c>
      <c r="D12007">
        <v>0</v>
      </c>
      <c r="E12007">
        <v>0</v>
      </c>
      <c r="F12007">
        <v>99999</v>
      </c>
      <c r="G12007">
        <v>0</v>
      </c>
      <c r="H12007">
        <v>0</v>
      </c>
    </row>
    <row r="12008" spans="1:8">
      <c r="A12008" t="s">
        <v>2041</v>
      </c>
      <c r="B12008" s="28">
        <v>46023</v>
      </c>
      <c r="D12008">
        <v>0</v>
      </c>
      <c r="E12008">
        <v>0</v>
      </c>
      <c r="F12008">
        <v>0</v>
      </c>
      <c r="G12008">
        <v>0</v>
      </c>
      <c r="H12008">
        <v>0</v>
      </c>
    </row>
    <row r="12009" spans="1:8">
      <c r="A12009" t="s">
        <v>2041</v>
      </c>
      <c r="B12009" s="28">
        <v>46753</v>
      </c>
      <c r="D12009">
        <v>0</v>
      </c>
      <c r="E12009">
        <v>0</v>
      </c>
      <c r="F12009">
        <v>0</v>
      </c>
      <c r="G12009">
        <v>0</v>
      </c>
      <c r="H12009">
        <v>0</v>
      </c>
    </row>
    <row r="12010" spans="1:8">
      <c r="A12010" t="s">
        <v>2041</v>
      </c>
      <c r="B12010" s="28">
        <v>47484</v>
      </c>
      <c r="D12010">
        <v>0</v>
      </c>
      <c r="E12010">
        <v>0</v>
      </c>
      <c r="F12010">
        <v>0</v>
      </c>
      <c r="G12010">
        <v>0</v>
      </c>
      <c r="H12010">
        <v>0</v>
      </c>
    </row>
    <row r="12011" spans="1:8">
      <c r="A12011" t="s">
        <v>2041</v>
      </c>
      <c r="B12011" s="28">
        <v>48214</v>
      </c>
      <c r="D12011">
        <v>0</v>
      </c>
      <c r="E12011">
        <v>0</v>
      </c>
      <c r="F12011">
        <v>0</v>
      </c>
      <c r="G12011">
        <v>0</v>
      </c>
      <c r="H12011">
        <v>0</v>
      </c>
    </row>
    <row r="12012" spans="1:8">
      <c r="A12012" t="s">
        <v>2041</v>
      </c>
      <c r="B12012" s="28">
        <v>48945</v>
      </c>
      <c r="D12012">
        <v>0</v>
      </c>
      <c r="E12012">
        <v>0</v>
      </c>
      <c r="F12012">
        <v>0</v>
      </c>
      <c r="G12012">
        <v>0</v>
      </c>
      <c r="H12012">
        <v>0</v>
      </c>
    </row>
    <row r="12013" spans="1:8">
      <c r="A12013" t="s">
        <v>2041</v>
      </c>
      <c r="B12013" s="28">
        <v>49310</v>
      </c>
      <c r="D12013">
        <v>0</v>
      </c>
      <c r="E12013">
        <v>0</v>
      </c>
      <c r="F12013">
        <v>0</v>
      </c>
      <c r="G12013">
        <v>0</v>
      </c>
      <c r="H12013">
        <v>0</v>
      </c>
    </row>
    <row r="12014" spans="1:8">
      <c r="A12014" t="s">
        <v>2041</v>
      </c>
      <c r="B12014" s="28">
        <v>50771</v>
      </c>
      <c r="D12014">
        <v>0</v>
      </c>
      <c r="E12014">
        <v>0</v>
      </c>
      <c r="F12014">
        <v>99999</v>
      </c>
      <c r="G12014">
        <v>0</v>
      </c>
      <c r="H12014">
        <v>0</v>
      </c>
    </row>
    <row r="12015" spans="1:8">
      <c r="A12015" t="s">
        <v>2041</v>
      </c>
      <c r="B12015" s="28">
        <v>51136</v>
      </c>
      <c r="D12015">
        <v>0</v>
      </c>
      <c r="E12015">
        <v>0</v>
      </c>
      <c r="F12015">
        <v>99999</v>
      </c>
      <c r="G12015">
        <v>0</v>
      </c>
      <c r="H12015">
        <v>0</v>
      </c>
    </row>
    <row r="12016" spans="1:8">
      <c r="A12016" t="s">
        <v>2041</v>
      </c>
      <c r="B12016" s="28">
        <v>52963</v>
      </c>
      <c r="D12016">
        <v>0</v>
      </c>
      <c r="E12016">
        <v>0</v>
      </c>
      <c r="F12016">
        <v>99999</v>
      </c>
      <c r="G12016">
        <v>0</v>
      </c>
      <c r="H12016">
        <v>0</v>
      </c>
    </row>
    <row r="12017" spans="1:8">
      <c r="A12017" t="s">
        <v>897</v>
      </c>
      <c r="B12017" s="28">
        <v>46023</v>
      </c>
      <c r="D12017">
        <v>0</v>
      </c>
      <c r="E12017">
        <v>0</v>
      </c>
      <c r="F12017">
        <v>99999</v>
      </c>
      <c r="G12017">
        <v>0</v>
      </c>
      <c r="H12017">
        <v>0</v>
      </c>
    </row>
    <row r="12018" spans="1:8">
      <c r="A12018" t="s">
        <v>897</v>
      </c>
      <c r="B12018" s="28">
        <v>46753</v>
      </c>
      <c r="D12018">
        <v>0</v>
      </c>
      <c r="E12018">
        <v>0</v>
      </c>
      <c r="F12018">
        <v>99999</v>
      </c>
      <c r="G12018">
        <v>0</v>
      </c>
      <c r="H12018">
        <v>0</v>
      </c>
    </row>
    <row r="12019" spans="1:8">
      <c r="A12019" t="s">
        <v>897</v>
      </c>
      <c r="B12019" s="28">
        <v>47484</v>
      </c>
      <c r="D12019">
        <v>0</v>
      </c>
      <c r="E12019">
        <v>0</v>
      </c>
      <c r="F12019">
        <v>99999</v>
      </c>
      <c r="G12019">
        <v>0</v>
      </c>
      <c r="H12019">
        <v>0</v>
      </c>
    </row>
    <row r="12020" spans="1:8">
      <c r="A12020" t="s">
        <v>897</v>
      </c>
      <c r="B12020" s="28">
        <v>48214</v>
      </c>
      <c r="D12020">
        <v>0</v>
      </c>
      <c r="E12020">
        <v>0</v>
      </c>
      <c r="F12020">
        <v>99999</v>
      </c>
      <c r="G12020">
        <v>0</v>
      </c>
      <c r="H12020">
        <v>0</v>
      </c>
    </row>
    <row r="12021" spans="1:8">
      <c r="A12021" t="s">
        <v>897</v>
      </c>
      <c r="B12021" s="28">
        <v>48945</v>
      </c>
      <c r="D12021">
        <v>0</v>
      </c>
      <c r="E12021">
        <v>0</v>
      </c>
      <c r="F12021">
        <v>99999</v>
      </c>
      <c r="G12021">
        <v>0</v>
      </c>
      <c r="H12021">
        <v>0</v>
      </c>
    </row>
    <row r="12022" spans="1:8">
      <c r="A12022" t="s">
        <v>897</v>
      </c>
      <c r="B12022" s="28">
        <v>49310</v>
      </c>
      <c r="D12022">
        <v>0</v>
      </c>
      <c r="E12022">
        <v>0</v>
      </c>
      <c r="F12022">
        <v>99999</v>
      </c>
      <c r="G12022">
        <v>0</v>
      </c>
      <c r="H12022">
        <v>0</v>
      </c>
    </row>
    <row r="12023" spans="1:8">
      <c r="A12023" t="s">
        <v>897</v>
      </c>
      <c r="B12023" s="28">
        <v>50771</v>
      </c>
      <c r="D12023">
        <v>0</v>
      </c>
      <c r="E12023">
        <v>0</v>
      </c>
      <c r="F12023">
        <v>99999</v>
      </c>
      <c r="G12023">
        <v>0</v>
      </c>
      <c r="H12023">
        <v>0</v>
      </c>
    </row>
    <row r="12024" spans="1:8">
      <c r="A12024" t="s">
        <v>897</v>
      </c>
      <c r="B12024" s="28">
        <v>51136</v>
      </c>
      <c r="D12024">
        <v>0</v>
      </c>
      <c r="E12024">
        <v>0</v>
      </c>
      <c r="F12024">
        <v>99999</v>
      </c>
      <c r="G12024">
        <v>0</v>
      </c>
      <c r="H12024">
        <v>0</v>
      </c>
    </row>
    <row r="12025" spans="1:8">
      <c r="A12025" t="s">
        <v>897</v>
      </c>
      <c r="B12025" s="28">
        <v>52963</v>
      </c>
      <c r="D12025">
        <v>427.678</v>
      </c>
      <c r="E12025">
        <v>427.678</v>
      </c>
      <c r="F12025">
        <v>99999</v>
      </c>
      <c r="G12025">
        <v>73261916.355000004</v>
      </c>
      <c r="H12025">
        <v>0</v>
      </c>
    </row>
    <row r="12026" spans="1:8">
      <c r="A12026" t="s">
        <v>898</v>
      </c>
      <c r="B12026" s="28">
        <v>46023</v>
      </c>
      <c r="D12026">
        <v>0</v>
      </c>
      <c r="E12026">
        <v>0</v>
      </c>
      <c r="F12026">
        <v>99999</v>
      </c>
      <c r="G12026">
        <v>0</v>
      </c>
      <c r="H12026">
        <v>0</v>
      </c>
    </row>
    <row r="12027" spans="1:8">
      <c r="A12027" t="s">
        <v>898</v>
      </c>
      <c r="B12027" s="28">
        <v>46753</v>
      </c>
      <c r="D12027">
        <v>0</v>
      </c>
      <c r="E12027">
        <v>0</v>
      </c>
      <c r="F12027">
        <v>99999</v>
      </c>
      <c r="G12027">
        <v>0</v>
      </c>
      <c r="H12027">
        <v>0</v>
      </c>
    </row>
    <row r="12028" spans="1:8">
      <c r="A12028" t="s">
        <v>898</v>
      </c>
      <c r="B12028" s="28">
        <v>47484</v>
      </c>
      <c r="D12028">
        <v>0</v>
      </c>
      <c r="E12028">
        <v>0</v>
      </c>
      <c r="F12028">
        <v>99999</v>
      </c>
      <c r="G12028">
        <v>0</v>
      </c>
      <c r="H12028">
        <v>0</v>
      </c>
    </row>
    <row r="12029" spans="1:8">
      <c r="A12029" t="s">
        <v>898</v>
      </c>
      <c r="B12029" s="28">
        <v>48214</v>
      </c>
      <c r="D12029">
        <v>0</v>
      </c>
      <c r="E12029">
        <v>0</v>
      </c>
      <c r="F12029">
        <v>99999</v>
      </c>
      <c r="G12029">
        <v>0</v>
      </c>
      <c r="H12029">
        <v>0</v>
      </c>
    </row>
    <row r="12030" spans="1:8">
      <c r="A12030" t="s">
        <v>898</v>
      </c>
      <c r="B12030" s="28">
        <v>48945</v>
      </c>
      <c r="D12030">
        <v>0</v>
      </c>
      <c r="E12030">
        <v>0</v>
      </c>
      <c r="F12030">
        <v>99999</v>
      </c>
      <c r="G12030">
        <v>0</v>
      </c>
      <c r="H12030">
        <v>0</v>
      </c>
    </row>
    <row r="12031" spans="1:8">
      <c r="A12031" t="s">
        <v>898</v>
      </c>
      <c r="B12031" s="28">
        <v>49310</v>
      </c>
      <c r="D12031">
        <v>0</v>
      </c>
      <c r="E12031">
        <v>0</v>
      </c>
      <c r="F12031">
        <v>99999</v>
      </c>
      <c r="G12031">
        <v>0</v>
      </c>
      <c r="H12031">
        <v>0</v>
      </c>
    </row>
    <row r="12032" spans="1:8">
      <c r="A12032" t="s">
        <v>898</v>
      </c>
      <c r="B12032" s="28">
        <v>50771</v>
      </c>
      <c r="D12032">
        <v>0</v>
      </c>
      <c r="E12032">
        <v>0</v>
      </c>
      <c r="F12032">
        <v>99999</v>
      </c>
      <c r="G12032">
        <v>0</v>
      </c>
      <c r="H12032">
        <v>0</v>
      </c>
    </row>
    <row r="12033" spans="1:8">
      <c r="A12033" t="s">
        <v>898</v>
      </c>
      <c r="B12033" s="28">
        <v>51136</v>
      </c>
      <c r="D12033">
        <v>0</v>
      </c>
      <c r="E12033">
        <v>0</v>
      </c>
      <c r="F12033">
        <v>99999</v>
      </c>
      <c r="G12033">
        <v>0</v>
      </c>
      <c r="H12033">
        <v>0</v>
      </c>
    </row>
    <row r="12034" spans="1:8">
      <c r="A12034" t="s">
        <v>898</v>
      </c>
      <c r="B12034" s="28">
        <v>52963</v>
      </c>
      <c r="D12034">
        <v>0</v>
      </c>
      <c r="E12034">
        <v>0</v>
      </c>
      <c r="F12034">
        <v>99999</v>
      </c>
      <c r="G12034">
        <v>0</v>
      </c>
      <c r="H12034">
        <v>0</v>
      </c>
    </row>
    <row r="12035" spans="1:8">
      <c r="A12035" t="s">
        <v>2043</v>
      </c>
      <c r="B12035" s="28">
        <v>46023</v>
      </c>
      <c r="D12035">
        <v>0</v>
      </c>
      <c r="E12035">
        <v>0</v>
      </c>
      <c r="F12035">
        <v>0</v>
      </c>
      <c r="G12035">
        <v>0</v>
      </c>
      <c r="H12035">
        <v>0</v>
      </c>
    </row>
    <row r="12036" spans="1:8">
      <c r="A12036" t="s">
        <v>2043</v>
      </c>
      <c r="B12036" s="28">
        <v>46753</v>
      </c>
      <c r="D12036">
        <v>0</v>
      </c>
      <c r="E12036">
        <v>0</v>
      </c>
      <c r="F12036">
        <v>0</v>
      </c>
      <c r="G12036">
        <v>0</v>
      </c>
      <c r="H12036">
        <v>0</v>
      </c>
    </row>
    <row r="12037" spans="1:8">
      <c r="A12037" t="s">
        <v>2043</v>
      </c>
      <c r="B12037" s="28">
        <v>47484</v>
      </c>
      <c r="D12037">
        <v>0</v>
      </c>
      <c r="E12037">
        <v>0</v>
      </c>
      <c r="F12037">
        <v>0</v>
      </c>
      <c r="G12037">
        <v>0</v>
      </c>
      <c r="H12037">
        <v>0</v>
      </c>
    </row>
    <row r="12038" spans="1:8">
      <c r="A12038" t="s">
        <v>2043</v>
      </c>
      <c r="B12038" s="28">
        <v>48214</v>
      </c>
      <c r="D12038">
        <v>0</v>
      </c>
      <c r="E12038">
        <v>0</v>
      </c>
      <c r="F12038">
        <v>0</v>
      </c>
      <c r="G12038">
        <v>0</v>
      </c>
      <c r="H12038">
        <v>0</v>
      </c>
    </row>
    <row r="12039" spans="1:8">
      <c r="A12039" t="s">
        <v>2043</v>
      </c>
      <c r="B12039" s="28">
        <v>48945</v>
      </c>
      <c r="D12039">
        <v>0</v>
      </c>
      <c r="E12039">
        <v>0</v>
      </c>
      <c r="F12039">
        <v>0</v>
      </c>
      <c r="G12039">
        <v>0</v>
      </c>
      <c r="H12039">
        <v>0</v>
      </c>
    </row>
    <row r="12040" spans="1:8">
      <c r="A12040" t="s">
        <v>2043</v>
      </c>
      <c r="B12040" s="28">
        <v>49310</v>
      </c>
      <c r="D12040">
        <v>0</v>
      </c>
      <c r="E12040">
        <v>0</v>
      </c>
      <c r="F12040">
        <v>0</v>
      </c>
      <c r="G12040">
        <v>0</v>
      </c>
      <c r="H12040">
        <v>0</v>
      </c>
    </row>
    <row r="12041" spans="1:8">
      <c r="A12041" t="s">
        <v>2043</v>
      </c>
      <c r="B12041" s="28">
        <v>50771</v>
      </c>
      <c r="D12041">
        <v>0</v>
      </c>
      <c r="E12041">
        <v>0</v>
      </c>
      <c r="F12041">
        <v>99999</v>
      </c>
      <c r="G12041">
        <v>0</v>
      </c>
      <c r="H12041">
        <v>0</v>
      </c>
    </row>
    <row r="12042" spans="1:8">
      <c r="A12042" t="s">
        <v>2043</v>
      </c>
      <c r="B12042" s="28">
        <v>51136</v>
      </c>
      <c r="D12042">
        <v>0</v>
      </c>
      <c r="E12042">
        <v>0</v>
      </c>
      <c r="F12042">
        <v>99999</v>
      </c>
      <c r="G12042">
        <v>0</v>
      </c>
      <c r="H12042">
        <v>0</v>
      </c>
    </row>
    <row r="12043" spans="1:8">
      <c r="A12043" t="s">
        <v>2043</v>
      </c>
      <c r="B12043" s="28">
        <v>52963</v>
      </c>
      <c r="D12043">
        <v>0</v>
      </c>
      <c r="E12043">
        <v>0</v>
      </c>
      <c r="F12043">
        <v>99999</v>
      </c>
      <c r="G12043">
        <v>0</v>
      </c>
      <c r="H12043">
        <v>0</v>
      </c>
    </row>
    <row r="12044" spans="1:8">
      <c r="A12044" t="s">
        <v>2042</v>
      </c>
      <c r="B12044" s="28">
        <v>46023</v>
      </c>
      <c r="D12044">
        <v>0</v>
      </c>
      <c r="E12044">
        <v>0</v>
      </c>
      <c r="F12044">
        <v>0</v>
      </c>
      <c r="G12044">
        <v>0</v>
      </c>
      <c r="H12044">
        <v>0</v>
      </c>
    </row>
    <row r="12045" spans="1:8">
      <c r="A12045" t="s">
        <v>2042</v>
      </c>
      <c r="B12045" s="28">
        <v>46753</v>
      </c>
      <c r="D12045">
        <v>0</v>
      </c>
      <c r="E12045">
        <v>0</v>
      </c>
      <c r="F12045">
        <v>0</v>
      </c>
      <c r="G12045">
        <v>0</v>
      </c>
      <c r="H12045">
        <v>0</v>
      </c>
    </row>
    <row r="12046" spans="1:8">
      <c r="A12046" t="s">
        <v>2042</v>
      </c>
      <c r="B12046" s="28">
        <v>47484</v>
      </c>
      <c r="D12046">
        <v>0</v>
      </c>
      <c r="E12046">
        <v>0</v>
      </c>
      <c r="F12046">
        <v>0</v>
      </c>
      <c r="G12046">
        <v>0</v>
      </c>
      <c r="H12046">
        <v>0</v>
      </c>
    </row>
    <row r="12047" spans="1:8">
      <c r="A12047" t="s">
        <v>2042</v>
      </c>
      <c r="B12047" s="28">
        <v>48214</v>
      </c>
      <c r="D12047">
        <v>0</v>
      </c>
      <c r="E12047">
        <v>0</v>
      </c>
      <c r="F12047">
        <v>0</v>
      </c>
      <c r="G12047">
        <v>0</v>
      </c>
      <c r="H12047">
        <v>0</v>
      </c>
    </row>
    <row r="12048" spans="1:8">
      <c r="A12048" t="s">
        <v>2042</v>
      </c>
      <c r="B12048" s="28">
        <v>48945</v>
      </c>
      <c r="D12048">
        <v>0</v>
      </c>
      <c r="E12048">
        <v>0</v>
      </c>
      <c r="F12048">
        <v>0</v>
      </c>
      <c r="G12048">
        <v>0</v>
      </c>
      <c r="H12048">
        <v>0</v>
      </c>
    </row>
    <row r="12049" spans="1:8">
      <c r="A12049" t="s">
        <v>2042</v>
      </c>
      <c r="B12049" s="28">
        <v>49310</v>
      </c>
      <c r="D12049">
        <v>0</v>
      </c>
      <c r="E12049">
        <v>0</v>
      </c>
      <c r="F12049">
        <v>0</v>
      </c>
      <c r="G12049">
        <v>0</v>
      </c>
      <c r="H12049">
        <v>0</v>
      </c>
    </row>
    <row r="12050" spans="1:8">
      <c r="A12050" t="s">
        <v>2042</v>
      </c>
      <c r="B12050" s="28">
        <v>50771</v>
      </c>
      <c r="D12050">
        <v>0</v>
      </c>
      <c r="E12050">
        <v>0</v>
      </c>
      <c r="F12050">
        <v>99999</v>
      </c>
      <c r="G12050">
        <v>0</v>
      </c>
      <c r="H12050">
        <v>0</v>
      </c>
    </row>
    <row r="12051" spans="1:8">
      <c r="A12051" t="s">
        <v>2042</v>
      </c>
      <c r="B12051" s="28">
        <v>51136</v>
      </c>
      <c r="D12051">
        <v>0</v>
      </c>
      <c r="E12051">
        <v>0</v>
      </c>
      <c r="F12051">
        <v>99999</v>
      </c>
      <c r="G12051">
        <v>0</v>
      </c>
      <c r="H12051">
        <v>0</v>
      </c>
    </row>
    <row r="12052" spans="1:8">
      <c r="A12052" t="s">
        <v>2042</v>
      </c>
      <c r="B12052" s="28">
        <v>52963</v>
      </c>
      <c r="D12052">
        <v>0</v>
      </c>
      <c r="E12052">
        <v>0</v>
      </c>
      <c r="F12052">
        <v>99999</v>
      </c>
      <c r="G12052">
        <v>0</v>
      </c>
      <c r="H12052">
        <v>0</v>
      </c>
    </row>
    <row r="12053" spans="1:8">
      <c r="A12053" t="s">
        <v>899</v>
      </c>
      <c r="B12053" s="28">
        <v>46023</v>
      </c>
      <c r="D12053">
        <v>0</v>
      </c>
      <c r="E12053">
        <v>0</v>
      </c>
      <c r="F12053">
        <v>99999</v>
      </c>
      <c r="G12053">
        <v>0</v>
      </c>
      <c r="H12053">
        <v>0</v>
      </c>
    </row>
    <row r="12054" spans="1:8">
      <c r="A12054" t="s">
        <v>899</v>
      </c>
      <c r="B12054" s="28">
        <v>46753</v>
      </c>
      <c r="D12054">
        <v>0</v>
      </c>
      <c r="E12054">
        <v>0</v>
      </c>
      <c r="F12054">
        <v>99999</v>
      </c>
      <c r="G12054">
        <v>0</v>
      </c>
      <c r="H12054">
        <v>0</v>
      </c>
    </row>
    <row r="12055" spans="1:8">
      <c r="A12055" t="s">
        <v>899</v>
      </c>
      <c r="B12055" s="28">
        <v>47484</v>
      </c>
      <c r="D12055">
        <v>0</v>
      </c>
      <c r="E12055">
        <v>0</v>
      </c>
      <c r="F12055">
        <v>99999</v>
      </c>
      <c r="G12055">
        <v>0</v>
      </c>
      <c r="H12055">
        <v>0</v>
      </c>
    </row>
    <row r="12056" spans="1:8">
      <c r="A12056" t="s">
        <v>899</v>
      </c>
      <c r="B12056" s="28">
        <v>48214</v>
      </c>
      <c r="D12056">
        <v>0</v>
      </c>
      <c r="E12056">
        <v>0</v>
      </c>
      <c r="F12056">
        <v>99999</v>
      </c>
      <c r="G12056">
        <v>0</v>
      </c>
      <c r="H12056">
        <v>0</v>
      </c>
    </row>
    <row r="12057" spans="1:8">
      <c r="A12057" t="s">
        <v>899</v>
      </c>
      <c r="B12057" s="28">
        <v>48945</v>
      </c>
      <c r="D12057">
        <v>0</v>
      </c>
      <c r="E12057">
        <v>0</v>
      </c>
      <c r="F12057">
        <v>99999</v>
      </c>
      <c r="G12057">
        <v>0</v>
      </c>
      <c r="H12057">
        <v>0</v>
      </c>
    </row>
    <row r="12058" spans="1:8">
      <c r="A12058" t="s">
        <v>899</v>
      </c>
      <c r="B12058" s="28">
        <v>49310</v>
      </c>
      <c r="D12058">
        <v>0</v>
      </c>
      <c r="E12058">
        <v>0</v>
      </c>
      <c r="F12058">
        <v>99999</v>
      </c>
      <c r="G12058">
        <v>0</v>
      </c>
      <c r="H12058">
        <v>0</v>
      </c>
    </row>
    <row r="12059" spans="1:8">
      <c r="A12059" t="s">
        <v>899</v>
      </c>
      <c r="B12059" s="28">
        <v>50771</v>
      </c>
      <c r="D12059">
        <v>0</v>
      </c>
      <c r="E12059">
        <v>0</v>
      </c>
      <c r="F12059">
        <v>99999</v>
      </c>
      <c r="G12059">
        <v>0</v>
      </c>
      <c r="H12059">
        <v>0</v>
      </c>
    </row>
    <row r="12060" spans="1:8">
      <c r="A12060" t="s">
        <v>899</v>
      </c>
      <c r="B12060" s="28">
        <v>51136</v>
      </c>
      <c r="D12060">
        <v>0</v>
      </c>
      <c r="E12060">
        <v>0</v>
      </c>
      <c r="F12060">
        <v>99999</v>
      </c>
      <c r="G12060">
        <v>0</v>
      </c>
      <c r="H12060">
        <v>0</v>
      </c>
    </row>
    <row r="12061" spans="1:8">
      <c r="A12061" t="s">
        <v>899</v>
      </c>
      <c r="B12061" s="28">
        <v>52963</v>
      </c>
      <c r="D12061">
        <v>0</v>
      </c>
      <c r="E12061">
        <v>0</v>
      </c>
      <c r="F12061">
        <v>99999</v>
      </c>
      <c r="G12061">
        <v>0</v>
      </c>
      <c r="H12061">
        <v>0</v>
      </c>
    </row>
    <row r="12062" spans="1:8">
      <c r="A12062" t="s">
        <v>2044</v>
      </c>
      <c r="B12062" s="28">
        <v>46023</v>
      </c>
      <c r="D12062">
        <v>0</v>
      </c>
      <c r="E12062">
        <v>0</v>
      </c>
      <c r="F12062">
        <v>0</v>
      </c>
      <c r="G12062">
        <v>0</v>
      </c>
      <c r="H12062">
        <v>0</v>
      </c>
    </row>
    <row r="12063" spans="1:8">
      <c r="A12063" t="s">
        <v>2044</v>
      </c>
      <c r="B12063" s="28">
        <v>46753</v>
      </c>
      <c r="D12063">
        <v>0</v>
      </c>
      <c r="E12063">
        <v>0</v>
      </c>
      <c r="F12063">
        <v>0</v>
      </c>
      <c r="G12063">
        <v>0</v>
      </c>
      <c r="H12063">
        <v>0</v>
      </c>
    </row>
    <row r="12064" spans="1:8">
      <c r="A12064" t="s">
        <v>2044</v>
      </c>
      <c r="B12064" s="28">
        <v>47484</v>
      </c>
      <c r="D12064">
        <v>0</v>
      </c>
      <c r="E12064">
        <v>0</v>
      </c>
      <c r="F12064">
        <v>0</v>
      </c>
      <c r="G12064">
        <v>0</v>
      </c>
      <c r="H12064">
        <v>0</v>
      </c>
    </row>
    <row r="12065" spans="1:8">
      <c r="A12065" t="s">
        <v>2044</v>
      </c>
      <c r="B12065" s="28">
        <v>48214</v>
      </c>
      <c r="D12065">
        <v>0</v>
      </c>
      <c r="E12065">
        <v>0</v>
      </c>
      <c r="F12065">
        <v>0</v>
      </c>
      <c r="G12065">
        <v>0</v>
      </c>
      <c r="H12065">
        <v>0</v>
      </c>
    </row>
    <row r="12066" spans="1:8">
      <c r="A12066" t="s">
        <v>2044</v>
      </c>
      <c r="B12066" s="28">
        <v>48945</v>
      </c>
      <c r="D12066">
        <v>0</v>
      </c>
      <c r="E12066">
        <v>0</v>
      </c>
      <c r="F12066">
        <v>0</v>
      </c>
      <c r="G12066">
        <v>0</v>
      </c>
      <c r="H12066">
        <v>0</v>
      </c>
    </row>
    <row r="12067" spans="1:8">
      <c r="A12067" t="s">
        <v>2044</v>
      </c>
      <c r="B12067" s="28">
        <v>49310</v>
      </c>
      <c r="D12067">
        <v>0</v>
      </c>
      <c r="E12067">
        <v>0</v>
      </c>
      <c r="F12067">
        <v>0</v>
      </c>
      <c r="G12067">
        <v>0</v>
      </c>
      <c r="H12067">
        <v>0</v>
      </c>
    </row>
    <row r="12068" spans="1:8">
      <c r="A12068" t="s">
        <v>2044</v>
      </c>
      <c r="B12068" s="28">
        <v>50771</v>
      </c>
      <c r="D12068">
        <v>0</v>
      </c>
      <c r="E12068">
        <v>0</v>
      </c>
      <c r="F12068">
        <v>99999</v>
      </c>
      <c r="G12068">
        <v>0</v>
      </c>
      <c r="H12068">
        <v>0</v>
      </c>
    </row>
    <row r="12069" spans="1:8">
      <c r="A12069" t="s">
        <v>2044</v>
      </c>
      <c r="B12069" s="28">
        <v>51136</v>
      </c>
      <c r="D12069">
        <v>0</v>
      </c>
      <c r="E12069">
        <v>0</v>
      </c>
      <c r="F12069">
        <v>99999</v>
      </c>
      <c r="G12069">
        <v>0</v>
      </c>
      <c r="H12069">
        <v>0</v>
      </c>
    </row>
    <row r="12070" spans="1:8">
      <c r="A12070" t="s">
        <v>2044</v>
      </c>
      <c r="B12070" s="28">
        <v>52963</v>
      </c>
      <c r="D12070">
        <v>0</v>
      </c>
      <c r="E12070">
        <v>0</v>
      </c>
      <c r="F12070">
        <v>99999</v>
      </c>
      <c r="G12070">
        <v>0</v>
      </c>
      <c r="H12070">
        <v>0</v>
      </c>
    </row>
    <row r="12071" spans="1:8">
      <c r="A12071" t="s">
        <v>900</v>
      </c>
      <c r="B12071" s="28">
        <v>46023</v>
      </c>
      <c r="D12071">
        <v>0</v>
      </c>
      <c r="E12071">
        <v>0</v>
      </c>
      <c r="F12071">
        <v>99999</v>
      </c>
      <c r="G12071">
        <v>0</v>
      </c>
      <c r="H12071">
        <v>0</v>
      </c>
    </row>
    <row r="12072" spans="1:8">
      <c r="A12072" t="s">
        <v>900</v>
      </c>
      <c r="B12072" s="28">
        <v>46753</v>
      </c>
      <c r="D12072">
        <v>46.719000000000001</v>
      </c>
      <c r="E12072">
        <v>46.719000000000001</v>
      </c>
      <c r="F12072">
        <v>99999</v>
      </c>
      <c r="G12072">
        <v>13476166.283</v>
      </c>
      <c r="H12072">
        <v>0</v>
      </c>
    </row>
    <row r="12073" spans="1:8">
      <c r="A12073" t="s">
        <v>900</v>
      </c>
      <c r="B12073" s="28">
        <v>47484</v>
      </c>
      <c r="D12073">
        <v>46.719000000000001</v>
      </c>
      <c r="E12073">
        <v>46.719000000000001</v>
      </c>
      <c r="F12073">
        <v>99999</v>
      </c>
      <c r="G12073">
        <v>13476166.283</v>
      </c>
      <c r="H12073">
        <v>0</v>
      </c>
    </row>
    <row r="12074" spans="1:8">
      <c r="A12074" t="s">
        <v>900</v>
      </c>
      <c r="B12074" s="28">
        <v>48214</v>
      </c>
      <c r="D12074">
        <v>46.719000000000001</v>
      </c>
      <c r="E12074">
        <v>46.719000000000001</v>
      </c>
      <c r="F12074">
        <v>99999</v>
      </c>
      <c r="G12074">
        <v>13476166.283</v>
      </c>
      <c r="H12074">
        <v>0</v>
      </c>
    </row>
    <row r="12075" spans="1:8">
      <c r="A12075" t="s">
        <v>900</v>
      </c>
      <c r="B12075" s="28">
        <v>48945</v>
      </c>
      <c r="D12075">
        <v>46.719000000000001</v>
      </c>
      <c r="E12075">
        <v>46.719000000000001</v>
      </c>
      <c r="F12075">
        <v>99999</v>
      </c>
      <c r="G12075">
        <v>13476166.283</v>
      </c>
      <c r="H12075">
        <v>0</v>
      </c>
    </row>
    <row r="12076" spans="1:8">
      <c r="A12076" t="s">
        <v>900</v>
      </c>
      <c r="B12076" s="28">
        <v>49310</v>
      </c>
      <c r="D12076">
        <v>46.719000000000001</v>
      </c>
      <c r="E12076">
        <v>46.719000000000001</v>
      </c>
      <c r="F12076">
        <v>99999</v>
      </c>
      <c r="G12076">
        <v>13476166.283</v>
      </c>
      <c r="H12076">
        <v>0</v>
      </c>
    </row>
    <row r="12077" spans="1:8">
      <c r="A12077" t="s">
        <v>900</v>
      </c>
      <c r="B12077" s="28">
        <v>50771</v>
      </c>
      <c r="D12077">
        <v>46.719000000000001</v>
      </c>
      <c r="E12077">
        <v>46.719000000000001</v>
      </c>
      <c r="F12077">
        <v>99999</v>
      </c>
      <c r="G12077">
        <v>13476166.283</v>
      </c>
      <c r="H12077">
        <v>0</v>
      </c>
    </row>
    <row r="12078" spans="1:8">
      <c r="A12078" t="s">
        <v>900</v>
      </c>
      <c r="B12078" s="28">
        <v>51136</v>
      </c>
      <c r="D12078">
        <v>46.719000000000001</v>
      </c>
      <c r="E12078">
        <v>46.719000000000001</v>
      </c>
      <c r="F12078">
        <v>99999</v>
      </c>
      <c r="G12078">
        <v>13476166.283</v>
      </c>
      <c r="H12078">
        <v>0</v>
      </c>
    </row>
    <row r="12079" spans="1:8">
      <c r="A12079" t="s">
        <v>900</v>
      </c>
      <c r="B12079" s="28">
        <v>52963</v>
      </c>
      <c r="D12079">
        <v>46.719000000000001</v>
      </c>
      <c r="E12079">
        <v>46.719000000000001</v>
      </c>
      <c r="F12079">
        <v>99999</v>
      </c>
      <c r="G12079">
        <v>13476166.283</v>
      </c>
      <c r="H12079">
        <v>0</v>
      </c>
    </row>
    <row r="12080" spans="1:8">
      <c r="A12080" t="s">
        <v>2045</v>
      </c>
      <c r="B12080" s="28">
        <v>46023</v>
      </c>
      <c r="D12080">
        <v>0</v>
      </c>
      <c r="E12080">
        <v>0</v>
      </c>
      <c r="F12080">
        <v>0</v>
      </c>
      <c r="G12080">
        <v>0</v>
      </c>
      <c r="H12080">
        <v>0</v>
      </c>
    </row>
    <row r="12081" spans="1:8">
      <c r="A12081" t="s">
        <v>2045</v>
      </c>
      <c r="B12081" s="28">
        <v>46753</v>
      </c>
      <c r="D12081">
        <v>0</v>
      </c>
      <c r="E12081">
        <v>0</v>
      </c>
      <c r="F12081">
        <v>0</v>
      </c>
      <c r="G12081">
        <v>0</v>
      </c>
      <c r="H12081">
        <v>0</v>
      </c>
    </row>
    <row r="12082" spans="1:8">
      <c r="A12082" t="s">
        <v>2045</v>
      </c>
      <c r="B12082" s="28">
        <v>47484</v>
      </c>
      <c r="D12082">
        <v>0</v>
      </c>
      <c r="E12082">
        <v>0</v>
      </c>
      <c r="F12082">
        <v>0</v>
      </c>
      <c r="G12082">
        <v>0</v>
      </c>
      <c r="H12082">
        <v>0</v>
      </c>
    </row>
    <row r="12083" spans="1:8">
      <c r="A12083" t="s">
        <v>2045</v>
      </c>
      <c r="B12083" s="28">
        <v>48214</v>
      </c>
      <c r="D12083">
        <v>0</v>
      </c>
      <c r="E12083">
        <v>0</v>
      </c>
      <c r="F12083">
        <v>0</v>
      </c>
      <c r="G12083">
        <v>0</v>
      </c>
      <c r="H12083">
        <v>0</v>
      </c>
    </row>
    <row r="12084" spans="1:8">
      <c r="A12084" t="s">
        <v>2045</v>
      </c>
      <c r="B12084" s="28">
        <v>48945</v>
      </c>
      <c r="D12084">
        <v>0</v>
      </c>
      <c r="E12084">
        <v>0</v>
      </c>
      <c r="F12084">
        <v>0</v>
      </c>
      <c r="G12084">
        <v>0</v>
      </c>
      <c r="H12084">
        <v>0</v>
      </c>
    </row>
    <row r="12085" spans="1:8">
      <c r="A12085" t="s">
        <v>2045</v>
      </c>
      <c r="B12085" s="28">
        <v>49310</v>
      </c>
      <c r="D12085">
        <v>0</v>
      </c>
      <c r="E12085">
        <v>0</v>
      </c>
      <c r="F12085">
        <v>0</v>
      </c>
      <c r="G12085">
        <v>0</v>
      </c>
      <c r="H12085">
        <v>0</v>
      </c>
    </row>
    <row r="12086" spans="1:8">
      <c r="A12086" t="s">
        <v>2045</v>
      </c>
      <c r="B12086" s="28">
        <v>50771</v>
      </c>
      <c r="D12086">
        <v>0</v>
      </c>
      <c r="E12086">
        <v>0</v>
      </c>
      <c r="F12086">
        <v>99999</v>
      </c>
      <c r="G12086">
        <v>0</v>
      </c>
      <c r="H12086">
        <v>0</v>
      </c>
    </row>
    <row r="12087" spans="1:8">
      <c r="A12087" t="s">
        <v>2045</v>
      </c>
      <c r="B12087" s="28">
        <v>51136</v>
      </c>
      <c r="D12087">
        <v>0</v>
      </c>
      <c r="E12087">
        <v>0</v>
      </c>
      <c r="F12087">
        <v>99999</v>
      </c>
      <c r="G12087">
        <v>0</v>
      </c>
      <c r="H12087">
        <v>0</v>
      </c>
    </row>
    <row r="12088" spans="1:8">
      <c r="A12088" t="s">
        <v>2045</v>
      </c>
      <c r="B12088" s="28">
        <v>52963</v>
      </c>
      <c r="D12088">
        <v>0</v>
      </c>
      <c r="E12088">
        <v>0</v>
      </c>
      <c r="F12088">
        <v>99999</v>
      </c>
      <c r="G12088">
        <v>0</v>
      </c>
      <c r="H12088">
        <v>0</v>
      </c>
    </row>
    <row r="12089" spans="1:8">
      <c r="A12089" t="s">
        <v>901</v>
      </c>
      <c r="B12089" s="28">
        <v>46023</v>
      </c>
      <c r="D12089">
        <v>0</v>
      </c>
      <c r="E12089">
        <v>0</v>
      </c>
      <c r="F12089">
        <v>99999</v>
      </c>
      <c r="G12089">
        <v>0</v>
      </c>
      <c r="H12089">
        <v>0</v>
      </c>
    </row>
    <row r="12090" spans="1:8">
      <c r="A12090" t="s">
        <v>901</v>
      </c>
      <c r="B12090" s="28">
        <v>46753</v>
      </c>
      <c r="D12090">
        <v>0</v>
      </c>
      <c r="E12090">
        <v>0</v>
      </c>
      <c r="F12090">
        <v>99999</v>
      </c>
      <c r="G12090">
        <v>0</v>
      </c>
      <c r="H12090">
        <v>0</v>
      </c>
    </row>
    <row r="12091" spans="1:8">
      <c r="A12091" t="s">
        <v>901</v>
      </c>
      <c r="B12091" s="28">
        <v>47484</v>
      </c>
      <c r="D12091">
        <v>0</v>
      </c>
      <c r="E12091">
        <v>0</v>
      </c>
      <c r="F12091">
        <v>99999</v>
      </c>
      <c r="G12091">
        <v>0</v>
      </c>
      <c r="H12091">
        <v>0</v>
      </c>
    </row>
    <row r="12092" spans="1:8">
      <c r="A12092" t="s">
        <v>901</v>
      </c>
      <c r="B12092" s="28">
        <v>48214</v>
      </c>
      <c r="D12092">
        <v>0</v>
      </c>
      <c r="E12092">
        <v>0</v>
      </c>
      <c r="F12092">
        <v>99999</v>
      </c>
      <c r="G12092">
        <v>0</v>
      </c>
      <c r="H12092">
        <v>0</v>
      </c>
    </row>
    <row r="12093" spans="1:8">
      <c r="A12093" t="s">
        <v>901</v>
      </c>
      <c r="B12093" s="28">
        <v>48945</v>
      </c>
      <c r="D12093">
        <v>0</v>
      </c>
      <c r="E12093">
        <v>0</v>
      </c>
      <c r="F12093">
        <v>99999</v>
      </c>
      <c r="G12093">
        <v>0</v>
      </c>
      <c r="H12093">
        <v>0</v>
      </c>
    </row>
    <row r="12094" spans="1:8">
      <c r="A12094" t="s">
        <v>901</v>
      </c>
      <c r="B12094" s="28">
        <v>49310</v>
      </c>
      <c r="D12094">
        <v>0</v>
      </c>
      <c r="E12094">
        <v>0</v>
      </c>
      <c r="F12094">
        <v>99999</v>
      </c>
      <c r="G12094">
        <v>0</v>
      </c>
      <c r="H12094">
        <v>0</v>
      </c>
    </row>
    <row r="12095" spans="1:8">
      <c r="A12095" t="s">
        <v>901</v>
      </c>
      <c r="B12095" s="28">
        <v>50771</v>
      </c>
      <c r="D12095">
        <v>0</v>
      </c>
      <c r="E12095">
        <v>0</v>
      </c>
      <c r="F12095">
        <v>99999</v>
      </c>
      <c r="G12095">
        <v>0</v>
      </c>
      <c r="H12095">
        <v>0</v>
      </c>
    </row>
    <row r="12096" spans="1:8">
      <c r="A12096" t="s">
        <v>901</v>
      </c>
      <c r="B12096" s="28">
        <v>51136</v>
      </c>
      <c r="D12096">
        <v>0</v>
      </c>
      <c r="E12096">
        <v>0</v>
      </c>
      <c r="F12096">
        <v>99999</v>
      </c>
      <c r="G12096">
        <v>0</v>
      </c>
      <c r="H12096">
        <v>0</v>
      </c>
    </row>
    <row r="12097" spans="1:8">
      <c r="A12097" t="s">
        <v>901</v>
      </c>
      <c r="B12097" s="28">
        <v>52963</v>
      </c>
      <c r="D12097">
        <v>0</v>
      </c>
      <c r="E12097">
        <v>0</v>
      </c>
      <c r="F12097">
        <v>99999</v>
      </c>
      <c r="G12097">
        <v>0</v>
      </c>
      <c r="H12097">
        <v>0</v>
      </c>
    </row>
    <row r="12098" spans="1:8">
      <c r="A12098" t="s">
        <v>2046</v>
      </c>
      <c r="B12098" s="28">
        <v>46023</v>
      </c>
      <c r="D12098">
        <v>0</v>
      </c>
      <c r="E12098">
        <v>0</v>
      </c>
      <c r="F12098">
        <v>0</v>
      </c>
      <c r="G12098">
        <v>0</v>
      </c>
      <c r="H12098">
        <v>0</v>
      </c>
    </row>
    <row r="12099" spans="1:8">
      <c r="A12099" t="s">
        <v>2046</v>
      </c>
      <c r="B12099" s="28">
        <v>46753</v>
      </c>
      <c r="D12099">
        <v>0</v>
      </c>
      <c r="E12099">
        <v>0</v>
      </c>
      <c r="F12099">
        <v>0</v>
      </c>
      <c r="G12099">
        <v>0</v>
      </c>
      <c r="H12099">
        <v>0</v>
      </c>
    </row>
    <row r="12100" spans="1:8">
      <c r="A12100" t="s">
        <v>2046</v>
      </c>
      <c r="B12100" s="28">
        <v>47484</v>
      </c>
      <c r="D12100">
        <v>0</v>
      </c>
      <c r="E12100">
        <v>0</v>
      </c>
      <c r="F12100">
        <v>0</v>
      </c>
      <c r="G12100">
        <v>0</v>
      </c>
      <c r="H12100">
        <v>0</v>
      </c>
    </row>
    <row r="12101" spans="1:8">
      <c r="A12101" t="s">
        <v>2046</v>
      </c>
      <c r="B12101" s="28">
        <v>48214</v>
      </c>
      <c r="D12101">
        <v>0</v>
      </c>
      <c r="E12101">
        <v>0</v>
      </c>
      <c r="F12101">
        <v>0</v>
      </c>
      <c r="G12101">
        <v>0</v>
      </c>
      <c r="H12101">
        <v>0</v>
      </c>
    </row>
    <row r="12102" spans="1:8">
      <c r="A12102" t="s">
        <v>2046</v>
      </c>
      <c r="B12102" s="28">
        <v>48945</v>
      </c>
      <c r="D12102">
        <v>0</v>
      </c>
      <c r="E12102">
        <v>0</v>
      </c>
      <c r="F12102">
        <v>0</v>
      </c>
      <c r="G12102">
        <v>0</v>
      </c>
      <c r="H12102">
        <v>0</v>
      </c>
    </row>
    <row r="12103" spans="1:8">
      <c r="A12103" t="s">
        <v>2046</v>
      </c>
      <c r="B12103" s="28">
        <v>49310</v>
      </c>
      <c r="D12103">
        <v>0</v>
      </c>
      <c r="E12103">
        <v>0</v>
      </c>
      <c r="F12103">
        <v>0</v>
      </c>
      <c r="G12103">
        <v>0</v>
      </c>
      <c r="H12103">
        <v>0</v>
      </c>
    </row>
    <row r="12104" spans="1:8">
      <c r="A12104" t="s">
        <v>2046</v>
      </c>
      <c r="B12104" s="28">
        <v>50771</v>
      </c>
      <c r="D12104">
        <v>0</v>
      </c>
      <c r="E12104">
        <v>0</v>
      </c>
      <c r="F12104">
        <v>99999</v>
      </c>
      <c r="G12104">
        <v>0</v>
      </c>
      <c r="H12104">
        <v>0</v>
      </c>
    </row>
    <row r="12105" spans="1:8">
      <c r="A12105" t="s">
        <v>2046</v>
      </c>
      <c r="B12105" s="28">
        <v>51136</v>
      </c>
      <c r="D12105">
        <v>0</v>
      </c>
      <c r="E12105">
        <v>0</v>
      </c>
      <c r="F12105">
        <v>99999</v>
      </c>
      <c r="G12105">
        <v>0</v>
      </c>
      <c r="H12105">
        <v>0</v>
      </c>
    </row>
    <row r="12106" spans="1:8">
      <c r="A12106" t="s">
        <v>2046</v>
      </c>
      <c r="B12106" s="28">
        <v>52963</v>
      </c>
      <c r="D12106">
        <v>0</v>
      </c>
      <c r="E12106">
        <v>0</v>
      </c>
      <c r="F12106">
        <v>99999</v>
      </c>
      <c r="G12106">
        <v>0</v>
      </c>
      <c r="H12106">
        <v>0</v>
      </c>
    </row>
    <row r="12107" spans="1:8">
      <c r="A12107" t="s">
        <v>902</v>
      </c>
      <c r="B12107" s="28">
        <v>46023</v>
      </c>
      <c r="D12107">
        <v>0</v>
      </c>
      <c r="E12107">
        <v>0</v>
      </c>
      <c r="F12107">
        <v>99999</v>
      </c>
      <c r="G12107">
        <v>0</v>
      </c>
      <c r="H12107">
        <v>0</v>
      </c>
    </row>
    <row r="12108" spans="1:8">
      <c r="A12108" t="s">
        <v>902</v>
      </c>
      <c r="B12108" s="28">
        <v>46753</v>
      </c>
      <c r="D12108">
        <v>0</v>
      </c>
      <c r="E12108">
        <v>0</v>
      </c>
      <c r="F12108">
        <v>99999</v>
      </c>
      <c r="G12108">
        <v>0</v>
      </c>
      <c r="H12108">
        <v>0</v>
      </c>
    </row>
    <row r="12109" spans="1:8">
      <c r="A12109" t="s">
        <v>902</v>
      </c>
      <c r="B12109" s="28">
        <v>47484</v>
      </c>
      <c r="D12109">
        <v>0</v>
      </c>
      <c r="E12109">
        <v>0</v>
      </c>
      <c r="F12109">
        <v>99999</v>
      </c>
      <c r="G12109">
        <v>0</v>
      </c>
      <c r="H12109">
        <v>0</v>
      </c>
    </row>
    <row r="12110" spans="1:8">
      <c r="A12110" t="s">
        <v>902</v>
      </c>
      <c r="B12110" s="28">
        <v>48214</v>
      </c>
      <c r="D12110">
        <v>0</v>
      </c>
      <c r="E12110">
        <v>0</v>
      </c>
      <c r="F12110">
        <v>99999</v>
      </c>
      <c r="G12110">
        <v>0</v>
      </c>
      <c r="H12110">
        <v>0</v>
      </c>
    </row>
    <row r="12111" spans="1:8">
      <c r="A12111" t="s">
        <v>902</v>
      </c>
      <c r="B12111" s="28">
        <v>48945</v>
      </c>
      <c r="D12111">
        <v>0</v>
      </c>
      <c r="E12111">
        <v>0</v>
      </c>
      <c r="F12111">
        <v>99999</v>
      </c>
      <c r="G12111">
        <v>0</v>
      </c>
      <c r="H12111">
        <v>0</v>
      </c>
    </row>
    <row r="12112" spans="1:8">
      <c r="A12112" t="s">
        <v>902</v>
      </c>
      <c r="B12112" s="28">
        <v>49310</v>
      </c>
      <c r="D12112">
        <v>0</v>
      </c>
      <c r="E12112">
        <v>0</v>
      </c>
      <c r="F12112">
        <v>99999</v>
      </c>
      <c r="G12112">
        <v>0</v>
      </c>
      <c r="H12112">
        <v>0</v>
      </c>
    </row>
    <row r="12113" spans="1:8">
      <c r="A12113" t="s">
        <v>902</v>
      </c>
      <c r="B12113" s="28">
        <v>50771</v>
      </c>
      <c r="D12113">
        <v>0</v>
      </c>
      <c r="E12113">
        <v>0</v>
      </c>
      <c r="F12113">
        <v>99999</v>
      </c>
      <c r="G12113">
        <v>0</v>
      </c>
      <c r="H12113">
        <v>0</v>
      </c>
    </row>
    <row r="12114" spans="1:8">
      <c r="A12114" t="s">
        <v>902</v>
      </c>
      <c r="B12114" s="28">
        <v>51136</v>
      </c>
      <c r="D12114">
        <v>0</v>
      </c>
      <c r="E12114">
        <v>0</v>
      </c>
      <c r="F12114">
        <v>99999</v>
      </c>
      <c r="G12114">
        <v>0</v>
      </c>
      <c r="H12114">
        <v>0</v>
      </c>
    </row>
    <row r="12115" spans="1:8">
      <c r="A12115" t="s">
        <v>902</v>
      </c>
      <c r="B12115" s="28">
        <v>52963</v>
      </c>
      <c r="D12115">
        <v>0</v>
      </c>
      <c r="E12115">
        <v>0</v>
      </c>
      <c r="F12115">
        <v>99999</v>
      </c>
      <c r="G12115">
        <v>0</v>
      </c>
      <c r="H12115">
        <v>0</v>
      </c>
    </row>
    <row r="12116" spans="1:8">
      <c r="A12116" t="s">
        <v>2047</v>
      </c>
      <c r="B12116" s="28">
        <v>46023</v>
      </c>
      <c r="D12116">
        <v>0</v>
      </c>
      <c r="E12116">
        <v>0</v>
      </c>
      <c r="F12116">
        <v>0</v>
      </c>
      <c r="G12116">
        <v>0</v>
      </c>
      <c r="H12116">
        <v>0</v>
      </c>
    </row>
    <row r="12117" spans="1:8">
      <c r="A12117" t="s">
        <v>2047</v>
      </c>
      <c r="B12117" s="28">
        <v>46753</v>
      </c>
      <c r="D12117">
        <v>0</v>
      </c>
      <c r="E12117">
        <v>0</v>
      </c>
      <c r="F12117">
        <v>0</v>
      </c>
      <c r="G12117">
        <v>0</v>
      </c>
      <c r="H12117">
        <v>0</v>
      </c>
    </row>
    <row r="12118" spans="1:8">
      <c r="A12118" t="s">
        <v>2047</v>
      </c>
      <c r="B12118" s="28">
        <v>47484</v>
      </c>
      <c r="D12118">
        <v>0</v>
      </c>
      <c r="E12118">
        <v>0</v>
      </c>
      <c r="F12118">
        <v>0</v>
      </c>
      <c r="G12118">
        <v>0</v>
      </c>
      <c r="H12118">
        <v>0</v>
      </c>
    </row>
    <row r="12119" spans="1:8">
      <c r="A12119" t="s">
        <v>2047</v>
      </c>
      <c r="B12119" s="28">
        <v>48214</v>
      </c>
      <c r="D12119">
        <v>0</v>
      </c>
      <c r="E12119">
        <v>0</v>
      </c>
      <c r="F12119">
        <v>0</v>
      </c>
      <c r="G12119">
        <v>0</v>
      </c>
      <c r="H12119">
        <v>0</v>
      </c>
    </row>
    <row r="12120" spans="1:8">
      <c r="A12120" t="s">
        <v>2047</v>
      </c>
      <c r="B12120" s="28">
        <v>48945</v>
      </c>
      <c r="D12120">
        <v>0</v>
      </c>
      <c r="E12120">
        <v>0</v>
      </c>
      <c r="F12120">
        <v>0</v>
      </c>
      <c r="G12120">
        <v>0</v>
      </c>
      <c r="H12120">
        <v>0</v>
      </c>
    </row>
    <row r="12121" spans="1:8">
      <c r="A12121" t="s">
        <v>2047</v>
      </c>
      <c r="B12121" s="28">
        <v>49310</v>
      </c>
      <c r="D12121">
        <v>0</v>
      </c>
      <c r="E12121">
        <v>0</v>
      </c>
      <c r="F12121">
        <v>0</v>
      </c>
      <c r="G12121">
        <v>0</v>
      </c>
      <c r="H12121">
        <v>0</v>
      </c>
    </row>
    <row r="12122" spans="1:8">
      <c r="A12122" t="s">
        <v>2047</v>
      </c>
      <c r="B12122" s="28">
        <v>50771</v>
      </c>
      <c r="D12122">
        <v>0</v>
      </c>
      <c r="E12122">
        <v>0</v>
      </c>
      <c r="F12122">
        <v>99999</v>
      </c>
      <c r="G12122">
        <v>0</v>
      </c>
      <c r="H12122">
        <v>0</v>
      </c>
    </row>
    <row r="12123" spans="1:8">
      <c r="A12123" t="s">
        <v>2047</v>
      </c>
      <c r="B12123" s="28">
        <v>51136</v>
      </c>
      <c r="D12123">
        <v>0</v>
      </c>
      <c r="E12123">
        <v>0</v>
      </c>
      <c r="F12123">
        <v>99999</v>
      </c>
      <c r="G12123">
        <v>0</v>
      </c>
      <c r="H12123">
        <v>0</v>
      </c>
    </row>
    <row r="12124" spans="1:8">
      <c r="A12124" t="s">
        <v>2047</v>
      </c>
      <c r="B12124" s="28">
        <v>52963</v>
      </c>
      <c r="D12124">
        <v>0</v>
      </c>
      <c r="E12124">
        <v>0</v>
      </c>
      <c r="F12124">
        <v>99999</v>
      </c>
      <c r="G12124">
        <v>0</v>
      </c>
      <c r="H12124">
        <v>0</v>
      </c>
    </row>
    <row r="12125" spans="1:8">
      <c r="A12125" t="s">
        <v>903</v>
      </c>
      <c r="B12125" s="28">
        <v>46023</v>
      </c>
      <c r="D12125">
        <v>0</v>
      </c>
      <c r="E12125">
        <v>0</v>
      </c>
      <c r="F12125">
        <v>99999</v>
      </c>
      <c r="G12125">
        <v>0</v>
      </c>
      <c r="H12125">
        <v>0</v>
      </c>
    </row>
    <row r="12126" spans="1:8">
      <c r="A12126" t="s">
        <v>903</v>
      </c>
      <c r="B12126" s="28">
        <v>46753</v>
      </c>
      <c r="D12126">
        <v>0</v>
      </c>
      <c r="E12126">
        <v>0</v>
      </c>
      <c r="F12126">
        <v>99999</v>
      </c>
      <c r="G12126">
        <v>0</v>
      </c>
      <c r="H12126">
        <v>0</v>
      </c>
    </row>
    <row r="12127" spans="1:8">
      <c r="A12127" t="s">
        <v>903</v>
      </c>
      <c r="B12127" s="28">
        <v>47484</v>
      </c>
      <c r="D12127">
        <v>0</v>
      </c>
      <c r="E12127">
        <v>0</v>
      </c>
      <c r="F12127">
        <v>99999</v>
      </c>
      <c r="G12127">
        <v>0</v>
      </c>
      <c r="H12127">
        <v>0</v>
      </c>
    </row>
    <row r="12128" spans="1:8">
      <c r="A12128" t="s">
        <v>903</v>
      </c>
      <c r="B12128" s="28">
        <v>48214</v>
      </c>
      <c r="D12128">
        <v>0</v>
      </c>
      <c r="E12128">
        <v>0</v>
      </c>
      <c r="F12128">
        <v>99999</v>
      </c>
      <c r="G12128">
        <v>0</v>
      </c>
      <c r="H12128">
        <v>0</v>
      </c>
    </row>
    <row r="12129" spans="1:8">
      <c r="A12129" t="s">
        <v>903</v>
      </c>
      <c r="B12129" s="28">
        <v>48945</v>
      </c>
      <c r="D12129">
        <v>0</v>
      </c>
      <c r="E12129">
        <v>0</v>
      </c>
      <c r="F12129">
        <v>99999</v>
      </c>
      <c r="G12129">
        <v>0</v>
      </c>
      <c r="H12129">
        <v>0</v>
      </c>
    </row>
    <row r="12130" spans="1:8">
      <c r="A12130" t="s">
        <v>903</v>
      </c>
      <c r="B12130" s="28">
        <v>49310</v>
      </c>
      <c r="D12130">
        <v>0</v>
      </c>
      <c r="E12130">
        <v>0</v>
      </c>
      <c r="F12130">
        <v>99999</v>
      </c>
      <c r="G12130">
        <v>0</v>
      </c>
      <c r="H12130">
        <v>0</v>
      </c>
    </row>
    <row r="12131" spans="1:8">
      <c r="A12131" t="s">
        <v>903</v>
      </c>
      <c r="B12131" s="28">
        <v>50771</v>
      </c>
      <c r="D12131">
        <v>0</v>
      </c>
      <c r="E12131">
        <v>0</v>
      </c>
      <c r="F12131">
        <v>99999</v>
      </c>
      <c r="G12131">
        <v>0</v>
      </c>
      <c r="H12131">
        <v>0</v>
      </c>
    </row>
    <row r="12132" spans="1:8">
      <c r="A12132" t="s">
        <v>903</v>
      </c>
      <c r="B12132" s="28">
        <v>51136</v>
      </c>
      <c r="D12132">
        <v>0</v>
      </c>
      <c r="E12132">
        <v>0</v>
      </c>
      <c r="F12132">
        <v>99999</v>
      </c>
      <c r="G12132">
        <v>0</v>
      </c>
      <c r="H12132">
        <v>0</v>
      </c>
    </row>
    <row r="12133" spans="1:8">
      <c r="A12133" t="s">
        <v>903</v>
      </c>
      <c r="B12133" s="28">
        <v>52963</v>
      </c>
      <c r="D12133">
        <v>0</v>
      </c>
      <c r="E12133">
        <v>0</v>
      </c>
      <c r="F12133">
        <v>99999</v>
      </c>
      <c r="G12133">
        <v>0</v>
      </c>
      <c r="H12133">
        <v>0</v>
      </c>
    </row>
    <row r="12134" spans="1:8">
      <c r="A12134" t="s">
        <v>2048</v>
      </c>
      <c r="B12134" s="28">
        <v>46023</v>
      </c>
      <c r="D12134">
        <v>0</v>
      </c>
      <c r="E12134">
        <v>0</v>
      </c>
      <c r="F12134">
        <v>0</v>
      </c>
      <c r="G12134">
        <v>0</v>
      </c>
      <c r="H12134">
        <v>0</v>
      </c>
    </row>
    <row r="12135" spans="1:8">
      <c r="A12135" t="s">
        <v>2048</v>
      </c>
      <c r="B12135" s="28">
        <v>46753</v>
      </c>
      <c r="D12135">
        <v>0</v>
      </c>
      <c r="E12135">
        <v>0</v>
      </c>
      <c r="F12135">
        <v>0</v>
      </c>
      <c r="G12135">
        <v>0</v>
      </c>
      <c r="H12135">
        <v>0</v>
      </c>
    </row>
    <row r="12136" spans="1:8">
      <c r="A12136" t="s">
        <v>2048</v>
      </c>
      <c r="B12136" s="28">
        <v>47484</v>
      </c>
      <c r="D12136">
        <v>0</v>
      </c>
      <c r="E12136">
        <v>0</v>
      </c>
      <c r="F12136">
        <v>0</v>
      </c>
      <c r="G12136">
        <v>0</v>
      </c>
      <c r="H12136">
        <v>0</v>
      </c>
    </row>
    <row r="12137" spans="1:8">
      <c r="A12137" t="s">
        <v>2048</v>
      </c>
      <c r="B12137" s="28">
        <v>48214</v>
      </c>
      <c r="D12137">
        <v>0</v>
      </c>
      <c r="E12137">
        <v>0</v>
      </c>
      <c r="F12137">
        <v>0</v>
      </c>
      <c r="G12137">
        <v>0</v>
      </c>
      <c r="H12137">
        <v>0</v>
      </c>
    </row>
    <row r="12138" spans="1:8">
      <c r="A12138" t="s">
        <v>2048</v>
      </c>
      <c r="B12138" s="28">
        <v>48945</v>
      </c>
      <c r="D12138">
        <v>0</v>
      </c>
      <c r="E12138">
        <v>0</v>
      </c>
      <c r="F12138">
        <v>0</v>
      </c>
      <c r="G12138">
        <v>0</v>
      </c>
      <c r="H12138">
        <v>0</v>
      </c>
    </row>
    <row r="12139" spans="1:8">
      <c r="A12139" t="s">
        <v>2048</v>
      </c>
      <c r="B12139" s="28">
        <v>49310</v>
      </c>
      <c r="D12139">
        <v>0</v>
      </c>
      <c r="E12139">
        <v>0</v>
      </c>
      <c r="F12139">
        <v>0</v>
      </c>
      <c r="G12139">
        <v>0</v>
      </c>
      <c r="H12139">
        <v>0</v>
      </c>
    </row>
    <row r="12140" spans="1:8">
      <c r="A12140" t="s">
        <v>2048</v>
      </c>
      <c r="B12140" s="28">
        <v>50771</v>
      </c>
      <c r="D12140">
        <v>0</v>
      </c>
      <c r="E12140">
        <v>0</v>
      </c>
      <c r="F12140">
        <v>99999</v>
      </c>
      <c r="G12140">
        <v>0</v>
      </c>
      <c r="H12140">
        <v>0</v>
      </c>
    </row>
    <row r="12141" spans="1:8">
      <c r="A12141" t="s">
        <v>2048</v>
      </c>
      <c r="B12141" s="28">
        <v>51136</v>
      </c>
      <c r="D12141">
        <v>0</v>
      </c>
      <c r="E12141">
        <v>0</v>
      </c>
      <c r="F12141">
        <v>99999</v>
      </c>
      <c r="G12141">
        <v>0</v>
      </c>
      <c r="H12141">
        <v>0</v>
      </c>
    </row>
    <row r="12142" spans="1:8">
      <c r="A12142" t="s">
        <v>2048</v>
      </c>
      <c r="B12142" s="28">
        <v>52963</v>
      </c>
      <c r="D12142">
        <v>0</v>
      </c>
      <c r="E12142">
        <v>0</v>
      </c>
      <c r="F12142">
        <v>99999</v>
      </c>
      <c r="G12142">
        <v>0</v>
      </c>
      <c r="H12142">
        <v>0</v>
      </c>
    </row>
    <row r="12143" spans="1:8">
      <c r="A12143" t="s">
        <v>904</v>
      </c>
      <c r="B12143" s="28">
        <v>46023</v>
      </c>
      <c r="D12143">
        <v>0</v>
      </c>
      <c r="E12143">
        <v>0</v>
      </c>
      <c r="F12143">
        <v>99999</v>
      </c>
      <c r="G12143">
        <v>0</v>
      </c>
      <c r="H12143">
        <v>0</v>
      </c>
    </row>
    <row r="12144" spans="1:8">
      <c r="A12144" t="s">
        <v>904</v>
      </c>
      <c r="B12144" s="28">
        <v>46753</v>
      </c>
      <c r="D12144">
        <v>0</v>
      </c>
      <c r="E12144">
        <v>0</v>
      </c>
      <c r="F12144">
        <v>99999</v>
      </c>
      <c r="G12144">
        <v>0</v>
      </c>
      <c r="H12144">
        <v>0</v>
      </c>
    </row>
    <row r="12145" spans="1:8">
      <c r="A12145" t="s">
        <v>904</v>
      </c>
      <c r="B12145" s="28">
        <v>47484</v>
      </c>
      <c r="D12145">
        <v>0</v>
      </c>
      <c r="E12145">
        <v>0</v>
      </c>
      <c r="F12145">
        <v>99999</v>
      </c>
      <c r="G12145">
        <v>0</v>
      </c>
      <c r="H12145">
        <v>0</v>
      </c>
    </row>
    <row r="12146" spans="1:8">
      <c r="A12146" t="s">
        <v>904</v>
      </c>
      <c r="B12146" s="28">
        <v>48214</v>
      </c>
      <c r="D12146">
        <v>0</v>
      </c>
      <c r="E12146">
        <v>0</v>
      </c>
      <c r="F12146">
        <v>99999</v>
      </c>
      <c r="G12146">
        <v>0</v>
      </c>
      <c r="H12146">
        <v>0</v>
      </c>
    </row>
    <row r="12147" spans="1:8">
      <c r="A12147" t="s">
        <v>904</v>
      </c>
      <c r="B12147" s="28">
        <v>48945</v>
      </c>
      <c r="D12147">
        <v>0</v>
      </c>
      <c r="E12147">
        <v>0</v>
      </c>
      <c r="F12147">
        <v>99999</v>
      </c>
      <c r="G12147">
        <v>0</v>
      </c>
      <c r="H12147">
        <v>0</v>
      </c>
    </row>
    <row r="12148" spans="1:8">
      <c r="A12148" t="s">
        <v>904</v>
      </c>
      <c r="B12148" s="28">
        <v>49310</v>
      </c>
      <c r="D12148">
        <v>0</v>
      </c>
      <c r="E12148">
        <v>0</v>
      </c>
      <c r="F12148">
        <v>99999</v>
      </c>
      <c r="G12148">
        <v>0</v>
      </c>
      <c r="H12148">
        <v>0</v>
      </c>
    </row>
    <row r="12149" spans="1:8">
      <c r="A12149" t="s">
        <v>904</v>
      </c>
      <c r="B12149" s="28">
        <v>50771</v>
      </c>
      <c r="D12149">
        <v>0</v>
      </c>
      <c r="E12149">
        <v>0</v>
      </c>
      <c r="F12149">
        <v>99999</v>
      </c>
      <c r="G12149">
        <v>0</v>
      </c>
      <c r="H12149">
        <v>0</v>
      </c>
    </row>
    <row r="12150" spans="1:8">
      <c r="A12150" t="s">
        <v>904</v>
      </c>
      <c r="B12150" s="28">
        <v>51136</v>
      </c>
      <c r="D12150">
        <v>0</v>
      </c>
      <c r="E12150">
        <v>0</v>
      </c>
      <c r="F12150">
        <v>99999</v>
      </c>
      <c r="G12150">
        <v>0</v>
      </c>
      <c r="H12150">
        <v>0</v>
      </c>
    </row>
    <row r="12151" spans="1:8">
      <c r="A12151" t="s">
        <v>904</v>
      </c>
      <c r="B12151" s="28">
        <v>52963</v>
      </c>
      <c r="D12151">
        <v>0</v>
      </c>
      <c r="E12151">
        <v>0</v>
      </c>
      <c r="F12151">
        <v>99999</v>
      </c>
      <c r="G12151">
        <v>0</v>
      </c>
      <c r="H12151">
        <v>0</v>
      </c>
    </row>
    <row r="12152" spans="1:8">
      <c r="A12152" t="s">
        <v>2049</v>
      </c>
      <c r="B12152" s="28">
        <v>46023</v>
      </c>
      <c r="D12152">
        <v>0</v>
      </c>
      <c r="E12152">
        <v>0</v>
      </c>
      <c r="F12152">
        <v>0</v>
      </c>
      <c r="G12152">
        <v>0</v>
      </c>
      <c r="H12152">
        <v>0</v>
      </c>
    </row>
    <row r="12153" spans="1:8">
      <c r="A12153" t="s">
        <v>2049</v>
      </c>
      <c r="B12153" s="28">
        <v>46753</v>
      </c>
      <c r="D12153">
        <v>0</v>
      </c>
      <c r="E12153">
        <v>0</v>
      </c>
      <c r="F12153">
        <v>0</v>
      </c>
      <c r="G12153">
        <v>0</v>
      </c>
      <c r="H12153">
        <v>0</v>
      </c>
    </row>
    <row r="12154" spans="1:8">
      <c r="A12154" t="s">
        <v>2049</v>
      </c>
      <c r="B12154" s="28">
        <v>47484</v>
      </c>
      <c r="D12154">
        <v>0</v>
      </c>
      <c r="E12154">
        <v>0</v>
      </c>
      <c r="F12154">
        <v>0</v>
      </c>
      <c r="G12154">
        <v>0</v>
      </c>
      <c r="H12154">
        <v>0</v>
      </c>
    </row>
    <row r="12155" spans="1:8">
      <c r="A12155" t="s">
        <v>2049</v>
      </c>
      <c r="B12155" s="28">
        <v>48214</v>
      </c>
      <c r="D12155">
        <v>0</v>
      </c>
      <c r="E12155">
        <v>0</v>
      </c>
      <c r="F12155">
        <v>0</v>
      </c>
      <c r="G12155">
        <v>0</v>
      </c>
      <c r="H12155">
        <v>0</v>
      </c>
    </row>
    <row r="12156" spans="1:8">
      <c r="A12156" t="s">
        <v>2049</v>
      </c>
      <c r="B12156" s="28">
        <v>48945</v>
      </c>
      <c r="D12156">
        <v>0</v>
      </c>
      <c r="E12156">
        <v>0</v>
      </c>
      <c r="F12156">
        <v>0</v>
      </c>
      <c r="G12156">
        <v>0</v>
      </c>
      <c r="H12156">
        <v>0</v>
      </c>
    </row>
    <row r="12157" spans="1:8">
      <c r="A12157" t="s">
        <v>2049</v>
      </c>
      <c r="B12157" s="28">
        <v>49310</v>
      </c>
      <c r="D12157">
        <v>0</v>
      </c>
      <c r="E12157">
        <v>0</v>
      </c>
      <c r="F12157">
        <v>0</v>
      </c>
      <c r="G12157">
        <v>0</v>
      </c>
      <c r="H12157">
        <v>0</v>
      </c>
    </row>
    <row r="12158" spans="1:8">
      <c r="A12158" t="s">
        <v>2049</v>
      </c>
      <c r="B12158" s="28">
        <v>50771</v>
      </c>
      <c r="D12158">
        <v>0</v>
      </c>
      <c r="E12158">
        <v>0</v>
      </c>
      <c r="F12158">
        <v>99999</v>
      </c>
      <c r="G12158">
        <v>0</v>
      </c>
      <c r="H12158">
        <v>0</v>
      </c>
    </row>
    <row r="12159" spans="1:8">
      <c r="A12159" t="s">
        <v>2049</v>
      </c>
      <c r="B12159" s="28">
        <v>51136</v>
      </c>
      <c r="D12159">
        <v>0</v>
      </c>
      <c r="E12159">
        <v>0</v>
      </c>
      <c r="F12159">
        <v>99999</v>
      </c>
      <c r="G12159">
        <v>0</v>
      </c>
      <c r="H12159">
        <v>0</v>
      </c>
    </row>
    <row r="12160" spans="1:8">
      <c r="A12160" t="s">
        <v>2049</v>
      </c>
      <c r="B12160" s="28">
        <v>52963</v>
      </c>
      <c r="D12160">
        <v>0</v>
      </c>
      <c r="E12160">
        <v>0</v>
      </c>
      <c r="F12160">
        <v>99999</v>
      </c>
      <c r="G12160">
        <v>0</v>
      </c>
      <c r="H12160">
        <v>0</v>
      </c>
    </row>
    <row r="12161" spans="1:8">
      <c r="A12161" t="s">
        <v>905</v>
      </c>
      <c r="B12161" s="28">
        <v>46023</v>
      </c>
      <c r="D12161">
        <v>0</v>
      </c>
      <c r="E12161">
        <v>0</v>
      </c>
      <c r="F12161">
        <v>99999</v>
      </c>
      <c r="G12161">
        <v>0</v>
      </c>
      <c r="H12161">
        <v>0</v>
      </c>
    </row>
    <row r="12162" spans="1:8">
      <c r="A12162" t="s">
        <v>905</v>
      </c>
      <c r="B12162" s="28">
        <v>46753</v>
      </c>
      <c r="D12162">
        <v>0</v>
      </c>
      <c r="E12162">
        <v>0</v>
      </c>
      <c r="F12162">
        <v>99999</v>
      </c>
      <c r="G12162">
        <v>0</v>
      </c>
      <c r="H12162">
        <v>0</v>
      </c>
    </row>
    <row r="12163" spans="1:8">
      <c r="A12163" t="s">
        <v>905</v>
      </c>
      <c r="B12163" s="28">
        <v>47484</v>
      </c>
      <c r="D12163">
        <v>0</v>
      </c>
      <c r="E12163">
        <v>0</v>
      </c>
      <c r="F12163">
        <v>99999</v>
      </c>
      <c r="G12163">
        <v>0</v>
      </c>
      <c r="H12163">
        <v>0</v>
      </c>
    </row>
    <row r="12164" spans="1:8">
      <c r="A12164" t="s">
        <v>905</v>
      </c>
      <c r="B12164" s="28">
        <v>48214</v>
      </c>
      <c r="D12164">
        <v>0</v>
      </c>
      <c r="E12164">
        <v>0</v>
      </c>
      <c r="F12164">
        <v>99999</v>
      </c>
      <c r="G12164">
        <v>0</v>
      </c>
      <c r="H12164">
        <v>0</v>
      </c>
    </row>
    <row r="12165" spans="1:8">
      <c r="A12165" t="s">
        <v>905</v>
      </c>
      <c r="B12165" s="28">
        <v>48945</v>
      </c>
      <c r="D12165">
        <v>0</v>
      </c>
      <c r="E12165">
        <v>0</v>
      </c>
      <c r="F12165">
        <v>99999</v>
      </c>
      <c r="G12165">
        <v>0</v>
      </c>
      <c r="H12165">
        <v>0</v>
      </c>
    </row>
    <row r="12166" spans="1:8">
      <c r="A12166" t="s">
        <v>905</v>
      </c>
      <c r="B12166" s="28">
        <v>49310</v>
      </c>
      <c r="D12166">
        <v>0</v>
      </c>
      <c r="E12166">
        <v>0</v>
      </c>
      <c r="F12166">
        <v>99999</v>
      </c>
      <c r="G12166">
        <v>0</v>
      </c>
      <c r="H12166">
        <v>0</v>
      </c>
    </row>
    <row r="12167" spans="1:8">
      <c r="A12167" t="s">
        <v>905</v>
      </c>
      <c r="B12167" s="28">
        <v>50771</v>
      </c>
      <c r="D12167">
        <v>0</v>
      </c>
      <c r="E12167">
        <v>0</v>
      </c>
      <c r="F12167">
        <v>99999</v>
      </c>
      <c r="G12167">
        <v>0</v>
      </c>
      <c r="H12167">
        <v>0</v>
      </c>
    </row>
    <row r="12168" spans="1:8">
      <c r="A12168" t="s">
        <v>905</v>
      </c>
      <c r="B12168" s="28">
        <v>51136</v>
      </c>
      <c r="D12168">
        <v>0</v>
      </c>
      <c r="E12168">
        <v>0</v>
      </c>
      <c r="F12168">
        <v>99999</v>
      </c>
      <c r="G12168">
        <v>0</v>
      </c>
      <c r="H12168">
        <v>0</v>
      </c>
    </row>
    <row r="12169" spans="1:8">
      <c r="A12169" t="s">
        <v>905</v>
      </c>
      <c r="B12169" s="28">
        <v>52963</v>
      </c>
      <c r="D12169">
        <v>0</v>
      </c>
      <c r="E12169">
        <v>0</v>
      </c>
      <c r="F12169">
        <v>99999</v>
      </c>
      <c r="G12169">
        <v>0</v>
      </c>
      <c r="H12169">
        <v>0</v>
      </c>
    </row>
    <row r="12170" spans="1:8">
      <c r="A12170" t="s">
        <v>2050</v>
      </c>
      <c r="B12170" s="28">
        <v>46023</v>
      </c>
      <c r="D12170">
        <v>0</v>
      </c>
      <c r="E12170">
        <v>0</v>
      </c>
      <c r="F12170">
        <v>0</v>
      </c>
      <c r="G12170">
        <v>0</v>
      </c>
      <c r="H12170">
        <v>0</v>
      </c>
    </row>
    <row r="12171" spans="1:8">
      <c r="A12171" t="s">
        <v>2050</v>
      </c>
      <c r="B12171" s="28">
        <v>46753</v>
      </c>
      <c r="D12171">
        <v>0</v>
      </c>
      <c r="E12171">
        <v>0</v>
      </c>
      <c r="F12171">
        <v>0</v>
      </c>
      <c r="G12171">
        <v>0</v>
      </c>
      <c r="H12171">
        <v>0</v>
      </c>
    </row>
    <row r="12172" spans="1:8">
      <c r="A12172" t="s">
        <v>2050</v>
      </c>
      <c r="B12172" s="28">
        <v>47484</v>
      </c>
      <c r="D12172">
        <v>0</v>
      </c>
      <c r="E12172">
        <v>0</v>
      </c>
      <c r="F12172">
        <v>0</v>
      </c>
      <c r="G12172">
        <v>0</v>
      </c>
      <c r="H12172">
        <v>0</v>
      </c>
    </row>
    <row r="12173" spans="1:8">
      <c r="A12173" t="s">
        <v>2050</v>
      </c>
      <c r="B12173" s="28">
        <v>48214</v>
      </c>
      <c r="D12173">
        <v>0</v>
      </c>
      <c r="E12173">
        <v>0</v>
      </c>
      <c r="F12173">
        <v>0</v>
      </c>
      <c r="G12173">
        <v>0</v>
      </c>
      <c r="H12173">
        <v>0</v>
      </c>
    </row>
    <row r="12174" spans="1:8">
      <c r="A12174" t="s">
        <v>2050</v>
      </c>
      <c r="B12174" s="28">
        <v>48945</v>
      </c>
      <c r="D12174">
        <v>0</v>
      </c>
      <c r="E12174">
        <v>0</v>
      </c>
      <c r="F12174">
        <v>0</v>
      </c>
      <c r="G12174">
        <v>0</v>
      </c>
      <c r="H12174">
        <v>0</v>
      </c>
    </row>
    <row r="12175" spans="1:8">
      <c r="A12175" t="s">
        <v>2050</v>
      </c>
      <c r="B12175" s="28">
        <v>49310</v>
      </c>
      <c r="D12175">
        <v>0</v>
      </c>
      <c r="E12175">
        <v>0</v>
      </c>
      <c r="F12175">
        <v>0</v>
      </c>
      <c r="G12175">
        <v>0</v>
      </c>
      <c r="H12175">
        <v>0</v>
      </c>
    </row>
    <row r="12176" spans="1:8">
      <c r="A12176" t="s">
        <v>2050</v>
      </c>
      <c r="B12176" s="28">
        <v>50771</v>
      </c>
      <c r="D12176">
        <v>0</v>
      </c>
      <c r="E12176">
        <v>0</v>
      </c>
      <c r="F12176">
        <v>99999</v>
      </c>
      <c r="G12176">
        <v>0</v>
      </c>
      <c r="H12176">
        <v>0</v>
      </c>
    </row>
    <row r="12177" spans="1:8">
      <c r="A12177" t="s">
        <v>2050</v>
      </c>
      <c r="B12177" s="28">
        <v>51136</v>
      </c>
      <c r="D12177">
        <v>0</v>
      </c>
      <c r="E12177">
        <v>0</v>
      </c>
      <c r="F12177">
        <v>99999</v>
      </c>
      <c r="G12177">
        <v>0</v>
      </c>
      <c r="H12177">
        <v>0</v>
      </c>
    </row>
    <row r="12178" spans="1:8">
      <c r="A12178" t="s">
        <v>2050</v>
      </c>
      <c r="B12178" s="28">
        <v>52963</v>
      </c>
      <c r="D12178">
        <v>0</v>
      </c>
      <c r="E12178">
        <v>0</v>
      </c>
      <c r="F12178">
        <v>99999</v>
      </c>
      <c r="G12178">
        <v>0</v>
      </c>
      <c r="H12178">
        <v>0</v>
      </c>
    </row>
    <row r="12179" spans="1:8">
      <c r="A12179" t="s">
        <v>906</v>
      </c>
      <c r="B12179" s="28">
        <v>46023</v>
      </c>
      <c r="D12179">
        <v>0</v>
      </c>
      <c r="E12179">
        <v>0</v>
      </c>
      <c r="F12179">
        <v>99999</v>
      </c>
      <c r="G12179">
        <v>0</v>
      </c>
      <c r="H12179">
        <v>0</v>
      </c>
    </row>
    <row r="12180" spans="1:8">
      <c r="A12180" t="s">
        <v>906</v>
      </c>
      <c r="B12180" s="28">
        <v>46753</v>
      </c>
      <c r="D12180">
        <v>0</v>
      </c>
      <c r="E12180">
        <v>0</v>
      </c>
      <c r="F12180">
        <v>99999</v>
      </c>
      <c r="G12180">
        <v>0</v>
      </c>
      <c r="H12180">
        <v>0</v>
      </c>
    </row>
    <row r="12181" spans="1:8">
      <c r="A12181" t="s">
        <v>906</v>
      </c>
      <c r="B12181" s="28">
        <v>47484</v>
      </c>
      <c r="D12181">
        <v>0</v>
      </c>
      <c r="E12181">
        <v>0</v>
      </c>
      <c r="F12181">
        <v>99999</v>
      </c>
      <c r="G12181">
        <v>0</v>
      </c>
      <c r="H12181">
        <v>0</v>
      </c>
    </row>
    <row r="12182" spans="1:8">
      <c r="A12182" t="s">
        <v>906</v>
      </c>
      <c r="B12182" s="28">
        <v>48214</v>
      </c>
      <c r="D12182">
        <v>0</v>
      </c>
      <c r="E12182">
        <v>0</v>
      </c>
      <c r="F12182">
        <v>99999</v>
      </c>
      <c r="G12182">
        <v>0</v>
      </c>
      <c r="H12182">
        <v>0</v>
      </c>
    </row>
    <row r="12183" spans="1:8">
      <c r="A12183" t="s">
        <v>906</v>
      </c>
      <c r="B12183" s="28">
        <v>48945</v>
      </c>
      <c r="D12183">
        <v>0</v>
      </c>
      <c r="E12183">
        <v>0</v>
      </c>
      <c r="F12183">
        <v>99999</v>
      </c>
      <c r="G12183">
        <v>0</v>
      </c>
      <c r="H12183">
        <v>0</v>
      </c>
    </row>
    <row r="12184" spans="1:8">
      <c r="A12184" t="s">
        <v>906</v>
      </c>
      <c r="B12184" s="28">
        <v>49310</v>
      </c>
      <c r="D12184">
        <v>0</v>
      </c>
      <c r="E12184">
        <v>0</v>
      </c>
      <c r="F12184">
        <v>99999</v>
      </c>
      <c r="G12184">
        <v>0</v>
      </c>
      <c r="H12184">
        <v>0</v>
      </c>
    </row>
    <row r="12185" spans="1:8">
      <c r="A12185" t="s">
        <v>906</v>
      </c>
      <c r="B12185" s="28">
        <v>50771</v>
      </c>
      <c r="D12185">
        <v>0</v>
      </c>
      <c r="E12185">
        <v>0</v>
      </c>
      <c r="F12185">
        <v>99999</v>
      </c>
      <c r="G12185">
        <v>0</v>
      </c>
      <c r="H12185">
        <v>0</v>
      </c>
    </row>
    <row r="12186" spans="1:8">
      <c r="A12186" t="s">
        <v>906</v>
      </c>
      <c r="B12186" s="28">
        <v>51136</v>
      </c>
      <c r="D12186">
        <v>0</v>
      </c>
      <c r="E12186">
        <v>0</v>
      </c>
      <c r="F12186">
        <v>99999</v>
      </c>
      <c r="G12186">
        <v>0</v>
      </c>
      <c r="H12186">
        <v>0</v>
      </c>
    </row>
    <row r="12187" spans="1:8">
      <c r="A12187" t="s">
        <v>906</v>
      </c>
      <c r="B12187" s="28">
        <v>52963</v>
      </c>
      <c r="D12187">
        <v>0</v>
      </c>
      <c r="E12187">
        <v>0</v>
      </c>
      <c r="F12187">
        <v>99999</v>
      </c>
      <c r="G12187">
        <v>0</v>
      </c>
      <c r="H12187">
        <v>0</v>
      </c>
    </row>
    <row r="12188" spans="1:8">
      <c r="A12188" t="s">
        <v>2051</v>
      </c>
      <c r="B12188" s="28">
        <v>46023</v>
      </c>
      <c r="D12188">
        <v>0</v>
      </c>
      <c r="E12188">
        <v>0</v>
      </c>
      <c r="F12188">
        <v>0</v>
      </c>
      <c r="G12188">
        <v>0</v>
      </c>
      <c r="H12188">
        <v>0</v>
      </c>
    </row>
    <row r="12189" spans="1:8">
      <c r="A12189" t="s">
        <v>2051</v>
      </c>
      <c r="B12189" s="28">
        <v>46753</v>
      </c>
      <c r="D12189">
        <v>0</v>
      </c>
      <c r="E12189">
        <v>0</v>
      </c>
      <c r="F12189">
        <v>0</v>
      </c>
      <c r="G12189">
        <v>0</v>
      </c>
      <c r="H12189">
        <v>0</v>
      </c>
    </row>
    <row r="12190" spans="1:8">
      <c r="A12190" t="s">
        <v>2051</v>
      </c>
      <c r="B12190" s="28">
        <v>47484</v>
      </c>
      <c r="D12190">
        <v>0</v>
      </c>
      <c r="E12190">
        <v>0</v>
      </c>
      <c r="F12190">
        <v>0</v>
      </c>
      <c r="G12190">
        <v>0</v>
      </c>
      <c r="H12190">
        <v>0</v>
      </c>
    </row>
    <row r="12191" spans="1:8">
      <c r="A12191" t="s">
        <v>2051</v>
      </c>
      <c r="B12191" s="28">
        <v>48214</v>
      </c>
      <c r="D12191">
        <v>0</v>
      </c>
      <c r="E12191">
        <v>0</v>
      </c>
      <c r="F12191">
        <v>0</v>
      </c>
      <c r="G12191">
        <v>0</v>
      </c>
      <c r="H12191">
        <v>0</v>
      </c>
    </row>
    <row r="12192" spans="1:8">
      <c r="A12192" t="s">
        <v>2051</v>
      </c>
      <c r="B12192" s="28">
        <v>48945</v>
      </c>
      <c r="D12192">
        <v>0</v>
      </c>
      <c r="E12192">
        <v>0</v>
      </c>
      <c r="F12192">
        <v>0</v>
      </c>
      <c r="G12192">
        <v>0</v>
      </c>
      <c r="H12192">
        <v>0</v>
      </c>
    </row>
    <row r="12193" spans="1:8">
      <c r="A12193" t="s">
        <v>2051</v>
      </c>
      <c r="B12193" s="28">
        <v>49310</v>
      </c>
      <c r="D12193">
        <v>0</v>
      </c>
      <c r="E12193">
        <v>0</v>
      </c>
      <c r="F12193">
        <v>0</v>
      </c>
      <c r="G12193">
        <v>0</v>
      </c>
      <c r="H12193">
        <v>0</v>
      </c>
    </row>
    <row r="12194" spans="1:8">
      <c r="A12194" t="s">
        <v>2051</v>
      </c>
      <c r="B12194" s="28">
        <v>50771</v>
      </c>
      <c r="D12194">
        <v>0</v>
      </c>
      <c r="E12194">
        <v>0</v>
      </c>
      <c r="F12194">
        <v>99999</v>
      </c>
      <c r="G12194">
        <v>0</v>
      </c>
      <c r="H12194">
        <v>0</v>
      </c>
    </row>
    <row r="12195" spans="1:8">
      <c r="A12195" t="s">
        <v>2051</v>
      </c>
      <c r="B12195" s="28">
        <v>51136</v>
      </c>
      <c r="D12195">
        <v>0</v>
      </c>
      <c r="E12195">
        <v>0</v>
      </c>
      <c r="F12195">
        <v>99999</v>
      </c>
      <c r="G12195">
        <v>0</v>
      </c>
      <c r="H12195">
        <v>0</v>
      </c>
    </row>
    <row r="12196" spans="1:8">
      <c r="A12196" t="s">
        <v>2051</v>
      </c>
      <c r="B12196" s="28">
        <v>52963</v>
      </c>
      <c r="D12196">
        <v>0</v>
      </c>
      <c r="E12196">
        <v>0</v>
      </c>
      <c r="F12196">
        <v>99999</v>
      </c>
      <c r="G12196">
        <v>0</v>
      </c>
      <c r="H12196">
        <v>0</v>
      </c>
    </row>
    <row r="12197" spans="1:8">
      <c r="A12197" t="s">
        <v>907</v>
      </c>
      <c r="B12197" s="28">
        <v>46023</v>
      </c>
      <c r="D12197">
        <v>0</v>
      </c>
      <c r="E12197">
        <v>0</v>
      </c>
      <c r="F12197">
        <v>99999</v>
      </c>
      <c r="G12197">
        <v>0</v>
      </c>
      <c r="H12197">
        <v>0</v>
      </c>
    </row>
    <row r="12198" spans="1:8">
      <c r="A12198" t="s">
        <v>907</v>
      </c>
      <c r="B12198" s="28">
        <v>46753</v>
      </c>
      <c r="D12198">
        <v>0</v>
      </c>
      <c r="E12198">
        <v>0</v>
      </c>
      <c r="F12198">
        <v>99999</v>
      </c>
      <c r="G12198">
        <v>0</v>
      </c>
      <c r="H12198">
        <v>0</v>
      </c>
    </row>
    <row r="12199" spans="1:8">
      <c r="A12199" t="s">
        <v>907</v>
      </c>
      <c r="B12199" s="28">
        <v>47484</v>
      </c>
      <c r="D12199">
        <v>0</v>
      </c>
      <c r="E12199">
        <v>0</v>
      </c>
      <c r="F12199">
        <v>99999</v>
      </c>
      <c r="G12199">
        <v>0</v>
      </c>
      <c r="H12199">
        <v>0</v>
      </c>
    </row>
    <row r="12200" spans="1:8">
      <c r="A12200" t="s">
        <v>907</v>
      </c>
      <c r="B12200" s="28">
        <v>48214</v>
      </c>
      <c r="D12200">
        <v>0</v>
      </c>
      <c r="E12200">
        <v>0</v>
      </c>
      <c r="F12200">
        <v>99999</v>
      </c>
      <c r="G12200">
        <v>0</v>
      </c>
      <c r="H12200">
        <v>0</v>
      </c>
    </row>
    <row r="12201" spans="1:8">
      <c r="A12201" t="s">
        <v>907</v>
      </c>
      <c r="B12201" s="28">
        <v>48945</v>
      </c>
      <c r="D12201">
        <v>0</v>
      </c>
      <c r="E12201">
        <v>0</v>
      </c>
      <c r="F12201">
        <v>99999</v>
      </c>
      <c r="G12201">
        <v>0</v>
      </c>
      <c r="H12201">
        <v>0</v>
      </c>
    </row>
    <row r="12202" spans="1:8">
      <c r="A12202" t="s">
        <v>907</v>
      </c>
      <c r="B12202" s="28">
        <v>49310</v>
      </c>
      <c r="D12202">
        <v>0</v>
      </c>
      <c r="E12202">
        <v>0</v>
      </c>
      <c r="F12202">
        <v>99999</v>
      </c>
      <c r="G12202">
        <v>0</v>
      </c>
      <c r="H12202">
        <v>0</v>
      </c>
    </row>
    <row r="12203" spans="1:8">
      <c r="A12203" t="s">
        <v>907</v>
      </c>
      <c r="B12203" s="28">
        <v>50771</v>
      </c>
      <c r="D12203">
        <v>0</v>
      </c>
      <c r="E12203">
        <v>0</v>
      </c>
      <c r="F12203">
        <v>99999</v>
      </c>
      <c r="G12203">
        <v>0</v>
      </c>
      <c r="H12203">
        <v>0</v>
      </c>
    </row>
    <row r="12204" spans="1:8">
      <c r="A12204" t="s">
        <v>907</v>
      </c>
      <c r="B12204" s="28">
        <v>51136</v>
      </c>
      <c r="D12204">
        <v>0</v>
      </c>
      <c r="E12204">
        <v>0</v>
      </c>
      <c r="F12204">
        <v>99999</v>
      </c>
      <c r="G12204">
        <v>0</v>
      </c>
      <c r="H12204">
        <v>0</v>
      </c>
    </row>
    <row r="12205" spans="1:8">
      <c r="A12205" t="s">
        <v>907</v>
      </c>
      <c r="B12205" s="28">
        <v>52963</v>
      </c>
      <c r="D12205">
        <v>0</v>
      </c>
      <c r="E12205">
        <v>0</v>
      </c>
      <c r="F12205">
        <v>99999</v>
      </c>
      <c r="G12205">
        <v>0</v>
      </c>
      <c r="H12205">
        <v>0</v>
      </c>
    </row>
    <row r="12206" spans="1:8">
      <c r="A12206" t="s">
        <v>2052</v>
      </c>
      <c r="B12206" s="28">
        <v>46023</v>
      </c>
      <c r="D12206">
        <v>0</v>
      </c>
      <c r="E12206">
        <v>0</v>
      </c>
      <c r="F12206">
        <v>0</v>
      </c>
      <c r="G12206">
        <v>0</v>
      </c>
      <c r="H12206">
        <v>0</v>
      </c>
    </row>
    <row r="12207" spans="1:8">
      <c r="A12207" t="s">
        <v>2052</v>
      </c>
      <c r="B12207" s="28">
        <v>46753</v>
      </c>
      <c r="D12207">
        <v>0</v>
      </c>
      <c r="E12207">
        <v>0</v>
      </c>
      <c r="F12207">
        <v>0</v>
      </c>
      <c r="G12207">
        <v>0</v>
      </c>
      <c r="H12207">
        <v>0</v>
      </c>
    </row>
    <row r="12208" spans="1:8">
      <c r="A12208" t="s">
        <v>2052</v>
      </c>
      <c r="B12208" s="28">
        <v>47484</v>
      </c>
      <c r="D12208">
        <v>0</v>
      </c>
      <c r="E12208">
        <v>0</v>
      </c>
      <c r="F12208">
        <v>0</v>
      </c>
      <c r="G12208">
        <v>0</v>
      </c>
      <c r="H12208">
        <v>0</v>
      </c>
    </row>
    <row r="12209" spans="1:8">
      <c r="A12209" t="s">
        <v>2052</v>
      </c>
      <c r="B12209" s="28">
        <v>48214</v>
      </c>
      <c r="D12209">
        <v>0</v>
      </c>
      <c r="E12209">
        <v>0</v>
      </c>
      <c r="F12209">
        <v>0</v>
      </c>
      <c r="G12209">
        <v>0</v>
      </c>
      <c r="H12209">
        <v>0</v>
      </c>
    </row>
    <row r="12210" spans="1:8">
      <c r="A12210" t="s">
        <v>2052</v>
      </c>
      <c r="B12210" s="28">
        <v>48945</v>
      </c>
      <c r="D12210">
        <v>0</v>
      </c>
      <c r="E12210">
        <v>0</v>
      </c>
      <c r="F12210">
        <v>0</v>
      </c>
      <c r="G12210">
        <v>0</v>
      </c>
      <c r="H12210">
        <v>0</v>
      </c>
    </row>
    <row r="12211" spans="1:8">
      <c r="A12211" t="s">
        <v>2052</v>
      </c>
      <c r="B12211" s="28">
        <v>49310</v>
      </c>
      <c r="D12211">
        <v>0</v>
      </c>
      <c r="E12211">
        <v>0</v>
      </c>
      <c r="F12211">
        <v>0</v>
      </c>
      <c r="G12211">
        <v>0</v>
      </c>
      <c r="H12211">
        <v>0</v>
      </c>
    </row>
    <row r="12212" spans="1:8">
      <c r="A12212" t="s">
        <v>2052</v>
      </c>
      <c r="B12212" s="28">
        <v>50771</v>
      </c>
      <c r="D12212">
        <v>0</v>
      </c>
      <c r="E12212">
        <v>0</v>
      </c>
      <c r="F12212">
        <v>99999</v>
      </c>
      <c r="G12212">
        <v>0</v>
      </c>
      <c r="H12212">
        <v>0</v>
      </c>
    </row>
    <row r="12213" spans="1:8">
      <c r="A12213" t="s">
        <v>2052</v>
      </c>
      <c r="B12213" s="28">
        <v>51136</v>
      </c>
      <c r="D12213">
        <v>0</v>
      </c>
      <c r="E12213">
        <v>0</v>
      </c>
      <c r="F12213">
        <v>99999</v>
      </c>
      <c r="G12213">
        <v>0</v>
      </c>
      <c r="H12213">
        <v>0</v>
      </c>
    </row>
    <row r="12214" spans="1:8">
      <c r="A12214" t="s">
        <v>2052</v>
      </c>
      <c r="B12214" s="28">
        <v>52963</v>
      </c>
      <c r="D12214">
        <v>0</v>
      </c>
      <c r="E12214">
        <v>0</v>
      </c>
      <c r="F12214">
        <v>99999</v>
      </c>
      <c r="G12214">
        <v>0</v>
      </c>
      <c r="H12214">
        <v>0</v>
      </c>
    </row>
    <row r="12215" spans="1:8">
      <c r="A12215" t="s">
        <v>908</v>
      </c>
      <c r="B12215" s="28">
        <v>46023</v>
      </c>
      <c r="D12215">
        <v>0</v>
      </c>
      <c r="E12215">
        <v>0</v>
      </c>
      <c r="F12215">
        <v>99999</v>
      </c>
      <c r="G12215">
        <v>0</v>
      </c>
      <c r="H12215">
        <v>0</v>
      </c>
    </row>
    <row r="12216" spans="1:8">
      <c r="A12216" t="s">
        <v>908</v>
      </c>
      <c r="B12216" s="28">
        <v>46753</v>
      </c>
      <c r="D12216">
        <v>0</v>
      </c>
      <c r="E12216">
        <v>0</v>
      </c>
      <c r="F12216">
        <v>99999</v>
      </c>
      <c r="G12216">
        <v>0</v>
      </c>
      <c r="H12216">
        <v>0</v>
      </c>
    </row>
    <row r="12217" spans="1:8">
      <c r="A12217" t="s">
        <v>908</v>
      </c>
      <c r="B12217" s="28">
        <v>47484</v>
      </c>
      <c r="D12217">
        <v>0</v>
      </c>
      <c r="E12217">
        <v>0</v>
      </c>
      <c r="F12217">
        <v>99999</v>
      </c>
      <c r="G12217">
        <v>0</v>
      </c>
      <c r="H12217">
        <v>0</v>
      </c>
    </row>
    <row r="12218" spans="1:8">
      <c r="A12218" t="s">
        <v>908</v>
      </c>
      <c r="B12218" s="28">
        <v>48214</v>
      </c>
      <c r="D12218">
        <v>0</v>
      </c>
      <c r="E12218">
        <v>0</v>
      </c>
      <c r="F12218">
        <v>99999</v>
      </c>
      <c r="G12218">
        <v>0</v>
      </c>
      <c r="H12218">
        <v>0</v>
      </c>
    </row>
    <row r="12219" spans="1:8">
      <c r="A12219" t="s">
        <v>908</v>
      </c>
      <c r="B12219" s="28">
        <v>48945</v>
      </c>
      <c r="D12219">
        <v>0</v>
      </c>
      <c r="E12219">
        <v>0</v>
      </c>
      <c r="F12219">
        <v>99999</v>
      </c>
      <c r="G12219">
        <v>0</v>
      </c>
      <c r="H12219">
        <v>0</v>
      </c>
    </row>
    <row r="12220" spans="1:8">
      <c r="A12220" t="s">
        <v>908</v>
      </c>
      <c r="B12220" s="28">
        <v>49310</v>
      </c>
      <c r="D12220">
        <v>0</v>
      </c>
      <c r="E12220">
        <v>0</v>
      </c>
      <c r="F12220">
        <v>99999</v>
      </c>
      <c r="G12220">
        <v>0</v>
      </c>
      <c r="H12220">
        <v>0</v>
      </c>
    </row>
    <row r="12221" spans="1:8">
      <c r="A12221" t="s">
        <v>908</v>
      </c>
      <c r="B12221" s="28">
        <v>50771</v>
      </c>
      <c r="D12221">
        <v>0</v>
      </c>
      <c r="E12221">
        <v>0</v>
      </c>
      <c r="F12221">
        <v>99999</v>
      </c>
      <c r="G12221">
        <v>0</v>
      </c>
      <c r="H12221">
        <v>0</v>
      </c>
    </row>
    <row r="12222" spans="1:8">
      <c r="A12222" t="s">
        <v>908</v>
      </c>
      <c r="B12222" s="28">
        <v>51136</v>
      </c>
      <c r="D12222">
        <v>0</v>
      </c>
      <c r="E12222">
        <v>0</v>
      </c>
      <c r="F12222">
        <v>99999</v>
      </c>
      <c r="G12222">
        <v>0</v>
      </c>
      <c r="H12222">
        <v>0</v>
      </c>
    </row>
    <row r="12223" spans="1:8">
      <c r="A12223" t="s">
        <v>908</v>
      </c>
      <c r="B12223" s="28">
        <v>52963</v>
      </c>
      <c r="D12223">
        <v>0</v>
      </c>
      <c r="E12223">
        <v>0</v>
      </c>
      <c r="F12223">
        <v>99999</v>
      </c>
      <c r="G12223">
        <v>0</v>
      </c>
      <c r="H12223">
        <v>0</v>
      </c>
    </row>
    <row r="12224" spans="1:8">
      <c r="A12224" t="s">
        <v>2053</v>
      </c>
      <c r="B12224" s="28">
        <v>46023</v>
      </c>
      <c r="D12224">
        <v>0</v>
      </c>
      <c r="E12224">
        <v>0</v>
      </c>
      <c r="F12224">
        <v>0</v>
      </c>
      <c r="G12224">
        <v>0</v>
      </c>
      <c r="H12224">
        <v>0</v>
      </c>
    </row>
    <row r="12225" spans="1:8">
      <c r="A12225" t="s">
        <v>2053</v>
      </c>
      <c r="B12225" s="28">
        <v>46753</v>
      </c>
      <c r="D12225">
        <v>0</v>
      </c>
      <c r="E12225">
        <v>0</v>
      </c>
      <c r="F12225">
        <v>0</v>
      </c>
      <c r="G12225">
        <v>0</v>
      </c>
      <c r="H12225">
        <v>0</v>
      </c>
    </row>
    <row r="12226" spans="1:8">
      <c r="A12226" t="s">
        <v>2053</v>
      </c>
      <c r="B12226" s="28">
        <v>47484</v>
      </c>
      <c r="D12226">
        <v>0</v>
      </c>
      <c r="E12226">
        <v>0</v>
      </c>
      <c r="F12226">
        <v>0</v>
      </c>
      <c r="G12226">
        <v>0</v>
      </c>
      <c r="H12226">
        <v>0</v>
      </c>
    </row>
    <row r="12227" spans="1:8">
      <c r="A12227" t="s">
        <v>2053</v>
      </c>
      <c r="B12227" s="28">
        <v>48214</v>
      </c>
      <c r="D12227">
        <v>0</v>
      </c>
      <c r="E12227">
        <v>0</v>
      </c>
      <c r="F12227">
        <v>0</v>
      </c>
      <c r="G12227">
        <v>0</v>
      </c>
      <c r="H12227">
        <v>0</v>
      </c>
    </row>
    <row r="12228" spans="1:8">
      <c r="A12228" t="s">
        <v>2053</v>
      </c>
      <c r="B12228" s="28">
        <v>48945</v>
      </c>
      <c r="D12228">
        <v>0</v>
      </c>
      <c r="E12228">
        <v>0</v>
      </c>
      <c r="F12228">
        <v>0</v>
      </c>
      <c r="G12228">
        <v>0</v>
      </c>
      <c r="H12228">
        <v>0</v>
      </c>
    </row>
    <row r="12229" spans="1:8">
      <c r="A12229" t="s">
        <v>2053</v>
      </c>
      <c r="B12229" s="28">
        <v>49310</v>
      </c>
      <c r="D12229">
        <v>0</v>
      </c>
      <c r="E12229">
        <v>0</v>
      </c>
      <c r="F12229">
        <v>0</v>
      </c>
      <c r="G12229">
        <v>0</v>
      </c>
      <c r="H12229">
        <v>0</v>
      </c>
    </row>
    <row r="12230" spans="1:8">
      <c r="A12230" t="s">
        <v>2053</v>
      </c>
      <c r="B12230" s="28">
        <v>50771</v>
      </c>
      <c r="D12230">
        <v>0</v>
      </c>
      <c r="E12230">
        <v>0</v>
      </c>
      <c r="F12230">
        <v>99999</v>
      </c>
      <c r="G12230">
        <v>0</v>
      </c>
      <c r="H12230">
        <v>0</v>
      </c>
    </row>
    <row r="12231" spans="1:8">
      <c r="A12231" t="s">
        <v>2053</v>
      </c>
      <c r="B12231" s="28">
        <v>51136</v>
      </c>
      <c r="D12231">
        <v>0</v>
      </c>
      <c r="E12231">
        <v>0</v>
      </c>
      <c r="F12231">
        <v>99999</v>
      </c>
      <c r="G12231">
        <v>0</v>
      </c>
      <c r="H12231">
        <v>0</v>
      </c>
    </row>
    <row r="12232" spans="1:8">
      <c r="A12232" t="s">
        <v>2053</v>
      </c>
      <c r="B12232" s="28">
        <v>52963</v>
      </c>
      <c r="D12232">
        <v>0</v>
      </c>
      <c r="E12232">
        <v>0</v>
      </c>
      <c r="F12232">
        <v>99999</v>
      </c>
      <c r="G12232">
        <v>0</v>
      </c>
      <c r="H12232">
        <v>0</v>
      </c>
    </row>
    <row r="12233" spans="1:8">
      <c r="A12233" t="s">
        <v>909</v>
      </c>
      <c r="B12233" s="28">
        <v>46023</v>
      </c>
      <c r="D12233">
        <v>0</v>
      </c>
      <c r="E12233">
        <v>0</v>
      </c>
      <c r="F12233">
        <v>99999</v>
      </c>
      <c r="G12233">
        <v>0</v>
      </c>
      <c r="H12233">
        <v>0</v>
      </c>
    </row>
    <row r="12234" spans="1:8">
      <c r="A12234" t="s">
        <v>909</v>
      </c>
      <c r="B12234" s="28">
        <v>46753</v>
      </c>
      <c r="D12234">
        <v>0</v>
      </c>
      <c r="E12234">
        <v>0</v>
      </c>
      <c r="F12234">
        <v>99999</v>
      </c>
      <c r="G12234">
        <v>0</v>
      </c>
      <c r="H12234">
        <v>0</v>
      </c>
    </row>
    <row r="12235" spans="1:8">
      <c r="A12235" t="s">
        <v>909</v>
      </c>
      <c r="B12235" s="28">
        <v>47484</v>
      </c>
      <c r="D12235">
        <v>0</v>
      </c>
      <c r="E12235">
        <v>0</v>
      </c>
      <c r="F12235">
        <v>99999</v>
      </c>
      <c r="G12235">
        <v>0</v>
      </c>
      <c r="H12235">
        <v>0</v>
      </c>
    </row>
    <row r="12236" spans="1:8">
      <c r="A12236" t="s">
        <v>909</v>
      </c>
      <c r="B12236" s="28">
        <v>48214</v>
      </c>
      <c r="D12236">
        <v>0</v>
      </c>
      <c r="E12236">
        <v>0</v>
      </c>
      <c r="F12236">
        <v>99999</v>
      </c>
      <c r="G12236">
        <v>0</v>
      </c>
      <c r="H12236">
        <v>0</v>
      </c>
    </row>
    <row r="12237" spans="1:8">
      <c r="A12237" t="s">
        <v>909</v>
      </c>
      <c r="B12237" s="28">
        <v>48945</v>
      </c>
      <c r="D12237">
        <v>0</v>
      </c>
      <c r="E12237">
        <v>0</v>
      </c>
      <c r="F12237">
        <v>99999</v>
      </c>
      <c r="G12237">
        <v>0</v>
      </c>
      <c r="H12237">
        <v>0</v>
      </c>
    </row>
    <row r="12238" spans="1:8">
      <c r="A12238" t="s">
        <v>909</v>
      </c>
      <c r="B12238" s="28">
        <v>49310</v>
      </c>
      <c r="D12238">
        <v>0</v>
      </c>
      <c r="E12238">
        <v>0</v>
      </c>
      <c r="F12238">
        <v>99999</v>
      </c>
      <c r="G12238">
        <v>0</v>
      </c>
      <c r="H12238">
        <v>0</v>
      </c>
    </row>
    <row r="12239" spans="1:8">
      <c r="A12239" t="s">
        <v>909</v>
      </c>
      <c r="B12239" s="28">
        <v>50771</v>
      </c>
      <c r="D12239">
        <v>0</v>
      </c>
      <c r="E12239">
        <v>0</v>
      </c>
      <c r="F12239">
        <v>99999</v>
      </c>
      <c r="G12239">
        <v>0</v>
      </c>
      <c r="H12239">
        <v>0</v>
      </c>
    </row>
    <row r="12240" spans="1:8">
      <c r="A12240" t="s">
        <v>909</v>
      </c>
      <c r="B12240" s="28">
        <v>51136</v>
      </c>
      <c r="D12240">
        <v>0</v>
      </c>
      <c r="E12240">
        <v>0</v>
      </c>
      <c r="F12240">
        <v>99999</v>
      </c>
      <c r="G12240">
        <v>0</v>
      </c>
      <c r="H12240">
        <v>0</v>
      </c>
    </row>
    <row r="12241" spans="1:8">
      <c r="A12241" t="s">
        <v>909</v>
      </c>
      <c r="B12241" s="28">
        <v>52963</v>
      </c>
      <c r="D12241">
        <v>0</v>
      </c>
      <c r="E12241">
        <v>0</v>
      </c>
      <c r="F12241">
        <v>99999</v>
      </c>
      <c r="G12241">
        <v>0</v>
      </c>
      <c r="H12241">
        <v>0</v>
      </c>
    </row>
    <row r="12242" spans="1:8">
      <c r="A12242" t="s">
        <v>2054</v>
      </c>
      <c r="B12242" s="28">
        <v>46023</v>
      </c>
      <c r="D12242">
        <v>0</v>
      </c>
      <c r="E12242">
        <v>0</v>
      </c>
      <c r="F12242">
        <v>0</v>
      </c>
      <c r="G12242">
        <v>0</v>
      </c>
      <c r="H12242">
        <v>0</v>
      </c>
    </row>
    <row r="12243" spans="1:8">
      <c r="A12243" t="s">
        <v>2054</v>
      </c>
      <c r="B12243" s="28">
        <v>46753</v>
      </c>
      <c r="D12243">
        <v>0</v>
      </c>
      <c r="E12243">
        <v>0</v>
      </c>
      <c r="F12243">
        <v>0</v>
      </c>
      <c r="G12243">
        <v>0</v>
      </c>
      <c r="H12243">
        <v>0</v>
      </c>
    </row>
    <row r="12244" spans="1:8">
      <c r="A12244" t="s">
        <v>2054</v>
      </c>
      <c r="B12244" s="28">
        <v>47484</v>
      </c>
      <c r="D12244">
        <v>0</v>
      </c>
      <c r="E12244">
        <v>0</v>
      </c>
      <c r="F12244">
        <v>0</v>
      </c>
      <c r="G12244">
        <v>0</v>
      </c>
      <c r="H12244">
        <v>0</v>
      </c>
    </row>
    <row r="12245" spans="1:8">
      <c r="A12245" t="s">
        <v>2054</v>
      </c>
      <c r="B12245" s="28">
        <v>48214</v>
      </c>
      <c r="D12245">
        <v>0</v>
      </c>
      <c r="E12245">
        <v>0</v>
      </c>
      <c r="F12245">
        <v>0</v>
      </c>
      <c r="G12245">
        <v>0</v>
      </c>
      <c r="H12245">
        <v>0</v>
      </c>
    </row>
    <row r="12246" spans="1:8">
      <c r="A12246" t="s">
        <v>2054</v>
      </c>
      <c r="B12246" s="28">
        <v>48945</v>
      </c>
      <c r="D12246">
        <v>0</v>
      </c>
      <c r="E12246">
        <v>0</v>
      </c>
      <c r="F12246">
        <v>0</v>
      </c>
      <c r="G12246">
        <v>0</v>
      </c>
      <c r="H12246">
        <v>0</v>
      </c>
    </row>
    <row r="12247" spans="1:8">
      <c r="A12247" t="s">
        <v>2054</v>
      </c>
      <c r="B12247" s="28">
        <v>49310</v>
      </c>
      <c r="D12247">
        <v>0</v>
      </c>
      <c r="E12247">
        <v>0</v>
      </c>
      <c r="F12247">
        <v>0</v>
      </c>
      <c r="G12247">
        <v>0</v>
      </c>
      <c r="H12247">
        <v>0</v>
      </c>
    </row>
    <row r="12248" spans="1:8">
      <c r="A12248" t="s">
        <v>2054</v>
      </c>
      <c r="B12248" s="28">
        <v>50771</v>
      </c>
      <c r="D12248">
        <v>0</v>
      </c>
      <c r="E12248">
        <v>0</v>
      </c>
      <c r="F12248">
        <v>99999</v>
      </c>
      <c r="G12248">
        <v>0</v>
      </c>
      <c r="H12248">
        <v>0</v>
      </c>
    </row>
    <row r="12249" spans="1:8">
      <c r="A12249" t="s">
        <v>2054</v>
      </c>
      <c r="B12249" s="28">
        <v>51136</v>
      </c>
      <c r="D12249">
        <v>0</v>
      </c>
      <c r="E12249">
        <v>0</v>
      </c>
      <c r="F12249">
        <v>99999</v>
      </c>
      <c r="G12249">
        <v>0</v>
      </c>
      <c r="H12249">
        <v>0</v>
      </c>
    </row>
    <row r="12250" spans="1:8">
      <c r="A12250" t="s">
        <v>2054</v>
      </c>
      <c r="B12250" s="28">
        <v>52963</v>
      </c>
      <c r="D12250">
        <v>0</v>
      </c>
      <c r="E12250">
        <v>0</v>
      </c>
      <c r="F12250">
        <v>99999</v>
      </c>
      <c r="G12250">
        <v>0</v>
      </c>
      <c r="H12250">
        <v>0</v>
      </c>
    </row>
    <row r="12251" spans="1:8">
      <c r="A12251" t="s">
        <v>910</v>
      </c>
      <c r="B12251" s="28">
        <v>46023</v>
      </c>
      <c r="D12251">
        <v>0</v>
      </c>
      <c r="E12251">
        <v>0</v>
      </c>
      <c r="F12251">
        <v>99999</v>
      </c>
      <c r="G12251">
        <v>0</v>
      </c>
      <c r="H12251">
        <v>0</v>
      </c>
    </row>
    <row r="12252" spans="1:8">
      <c r="A12252" t="s">
        <v>910</v>
      </c>
      <c r="B12252" s="28">
        <v>46753</v>
      </c>
      <c r="D12252">
        <v>0</v>
      </c>
      <c r="E12252">
        <v>0</v>
      </c>
      <c r="F12252">
        <v>99999</v>
      </c>
      <c r="G12252">
        <v>0</v>
      </c>
      <c r="H12252">
        <v>0</v>
      </c>
    </row>
    <row r="12253" spans="1:8">
      <c r="A12253" t="s">
        <v>910</v>
      </c>
      <c r="B12253" s="28">
        <v>47484</v>
      </c>
      <c r="D12253">
        <v>0</v>
      </c>
      <c r="E12253">
        <v>0</v>
      </c>
      <c r="F12253">
        <v>99999</v>
      </c>
      <c r="G12253">
        <v>0</v>
      </c>
      <c r="H12253">
        <v>0</v>
      </c>
    </row>
    <row r="12254" spans="1:8">
      <c r="A12254" t="s">
        <v>910</v>
      </c>
      <c r="B12254" s="28">
        <v>48214</v>
      </c>
      <c r="D12254">
        <v>0</v>
      </c>
      <c r="E12254">
        <v>0</v>
      </c>
      <c r="F12254">
        <v>99999</v>
      </c>
      <c r="G12254">
        <v>0</v>
      </c>
      <c r="H12254">
        <v>0</v>
      </c>
    </row>
    <row r="12255" spans="1:8">
      <c r="A12255" t="s">
        <v>910</v>
      </c>
      <c r="B12255" s="28">
        <v>48945</v>
      </c>
      <c r="D12255">
        <v>0</v>
      </c>
      <c r="E12255">
        <v>0</v>
      </c>
      <c r="F12255">
        <v>99999</v>
      </c>
      <c r="G12255">
        <v>0</v>
      </c>
      <c r="H12255">
        <v>0</v>
      </c>
    </row>
    <row r="12256" spans="1:8">
      <c r="A12256" t="s">
        <v>910</v>
      </c>
      <c r="B12256" s="28">
        <v>49310</v>
      </c>
      <c r="D12256">
        <v>0</v>
      </c>
      <c r="E12256">
        <v>0</v>
      </c>
      <c r="F12256">
        <v>99999</v>
      </c>
      <c r="G12256">
        <v>0</v>
      </c>
      <c r="H12256">
        <v>0</v>
      </c>
    </row>
    <row r="12257" spans="1:8">
      <c r="A12257" t="s">
        <v>910</v>
      </c>
      <c r="B12257" s="28">
        <v>50771</v>
      </c>
      <c r="D12257">
        <v>0</v>
      </c>
      <c r="E12257">
        <v>0</v>
      </c>
      <c r="F12257">
        <v>99999</v>
      </c>
      <c r="G12257">
        <v>0</v>
      </c>
      <c r="H12257">
        <v>0</v>
      </c>
    </row>
    <row r="12258" spans="1:8">
      <c r="A12258" t="s">
        <v>910</v>
      </c>
      <c r="B12258" s="28">
        <v>51136</v>
      </c>
      <c r="D12258">
        <v>0</v>
      </c>
      <c r="E12258">
        <v>0</v>
      </c>
      <c r="F12258">
        <v>99999</v>
      </c>
      <c r="G12258">
        <v>0</v>
      </c>
      <c r="H12258">
        <v>0</v>
      </c>
    </row>
    <row r="12259" spans="1:8">
      <c r="A12259" t="s">
        <v>910</v>
      </c>
      <c r="B12259" s="28">
        <v>52963</v>
      </c>
      <c r="D12259">
        <v>0</v>
      </c>
      <c r="E12259">
        <v>0</v>
      </c>
      <c r="F12259">
        <v>99999</v>
      </c>
      <c r="G12259">
        <v>0</v>
      </c>
      <c r="H12259">
        <v>0</v>
      </c>
    </row>
    <row r="12260" spans="1:8">
      <c r="A12260" t="s">
        <v>2055</v>
      </c>
      <c r="B12260" s="28">
        <v>46023</v>
      </c>
      <c r="D12260">
        <v>0</v>
      </c>
      <c r="E12260">
        <v>0</v>
      </c>
      <c r="F12260">
        <v>0</v>
      </c>
      <c r="G12260">
        <v>0</v>
      </c>
      <c r="H12260">
        <v>0</v>
      </c>
    </row>
    <row r="12261" spans="1:8">
      <c r="A12261" t="s">
        <v>2055</v>
      </c>
      <c r="B12261" s="28">
        <v>46753</v>
      </c>
      <c r="D12261">
        <v>0</v>
      </c>
      <c r="E12261">
        <v>0</v>
      </c>
      <c r="F12261">
        <v>0</v>
      </c>
      <c r="G12261">
        <v>0</v>
      </c>
      <c r="H12261">
        <v>0</v>
      </c>
    </row>
    <row r="12262" spans="1:8">
      <c r="A12262" t="s">
        <v>2055</v>
      </c>
      <c r="B12262" s="28">
        <v>47484</v>
      </c>
      <c r="D12262">
        <v>0</v>
      </c>
      <c r="E12262">
        <v>0</v>
      </c>
      <c r="F12262">
        <v>0</v>
      </c>
      <c r="G12262">
        <v>0</v>
      </c>
      <c r="H12262">
        <v>0</v>
      </c>
    </row>
    <row r="12263" spans="1:8">
      <c r="A12263" t="s">
        <v>2055</v>
      </c>
      <c r="B12263" s="28">
        <v>48214</v>
      </c>
      <c r="D12263">
        <v>0</v>
      </c>
      <c r="E12263">
        <v>0</v>
      </c>
      <c r="F12263">
        <v>0</v>
      </c>
      <c r="G12263">
        <v>0</v>
      </c>
      <c r="H12263">
        <v>0</v>
      </c>
    </row>
    <row r="12264" spans="1:8">
      <c r="A12264" t="s">
        <v>2055</v>
      </c>
      <c r="B12264" s="28">
        <v>48945</v>
      </c>
      <c r="D12264">
        <v>0</v>
      </c>
      <c r="E12264">
        <v>0</v>
      </c>
      <c r="F12264">
        <v>0</v>
      </c>
      <c r="G12264">
        <v>0</v>
      </c>
      <c r="H12264">
        <v>0</v>
      </c>
    </row>
    <row r="12265" spans="1:8">
      <c r="A12265" t="s">
        <v>2055</v>
      </c>
      <c r="B12265" s="28">
        <v>49310</v>
      </c>
      <c r="D12265">
        <v>0</v>
      </c>
      <c r="E12265">
        <v>0</v>
      </c>
      <c r="F12265">
        <v>0</v>
      </c>
      <c r="G12265">
        <v>0</v>
      </c>
      <c r="H12265">
        <v>0</v>
      </c>
    </row>
    <row r="12266" spans="1:8">
      <c r="A12266" t="s">
        <v>2055</v>
      </c>
      <c r="B12266" s="28">
        <v>50771</v>
      </c>
      <c r="D12266">
        <v>0</v>
      </c>
      <c r="E12266">
        <v>0</v>
      </c>
      <c r="F12266">
        <v>99999</v>
      </c>
      <c r="G12266">
        <v>0</v>
      </c>
      <c r="H12266">
        <v>0</v>
      </c>
    </row>
    <row r="12267" spans="1:8">
      <c r="A12267" t="s">
        <v>2055</v>
      </c>
      <c r="B12267" s="28">
        <v>51136</v>
      </c>
      <c r="D12267">
        <v>0</v>
      </c>
      <c r="E12267">
        <v>0</v>
      </c>
      <c r="F12267">
        <v>99999</v>
      </c>
      <c r="G12267">
        <v>0</v>
      </c>
      <c r="H12267">
        <v>0</v>
      </c>
    </row>
    <row r="12268" spans="1:8">
      <c r="A12268" t="s">
        <v>2055</v>
      </c>
      <c r="B12268" s="28">
        <v>52963</v>
      </c>
      <c r="D12268">
        <v>0</v>
      </c>
      <c r="E12268">
        <v>0</v>
      </c>
      <c r="F12268">
        <v>99999</v>
      </c>
      <c r="G12268">
        <v>0</v>
      </c>
      <c r="H12268">
        <v>0</v>
      </c>
    </row>
    <row r="12269" spans="1:8">
      <c r="A12269" t="s">
        <v>911</v>
      </c>
      <c r="B12269" s="28">
        <v>46023</v>
      </c>
      <c r="D12269">
        <v>0</v>
      </c>
      <c r="E12269">
        <v>0</v>
      </c>
      <c r="F12269">
        <v>99999</v>
      </c>
      <c r="G12269">
        <v>0</v>
      </c>
      <c r="H12269">
        <v>0</v>
      </c>
    </row>
    <row r="12270" spans="1:8">
      <c r="A12270" t="s">
        <v>911</v>
      </c>
      <c r="B12270" s="28">
        <v>46753</v>
      </c>
      <c r="D12270">
        <v>0</v>
      </c>
      <c r="E12270">
        <v>0</v>
      </c>
      <c r="F12270">
        <v>99999</v>
      </c>
      <c r="G12270">
        <v>0</v>
      </c>
      <c r="H12270">
        <v>0</v>
      </c>
    </row>
    <row r="12271" spans="1:8">
      <c r="A12271" t="s">
        <v>911</v>
      </c>
      <c r="B12271" s="28">
        <v>47484</v>
      </c>
      <c r="D12271">
        <v>0</v>
      </c>
      <c r="E12271">
        <v>0</v>
      </c>
      <c r="F12271">
        <v>99999</v>
      </c>
      <c r="G12271">
        <v>0</v>
      </c>
      <c r="H12271">
        <v>0</v>
      </c>
    </row>
    <row r="12272" spans="1:8">
      <c r="A12272" t="s">
        <v>911</v>
      </c>
      <c r="B12272" s="28">
        <v>48214</v>
      </c>
      <c r="D12272">
        <v>0</v>
      </c>
      <c r="E12272">
        <v>0</v>
      </c>
      <c r="F12272">
        <v>99999</v>
      </c>
      <c r="G12272">
        <v>0</v>
      </c>
      <c r="H12272">
        <v>0</v>
      </c>
    </row>
    <row r="12273" spans="1:8">
      <c r="A12273" t="s">
        <v>911</v>
      </c>
      <c r="B12273" s="28">
        <v>48945</v>
      </c>
      <c r="D12273">
        <v>0</v>
      </c>
      <c r="E12273">
        <v>0</v>
      </c>
      <c r="F12273">
        <v>99999</v>
      </c>
      <c r="G12273">
        <v>0</v>
      </c>
      <c r="H12273">
        <v>0</v>
      </c>
    </row>
    <row r="12274" spans="1:8">
      <c r="A12274" t="s">
        <v>911</v>
      </c>
      <c r="B12274" s="28">
        <v>49310</v>
      </c>
      <c r="D12274">
        <v>0</v>
      </c>
      <c r="E12274">
        <v>0</v>
      </c>
      <c r="F12274">
        <v>99999</v>
      </c>
      <c r="G12274">
        <v>0</v>
      </c>
      <c r="H12274">
        <v>0</v>
      </c>
    </row>
    <row r="12275" spans="1:8">
      <c r="A12275" t="s">
        <v>911</v>
      </c>
      <c r="B12275" s="28">
        <v>50771</v>
      </c>
      <c r="D12275">
        <v>0</v>
      </c>
      <c r="E12275">
        <v>0</v>
      </c>
      <c r="F12275">
        <v>99999</v>
      </c>
      <c r="G12275">
        <v>0</v>
      </c>
      <c r="H12275">
        <v>0</v>
      </c>
    </row>
    <row r="12276" spans="1:8">
      <c r="A12276" t="s">
        <v>911</v>
      </c>
      <c r="B12276" s="28">
        <v>51136</v>
      </c>
      <c r="D12276">
        <v>0</v>
      </c>
      <c r="E12276">
        <v>0</v>
      </c>
      <c r="F12276">
        <v>99999</v>
      </c>
      <c r="G12276">
        <v>0</v>
      </c>
      <c r="H12276">
        <v>0</v>
      </c>
    </row>
    <row r="12277" spans="1:8">
      <c r="A12277" t="s">
        <v>911</v>
      </c>
      <c r="B12277" s="28">
        <v>52963</v>
      </c>
      <c r="D12277">
        <v>0</v>
      </c>
      <c r="E12277">
        <v>0</v>
      </c>
      <c r="F12277">
        <v>99999</v>
      </c>
      <c r="G12277">
        <v>0</v>
      </c>
      <c r="H12277">
        <v>0</v>
      </c>
    </row>
    <row r="12278" spans="1:8">
      <c r="A12278" t="s">
        <v>2056</v>
      </c>
      <c r="B12278" s="28">
        <v>46023</v>
      </c>
      <c r="D12278">
        <v>0</v>
      </c>
      <c r="E12278">
        <v>0</v>
      </c>
      <c r="F12278">
        <v>0</v>
      </c>
      <c r="G12278">
        <v>0</v>
      </c>
      <c r="H12278">
        <v>0</v>
      </c>
    </row>
    <row r="12279" spans="1:8">
      <c r="A12279" t="s">
        <v>2056</v>
      </c>
      <c r="B12279" s="28">
        <v>46753</v>
      </c>
      <c r="D12279">
        <v>0</v>
      </c>
      <c r="E12279">
        <v>0</v>
      </c>
      <c r="F12279">
        <v>0</v>
      </c>
      <c r="G12279">
        <v>0</v>
      </c>
      <c r="H12279">
        <v>0</v>
      </c>
    </row>
    <row r="12280" spans="1:8">
      <c r="A12280" t="s">
        <v>2056</v>
      </c>
      <c r="B12280" s="28">
        <v>47484</v>
      </c>
      <c r="D12280">
        <v>0</v>
      </c>
      <c r="E12280">
        <v>0</v>
      </c>
      <c r="F12280">
        <v>0</v>
      </c>
      <c r="G12280">
        <v>0</v>
      </c>
      <c r="H12280">
        <v>0</v>
      </c>
    </row>
    <row r="12281" spans="1:8">
      <c r="A12281" t="s">
        <v>2056</v>
      </c>
      <c r="B12281" s="28">
        <v>48214</v>
      </c>
      <c r="D12281">
        <v>0</v>
      </c>
      <c r="E12281">
        <v>0</v>
      </c>
      <c r="F12281">
        <v>0</v>
      </c>
      <c r="G12281">
        <v>0</v>
      </c>
      <c r="H12281">
        <v>0</v>
      </c>
    </row>
    <row r="12282" spans="1:8">
      <c r="A12282" t="s">
        <v>2056</v>
      </c>
      <c r="B12282" s="28">
        <v>48945</v>
      </c>
      <c r="D12282">
        <v>0</v>
      </c>
      <c r="E12282">
        <v>0</v>
      </c>
      <c r="F12282">
        <v>0</v>
      </c>
      <c r="G12282">
        <v>0</v>
      </c>
      <c r="H12282">
        <v>0</v>
      </c>
    </row>
    <row r="12283" spans="1:8">
      <c r="A12283" t="s">
        <v>2056</v>
      </c>
      <c r="B12283" s="28">
        <v>49310</v>
      </c>
      <c r="D12283">
        <v>0</v>
      </c>
      <c r="E12283">
        <v>0</v>
      </c>
      <c r="F12283">
        <v>0</v>
      </c>
      <c r="G12283">
        <v>0</v>
      </c>
      <c r="H12283">
        <v>0</v>
      </c>
    </row>
    <row r="12284" spans="1:8">
      <c r="A12284" t="s">
        <v>2056</v>
      </c>
      <c r="B12284" s="28">
        <v>50771</v>
      </c>
      <c r="D12284">
        <v>0</v>
      </c>
      <c r="E12284">
        <v>0</v>
      </c>
      <c r="F12284">
        <v>99999</v>
      </c>
      <c r="G12284">
        <v>0</v>
      </c>
      <c r="H12284">
        <v>0</v>
      </c>
    </row>
    <row r="12285" spans="1:8">
      <c r="A12285" t="s">
        <v>2056</v>
      </c>
      <c r="B12285" s="28">
        <v>51136</v>
      </c>
      <c r="D12285">
        <v>0</v>
      </c>
      <c r="E12285">
        <v>0</v>
      </c>
      <c r="F12285">
        <v>99999</v>
      </c>
      <c r="G12285">
        <v>0</v>
      </c>
      <c r="H12285">
        <v>0</v>
      </c>
    </row>
    <row r="12286" spans="1:8">
      <c r="A12286" t="s">
        <v>2056</v>
      </c>
      <c r="B12286" s="28">
        <v>52963</v>
      </c>
      <c r="D12286">
        <v>0</v>
      </c>
      <c r="E12286">
        <v>0</v>
      </c>
      <c r="F12286">
        <v>99999</v>
      </c>
      <c r="G12286">
        <v>0</v>
      </c>
      <c r="H12286">
        <v>0</v>
      </c>
    </row>
    <row r="12287" spans="1:8">
      <c r="A12287" t="s">
        <v>912</v>
      </c>
      <c r="B12287" s="28">
        <v>46023</v>
      </c>
      <c r="D12287">
        <v>0</v>
      </c>
      <c r="E12287">
        <v>0</v>
      </c>
      <c r="F12287">
        <v>99999</v>
      </c>
      <c r="G12287">
        <v>0</v>
      </c>
      <c r="H12287">
        <v>0</v>
      </c>
    </row>
    <row r="12288" spans="1:8">
      <c r="A12288" t="s">
        <v>912</v>
      </c>
      <c r="B12288" s="28">
        <v>46753</v>
      </c>
      <c r="D12288">
        <v>0</v>
      </c>
      <c r="E12288">
        <v>0</v>
      </c>
      <c r="F12288">
        <v>99999</v>
      </c>
      <c r="G12288">
        <v>0</v>
      </c>
      <c r="H12288">
        <v>0</v>
      </c>
    </row>
    <row r="12289" spans="1:8">
      <c r="A12289" t="s">
        <v>912</v>
      </c>
      <c r="B12289" s="28">
        <v>47484</v>
      </c>
      <c r="D12289">
        <v>0</v>
      </c>
      <c r="E12289">
        <v>0</v>
      </c>
      <c r="F12289">
        <v>99999</v>
      </c>
      <c r="G12289">
        <v>0</v>
      </c>
      <c r="H12289">
        <v>0</v>
      </c>
    </row>
    <row r="12290" spans="1:8">
      <c r="A12290" t="s">
        <v>912</v>
      </c>
      <c r="B12290" s="28">
        <v>48214</v>
      </c>
      <c r="D12290">
        <v>0</v>
      </c>
      <c r="E12290">
        <v>0</v>
      </c>
      <c r="F12290">
        <v>99999</v>
      </c>
      <c r="G12290">
        <v>0</v>
      </c>
      <c r="H12290">
        <v>0</v>
      </c>
    </row>
    <row r="12291" spans="1:8">
      <c r="A12291" t="s">
        <v>912</v>
      </c>
      <c r="B12291" s="28">
        <v>48945</v>
      </c>
      <c r="D12291">
        <v>0</v>
      </c>
      <c r="E12291">
        <v>0</v>
      </c>
      <c r="F12291">
        <v>99999</v>
      </c>
      <c r="G12291">
        <v>0</v>
      </c>
      <c r="H12291">
        <v>0</v>
      </c>
    </row>
    <row r="12292" spans="1:8">
      <c r="A12292" t="s">
        <v>912</v>
      </c>
      <c r="B12292" s="28">
        <v>49310</v>
      </c>
      <c r="D12292">
        <v>0</v>
      </c>
      <c r="E12292">
        <v>0</v>
      </c>
      <c r="F12292">
        <v>99999</v>
      </c>
      <c r="G12292">
        <v>0</v>
      </c>
      <c r="H12292">
        <v>0</v>
      </c>
    </row>
    <row r="12293" spans="1:8">
      <c r="A12293" t="s">
        <v>912</v>
      </c>
      <c r="B12293" s="28">
        <v>50771</v>
      </c>
      <c r="D12293">
        <v>377.52699999999999</v>
      </c>
      <c r="E12293">
        <v>377.52699999999999</v>
      </c>
      <c r="F12293">
        <v>99999</v>
      </c>
      <c r="G12293">
        <v>71624166.826000005</v>
      </c>
      <c r="H12293">
        <v>0</v>
      </c>
    </row>
    <row r="12294" spans="1:8">
      <c r="A12294" t="s">
        <v>912</v>
      </c>
      <c r="B12294" s="28">
        <v>51136</v>
      </c>
      <c r="D12294">
        <v>377.52699999999999</v>
      </c>
      <c r="E12294">
        <v>377.52699999999999</v>
      </c>
      <c r="F12294">
        <v>99999</v>
      </c>
      <c r="G12294">
        <v>71624166.826000005</v>
      </c>
      <c r="H12294">
        <v>0</v>
      </c>
    </row>
    <row r="12295" spans="1:8">
      <c r="A12295" t="s">
        <v>912</v>
      </c>
      <c r="B12295" s="28">
        <v>52963</v>
      </c>
      <c r="D12295">
        <v>377.52699999999999</v>
      </c>
      <c r="E12295">
        <v>377.52699999999999</v>
      </c>
      <c r="F12295">
        <v>99999</v>
      </c>
      <c r="G12295">
        <v>71624166.826000005</v>
      </c>
      <c r="H12295">
        <v>0</v>
      </c>
    </row>
    <row r="12296" spans="1:8">
      <c r="A12296" t="s">
        <v>2057</v>
      </c>
      <c r="B12296" s="28">
        <v>46023</v>
      </c>
      <c r="D12296">
        <v>0</v>
      </c>
      <c r="E12296">
        <v>0</v>
      </c>
      <c r="F12296">
        <v>0</v>
      </c>
      <c r="G12296">
        <v>0</v>
      </c>
      <c r="H12296">
        <v>0</v>
      </c>
    </row>
    <row r="12297" spans="1:8">
      <c r="A12297" t="s">
        <v>2057</v>
      </c>
      <c r="B12297" s="28">
        <v>46753</v>
      </c>
      <c r="D12297">
        <v>0</v>
      </c>
      <c r="E12297">
        <v>0</v>
      </c>
      <c r="F12297">
        <v>0</v>
      </c>
      <c r="G12297">
        <v>0</v>
      </c>
      <c r="H12297">
        <v>0</v>
      </c>
    </row>
    <row r="12298" spans="1:8">
      <c r="A12298" t="s">
        <v>2057</v>
      </c>
      <c r="B12298" s="28">
        <v>47484</v>
      </c>
      <c r="D12298">
        <v>0</v>
      </c>
      <c r="E12298">
        <v>0</v>
      </c>
      <c r="F12298">
        <v>0</v>
      </c>
      <c r="G12298">
        <v>0</v>
      </c>
      <c r="H12298">
        <v>0</v>
      </c>
    </row>
    <row r="12299" spans="1:8">
      <c r="A12299" t="s">
        <v>2057</v>
      </c>
      <c r="B12299" s="28">
        <v>48214</v>
      </c>
      <c r="D12299">
        <v>0</v>
      </c>
      <c r="E12299">
        <v>0</v>
      </c>
      <c r="F12299">
        <v>0</v>
      </c>
      <c r="G12299">
        <v>0</v>
      </c>
      <c r="H12299">
        <v>0</v>
      </c>
    </row>
    <row r="12300" spans="1:8">
      <c r="A12300" t="s">
        <v>2057</v>
      </c>
      <c r="B12300" s="28">
        <v>48945</v>
      </c>
      <c r="D12300">
        <v>0</v>
      </c>
      <c r="E12300">
        <v>0</v>
      </c>
      <c r="F12300">
        <v>0</v>
      </c>
      <c r="G12300">
        <v>0</v>
      </c>
      <c r="H12300">
        <v>0</v>
      </c>
    </row>
    <row r="12301" spans="1:8">
      <c r="A12301" t="s">
        <v>2057</v>
      </c>
      <c r="B12301" s="28">
        <v>49310</v>
      </c>
      <c r="D12301">
        <v>0</v>
      </c>
      <c r="E12301">
        <v>0</v>
      </c>
      <c r="F12301">
        <v>0</v>
      </c>
      <c r="G12301">
        <v>0</v>
      </c>
      <c r="H12301">
        <v>0</v>
      </c>
    </row>
    <row r="12302" spans="1:8">
      <c r="A12302" t="s">
        <v>2057</v>
      </c>
      <c r="B12302" s="28">
        <v>50771</v>
      </c>
      <c r="D12302">
        <v>0</v>
      </c>
      <c r="E12302">
        <v>0</v>
      </c>
      <c r="F12302">
        <v>99999</v>
      </c>
      <c r="G12302">
        <v>0</v>
      </c>
      <c r="H12302">
        <v>0</v>
      </c>
    </row>
    <row r="12303" spans="1:8">
      <c r="A12303" t="s">
        <v>2057</v>
      </c>
      <c r="B12303" s="28">
        <v>51136</v>
      </c>
      <c r="D12303">
        <v>0</v>
      </c>
      <c r="E12303">
        <v>0</v>
      </c>
      <c r="F12303">
        <v>99999</v>
      </c>
      <c r="G12303">
        <v>0</v>
      </c>
      <c r="H12303">
        <v>0</v>
      </c>
    </row>
    <row r="12304" spans="1:8">
      <c r="A12304" t="s">
        <v>2057</v>
      </c>
      <c r="B12304" s="28">
        <v>52963</v>
      </c>
      <c r="D12304">
        <v>0</v>
      </c>
      <c r="E12304">
        <v>0</v>
      </c>
      <c r="F12304">
        <v>99999</v>
      </c>
      <c r="G12304">
        <v>0</v>
      </c>
      <c r="H12304">
        <v>0</v>
      </c>
    </row>
    <row r="12305" spans="1:8">
      <c r="A12305" t="s">
        <v>913</v>
      </c>
      <c r="B12305" s="28">
        <v>46023</v>
      </c>
      <c r="D12305">
        <v>0</v>
      </c>
      <c r="E12305">
        <v>0</v>
      </c>
      <c r="F12305">
        <v>99999</v>
      </c>
      <c r="G12305">
        <v>0</v>
      </c>
      <c r="H12305">
        <v>0</v>
      </c>
    </row>
    <row r="12306" spans="1:8">
      <c r="A12306" t="s">
        <v>913</v>
      </c>
      <c r="B12306" s="28">
        <v>46753</v>
      </c>
      <c r="D12306">
        <v>0</v>
      </c>
      <c r="E12306">
        <v>0</v>
      </c>
      <c r="F12306">
        <v>99999</v>
      </c>
      <c r="G12306">
        <v>0</v>
      </c>
      <c r="H12306">
        <v>0</v>
      </c>
    </row>
    <row r="12307" spans="1:8">
      <c r="A12307" t="s">
        <v>913</v>
      </c>
      <c r="B12307" s="28">
        <v>47484</v>
      </c>
      <c r="D12307">
        <v>0</v>
      </c>
      <c r="E12307">
        <v>0</v>
      </c>
      <c r="F12307">
        <v>99999</v>
      </c>
      <c r="G12307">
        <v>0</v>
      </c>
      <c r="H12307">
        <v>0</v>
      </c>
    </row>
    <row r="12308" spans="1:8">
      <c r="A12308" t="s">
        <v>913</v>
      </c>
      <c r="B12308" s="28">
        <v>48214</v>
      </c>
      <c r="D12308">
        <v>0</v>
      </c>
      <c r="E12308">
        <v>0</v>
      </c>
      <c r="F12308">
        <v>99999</v>
      </c>
      <c r="G12308">
        <v>0</v>
      </c>
      <c r="H12308">
        <v>0</v>
      </c>
    </row>
    <row r="12309" spans="1:8">
      <c r="A12309" t="s">
        <v>913</v>
      </c>
      <c r="B12309" s="28">
        <v>48945</v>
      </c>
      <c r="D12309">
        <v>0</v>
      </c>
      <c r="E12309">
        <v>0</v>
      </c>
      <c r="F12309">
        <v>99999</v>
      </c>
      <c r="G12309">
        <v>0</v>
      </c>
      <c r="H12309">
        <v>0</v>
      </c>
    </row>
    <row r="12310" spans="1:8">
      <c r="A12310" t="s">
        <v>913</v>
      </c>
      <c r="B12310" s="28">
        <v>49310</v>
      </c>
      <c r="D12310">
        <v>0</v>
      </c>
      <c r="E12310">
        <v>0</v>
      </c>
      <c r="F12310">
        <v>99999</v>
      </c>
      <c r="G12310">
        <v>0</v>
      </c>
      <c r="H12310">
        <v>0</v>
      </c>
    </row>
    <row r="12311" spans="1:8">
      <c r="A12311" t="s">
        <v>913</v>
      </c>
      <c r="B12311" s="28">
        <v>50771</v>
      </c>
      <c r="D12311">
        <v>0</v>
      </c>
      <c r="E12311">
        <v>0</v>
      </c>
      <c r="F12311">
        <v>99999</v>
      </c>
      <c r="G12311">
        <v>0</v>
      </c>
      <c r="H12311">
        <v>0</v>
      </c>
    </row>
    <row r="12312" spans="1:8">
      <c r="A12312" t="s">
        <v>913</v>
      </c>
      <c r="B12312" s="28">
        <v>51136</v>
      </c>
      <c r="D12312">
        <v>0</v>
      </c>
      <c r="E12312">
        <v>0</v>
      </c>
      <c r="F12312">
        <v>99999</v>
      </c>
      <c r="G12312">
        <v>0</v>
      </c>
      <c r="H12312">
        <v>0</v>
      </c>
    </row>
    <row r="12313" spans="1:8">
      <c r="A12313" t="s">
        <v>913</v>
      </c>
      <c r="B12313" s="28">
        <v>52963</v>
      </c>
      <c r="D12313">
        <v>0</v>
      </c>
      <c r="E12313">
        <v>0</v>
      </c>
      <c r="F12313">
        <v>99999</v>
      </c>
      <c r="G12313">
        <v>0</v>
      </c>
      <c r="H12313">
        <v>0</v>
      </c>
    </row>
    <row r="12314" spans="1:8">
      <c r="A12314" t="s">
        <v>2058</v>
      </c>
      <c r="B12314" s="28">
        <v>46023</v>
      </c>
      <c r="D12314">
        <v>0</v>
      </c>
      <c r="E12314">
        <v>0</v>
      </c>
      <c r="F12314">
        <v>0</v>
      </c>
      <c r="G12314">
        <v>0</v>
      </c>
      <c r="H12314">
        <v>0</v>
      </c>
    </row>
    <row r="12315" spans="1:8">
      <c r="A12315" t="s">
        <v>2058</v>
      </c>
      <c r="B12315" s="28">
        <v>46753</v>
      </c>
      <c r="D12315">
        <v>0</v>
      </c>
      <c r="E12315">
        <v>0</v>
      </c>
      <c r="F12315">
        <v>0</v>
      </c>
      <c r="G12315">
        <v>0</v>
      </c>
      <c r="H12315">
        <v>0</v>
      </c>
    </row>
    <row r="12316" spans="1:8">
      <c r="A12316" t="s">
        <v>2058</v>
      </c>
      <c r="B12316" s="28">
        <v>47484</v>
      </c>
      <c r="D12316">
        <v>0</v>
      </c>
      <c r="E12316">
        <v>0</v>
      </c>
      <c r="F12316">
        <v>0</v>
      </c>
      <c r="G12316">
        <v>0</v>
      </c>
      <c r="H12316">
        <v>0</v>
      </c>
    </row>
    <row r="12317" spans="1:8">
      <c r="A12317" t="s">
        <v>2058</v>
      </c>
      <c r="B12317" s="28">
        <v>48214</v>
      </c>
      <c r="D12317">
        <v>0</v>
      </c>
      <c r="E12317">
        <v>0</v>
      </c>
      <c r="F12317">
        <v>0</v>
      </c>
      <c r="G12317">
        <v>0</v>
      </c>
      <c r="H12317">
        <v>0</v>
      </c>
    </row>
    <row r="12318" spans="1:8">
      <c r="A12318" t="s">
        <v>2058</v>
      </c>
      <c r="B12318" s="28">
        <v>48945</v>
      </c>
      <c r="D12318">
        <v>0</v>
      </c>
      <c r="E12318">
        <v>0</v>
      </c>
      <c r="F12318">
        <v>0</v>
      </c>
      <c r="G12318">
        <v>0</v>
      </c>
      <c r="H12318">
        <v>0</v>
      </c>
    </row>
    <row r="12319" spans="1:8">
      <c r="A12319" t="s">
        <v>2058</v>
      </c>
      <c r="B12319" s="28">
        <v>49310</v>
      </c>
      <c r="D12319">
        <v>0</v>
      </c>
      <c r="E12319">
        <v>0</v>
      </c>
      <c r="F12319">
        <v>0</v>
      </c>
      <c r="G12319">
        <v>0</v>
      </c>
      <c r="H12319">
        <v>0</v>
      </c>
    </row>
    <row r="12320" spans="1:8">
      <c r="A12320" t="s">
        <v>2058</v>
      </c>
      <c r="B12320" s="28">
        <v>50771</v>
      </c>
      <c r="D12320">
        <v>0</v>
      </c>
      <c r="E12320">
        <v>0</v>
      </c>
      <c r="F12320">
        <v>99999</v>
      </c>
      <c r="G12320">
        <v>0</v>
      </c>
      <c r="H12320">
        <v>0</v>
      </c>
    </row>
    <row r="12321" spans="1:8">
      <c r="A12321" t="s">
        <v>2058</v>
      </c>
      <c r="B12321" s="28">
        <v>51136</v>
      </c>
      <c r="D12321">
        <v>0</v>
      </c>
      <c r="E12321">
        <v>0</v>
      </c>
      <c r="F12321">
        <v>99999</v>
      </c>
      <c r="G12321">
        <v>0</v>
      </c>
      <c r="H12321">
        <v>0</v>
      </c>
    </row>
    <row r="12322" spans="1:8">
      <c r="A12322" t="s">
        <v>2058</v>
      </c>
      <c r="B12322" s="28">
        <v>52963</v>
      </c>
      <c r="D12322">
        <v>0</v>
      </c>
      <c r="E12322">
        <v>0</v>
      </c>
      <c r="F12322">
        <v>99999</v>
      </c>
      <c r="G12322">
        <v>0</v>
      </c>
      <c r="H12322">
        <v>0</v>
      </c>
    </row>
    <row r="12323" spans="1:8">
      <c r="A12323" t="s">
        <v>914</v>
      </c>
      <c r="B12323" s="28">
        <v>46023</v>
      </c>
      <c r="D12323">
        <v>0</v>
      </c>
      <c r="E12323">
        <v>0</v>
      </c>
      <c r="F12323">
        <v>99999</v>
      </c>
      <c r="G12323">
        <v>0</v>
      </c>
      <c r="H12323">
        <v>0</v>
      </c>
    </row>
    <row r="12324" spans="1:8">
      <c r="A12324" t="s">
        <v>914</v>
      </c>
      <c r="B12324" s="28">
        <v>46753</v>
      </c>
      <c r="D12324">
        <v>0</v>
      </c>
      <c r="E12324">
        <v>0</v>
      </c>
      <c r="F12324">
        <v>99999</v>
      </c>
      <c r="G12324">
        <v>0</v>
      </c>
      <c r="H12324">
        <v>0</v>
      </c>
    </row>
    <row r="12325" spans="1:8">
      <c r="A12325" t="s">
        <v>914</v>
      </c>
      <c r="B12325" s="28">
        <v>47484</v>
      </c>
      <c r="D12325">
        <v>0</v>
      </c>
      <c r="E12325">
        <v>0</v>
      </c>
      <c r="F12325">
        <v>99999</v>
      </c>
      <c r="G12325">
        <v>0</v>
      </c>
      <c r="H12325">
        <v>0</v>
      </c>
    </row>
    <row r="12326" spans="1:8">
      <c r="A12326" t="s">
        <v>914</v>
      </c>
      <c r="B12326" s="28">
        <v>48214</v>
      </c>
      <c r="D12326">
        <v>0</v>
      </c>
      <c r="E12326">
        <v>0</v>
      </c>
      <c r="F12326">
        <v>99999</v>
      </c>
      <c r="G12326">
        <v>0</v>
      </c>
      <c r="H12326">
        <v>0</v>
      </c>
    </row>
    <row r="12327" spans="1:8">
      <c r="A12327" t="s">
        <v>914</v>
      </c>
      <c r="B12327" s="28">
        <v>48945</v>
      </c>
      <c r="D12327">
        <v>0</v>
      </c>
      <c r="E12327">
        <v>0</v>
      </c>
      <c r="F12327">
        <v>99999</v>
      </c>
      <c r="G12327">
        <v>0</v>
      </c>
      <c r="H12327">
        <v>0</v>
      </c>
    </row>
    <row r="12328" spans="1:8">
      <c r="A12328" t="s">
        <v>914</v>
      </c>
      <c r="B12328" s="28">
        <v>49310</v>
      </c>
      <c r="D12328">
        <v>0</v>
      </c>
      <c r="E12328">
        <v>0</v>
      </c>
      <c r="F12328">
        <v>99999</v>
      </c>
      <c r="G12328">
        <v>0</v>
      </c>
      <c r="H12328">
        <v>0</v>
      </c>
    </row>
    <row r="12329" spans="1:8">
      <c r="A12329" t="s">
        <v>914</v>
      </c>
      <c r="B12329" s="28">
        <v>50771</v>
      </c>
      <c r="D12329">
        <v>0</v>
      </c>
      <c r="E12329">
        <v>0</v>
      </c>
      <c r="F12329">
        <v>99999</v>
      </c>
      <c r="G12329">
        <v>0</v>
      </c>
      <c r="H12329">
        <v>0</v>
      </c>
    </row>
    <row r="12330" spans="1:8">
      <c r="A12330" t="s">
        <v>914</v>
      </c>
      <c r="B12330" s="28">
        <v>51136</v>
      </c>
      <c r="D12330">
        <v>0</v>
      </c>
      <c r="E12330">
        <v>0</v>
      </c>
      <c r="F12330">
        <v>99999</v>
      </c>
      <c r="G12330">
        <v>0</v>
      </c>
      <c r="H12330">
        <v>0</v>
      </c>
    </row>
    <row r="12331" spans="1:8">
      <c r="A12331" t="s">
        <v>914</v>
      </c>
      <c r="B12331" s="28">
        <v>52963</v>
      </c>
      <c r="D12331">
        <v>0</v>
      </c>
      <c r="E12331">
        <v>0</v>
      </c>
      <c r="F12331">
        <v>99999</v>
      </c>
      <c r="G12331">
        <v>0</v>
      </c>
      <c r="H12331">
        <v>0</v>
      </c>
    </row>
    <row r="12332" spans="1:8">
      <c r="A12332" t="s">
        <v>2059</v>
      </c>
      <c r="B12332" s="28">
        <v>46023</v>
      </c>
      <c r="D12332">
        <v>0</v>
      </c>
      <c r="E12332">
        <v>0</v>
      </c>
      <c r="F12332">
        <v>0</v>
      </c>
      <c r="G12332">
        <v>0</v>
      </c>
      <c r="H12332">
        <v>0</v>
      </c>
    </row>
    <row r="12333" spans="1:8">
      <c r="A12333" t="s">
        <v>2059</v>
      </c>
      <c r="B12333" s="28">
        <v>46753</v>
      </c>
      <c r="D12333">
        <v>0</v>
      </c>
      <c r="E12333">
        <v>0</v>
      </c>
      <c r="F12333">
        <v>0</v>
      </c>
      <c r="G12333">
        <v>0</v>
      </c>
      <c r="H12333">
        <v>0</v>
      </c>
    </row>
    <row r="12334" spans="1:8">
      <c r="A12334" t="s">
        <v>2059</v>
      </c>
      <c r="B12334" s="28">
        <v>47484</v>
      </c>
      <c r="D12334">
        <v>0</v>
      </c>
      <c r="E12334">
        <v>0</v>
      </c>
      <c r="F12334">
        <v>0</v>
      </c>
      <c r="G12334">
        <v>0</v>
      </c>
      <c r="H12334">
        <v>0</v>
      </c>
    </row>
    <row r="12335" spans="1:8">
      <c r="A12335" t="s">
        <v>2059</v>
      </c>
      <c r="B12335" s="28">
        <v>48214</v>
      </c>
      <c r="D12335">
        <v>0</v>
      </c>
      <c r="E12335">
        <v>0</v>
      </c>
      <c r="F12335">
        <v>0</v>
      </c>
      <c r="G12335">
        <v>0</v>
      </c>
      <c r="H12335">
        <v>0</v>
      </c>
    </row>
    <row r="12336" spans="1:8">
      <c r="A12336" t="s">
        <v>2059</v>
      </c>
      <c r="B12336" s="28">
        <v>48945</v>
      </c>
      <c r="D12336">
        <v>0</v>
      </c>
      <c r="E12336">
        <v>0</v>
      </c>
      <c r="F12336">
        <v>0</v>
      </c>
      <c r="G12336">
        <v>0</v>
      </c>
      <c r="H12336">
        <v>0</v>
      </c>
    </row>
    <row r="12337" spans="1:8">
      <c r="A12337" t="s">
        <v>2059</v>
      </c>
      <c r="B12337" s="28">
        <v>49310</v>
      </c>
      <c r="D12337">
        <v>0</v>
      </c>
      <c r="E12337">
        <v>0</v>
      </c>
      <c r="F12337">
        <v>0</v>
      </c>
      <c r="G12337">
        <v>0</v>
      </c>
      <c r="H12337">
        <v>0</v>
      </c>
    </row>
    <row r="12338" spans="1:8">
      <c r="A12338" t="s">
        <v>2059</v>
      </c>
      <c r="B12338" s="28">
        <v>50771</v>
      </c>
      <c r="D12338">
        <v>0</v>
      </c>
      <c r="E12338">
        <v>0</v>
      </c>
      <c r="F12338">
        <v>99999</v>
      </c>
      <c r="G12338">
        <v>0</v>
      </c>
      <c r="H12338">
        <v>0</v>
      </c>
    </row>
    <row r="12339" spans="1:8">
      <c r="A12339" t="s">
        <v>2059</v>
      </c>
      <c r="B12339" s="28">
        <v>51136</v>
      </c>
      <c r="D12339">
        <v>0</v>
      </c>
      <c r="E12339">
        <v>0</v>
      </c>
      <c r="F12339">
        <v>99999</v>
      </c>
      <c r="G12339">
        <v>0</v>
      </c>
      <c r="H12339">
        <v>0</v>
      </c>
    </row>
    <row r="12340" spans="1:8">
      <c r="A12340" t="s">
        <v>2059</v>
      </c>
      <c r="B12340" s="28">
        <v>52963</v>
      </c>
      <c r="D12340">
        <v>0</v>
      </c>
      <c r="E12340">
        <v>0</v>
      </c>
      <c r="F12340">
        <v>99999</v>
      </c>
      <c r="G12340">
        <v>0</v>
      </c>
      <c r="H12340">
        <v>0</v>
      </c>
    </row>
    <row r="12341" spans="1:8">
      <c r="A12341" t="s">
        <v>915</v>
      </c>
      <c r="B12341" s="28">
        <v>46023</v>
      </c>
      <c r="D12341">
        <v>0</v>
      </c>
      <c r="E12341">
        <v>0</v>
      </c>
      <c r="F12341">
        <v>99999</v>
      </c>
      <c r="G12341">
        <v>0</v>
      </c>
      <c r="H12341">
        <v>0</v>
      </c>
    </row>
    <row r="12342" spans="1:8">
      <c r="A12342" t="s">
        <v>915</v>
      </c>
      <c r="B12342" s="28">
        <v>46753</v>
      </c>
      <c r="D12342">
        <v>0</v>
      </c>
      <c r="E12342">
        <v>0</v>
      </c>
      <c r="F12342">
        <v>99999</v>
      </c>
      <c r="G12342">
        <v>0</v>
      </c>
      <c r="H12342">
        <v>0</v>
      </c>
    </row>
    <row r="12343" spans="1:8">
      <c r="A12343" t="s">
        <v>915</v>
      </c>
      <c r="B12343" s="28">
        <v>47484</v>
      </c>
      <c r="D12343">
        <v>0</v>
      </c>
      <c r="E12343">
        <v>0</v>
      </c>
      <c r="F12343">
        <v>99999</v>
      </c>
      <c r="G12343">
        <v>0</v>
      </c>
      <c r="H12343">
        <v>0</v>
      </c>
    </row>
    <row r="12344" spans="1:8">
      <c r="A12344" t="s">
        <v>915</v>
      </c>
      <c r="B12344" s="28">
        <v>48214</v>
      </c>
      <c r="D12344">
        <v>0</v>
      </c>
      <c r="E12344">
        <v>0</v>
      </c>
      <c r="F12344">
        <v>99999</v>
      </c>
      <c r="G12344">
        <v>0</v>
      </c>
      <c r="H12344">
        <v>0</v>
      </c>
    </row>
    <row r="12345" spans="1:8">
      <c r="A12345" t="s">
        <v>915</v>
      </c>
      <c r="B12345" s="28">
        <v>48945</v>
      </c>
      <c r="D12345">
        <v>0</v>
      </c>
      <c r="E12345">
        <v>0</v>
      </c>
      <c r="F12345">
        <v>99999</v>
      </c>
      <c r="G12345">
        <v>0</v>
      </c>
      <c r="H12345">
        <v>0</v>
      </c>
    </row>
    <row r="12346" spans="1:8">
      <c r="A12346" t="s">
        <v>915</v>
      </c>
      <c r="B12346" s="28">
        <v>49310</v>
      </c>
      <c r="D12346">
        <v>0</v>
      </c>
      <c r="E12346">
        <v>0</v>
      </c>
      <c r="F12346">
        <v>99999</v>
      </c>
      <c r="G12346">
        <v>0</v>
      </c>
      <c r="H12346">
        <v>0</v>
      </c>
    </row>
    <row r="12347" spans="1:8">
      <c r="A12347" t="s">
        <v>915</v>
      </c>
      <c r="B12347" s="28">
        <v>50771</v>
      </c>
      <c r="D12347">
        <v>0</v>
      </c>
      <c r="E12347">
        <v>0</v>
      </c>
      <c r="F12347">
        <v>99999</v>
      </c>
      <c r="G12347">
        <v>0</v>
      </c>
      <c r="H12347">
        <v>0</v>
      </c>
    </row>
    <row r="12348" spans="1:8">
      <c r="A12348" t="s">
        <v>915</v>
      </c>
      <c r="B12348" s="28">
        <v>51136</v>
      </c>
      <c r="D12348">
        <v>0</v>
      </c>
      <c r="E12348">
        <v>0</v>
      </c>
      <c r="F12348">
        <v>99999</v>
      </c>
      <c r="G12348">
        <v>0</v>
      </c>
      <c r="H12348">
        <v>0</v>
      </c>
    </row>
    <row r="12349" spans="1:8">
      <c r="A12349" t="s">
        <v>915</v>
      </c>
      <c r="B12349" s="28">
        <v>52963</v>
      </c>
      <c r="D12349">
        <v>0</v>
      </c>
      <c r="E12349">
        <v>0</v>
      </c>
      <c r="F12349">
        <v>99999</v>
      </c>
      <c r="G12349">
        <v>0</v>
      </c>
      <c r="H12349">
        <v>0</v>
      </c>
    </row>
    <row r="12350" spans="1:8">
      <c r="A12350" t="s">
        <v>2060</v>
      </c>
      <c r="B12350" s="28">
        <v>46023</v>
      </c>
      <c r="D12350">
        <v>0</v>
      </c>
      <c r="E12350">
        <v>0</v>
      </c>
      <c r="F12350">
        <v>0</v>
      </c>
      <c r="G12350">
        <v>0</v>
      </c>
      <c r="H12350">
        <v>0</v>
      </c>
    </row>
    <row r="12351" spans="1:8">
      <c r="A12351" t="s">
        <v>2060</v>
      </c>
      <c r="B12351" s="28">
        <v>46753</v>
      </c>
      <c r="D12351">
        <v>0</v>
      </c>
      <c r="E12351">
        <v>0</v>
      </c>
      <c r="F12351">
        <v>0</v>
      </c>
      <c r="G12351">
        <v>0</v>
      </c>
      <c r="H12351">
        <v>0</v>
      </c>
    </row>
    <row r="12352" spans="1:8">
      <c r="A12352" t="s">
        <v>2060</v>
      </c>
      <c r="B12352" s="28">
        <v>47484</v>
      </c>
      <c r="D12352">
        <v>0</v>
      </c>
      <c r="E12352">
        <v>0</v>
      </c>
      <c r="F12352">
        <v>0</v>
      </c>
      <c r="G12352">
        <v>0</v>
      </c>
      <c r="H12352">
        <v>0</v>
      </c>
    </row>
    <row r="12353" spans="1:8">
      <c r="A12353" t="s">
        <v>2060</v>
      </c>
      <c r="B12353" s="28">
        <v>48214</v>
      </c>
      <c r="D12353">
        <v>0</v>
      </c>
      <c r="E12353">
        <v>0</v>
      </c>
      <c r="F12353">
        <v>0</v>
      </c>
      <c r="G12353">
        <v>0</v>
      </c>
      <c r="H12353">
        <v>0</v>
      </c>
    </row>
    <row r="12354" spans="1:8">
      <c r="A12354" t="s">
        <v>2060</v>
      </c>
      <c r="B12354" s="28">
        <v>48945</v>
      </c>
      <c r="D12354">
        <v>0</v>
      </c>
      <c r="E12354">
        <v>0</v>
      </c>
      <c r="F12354">
        <v>0</v>
      </c>
      <c r="G12354">
        <v>0</v>
      </c>
      <c r="H12354">
        <v>0</v>
      </c>
    </row>
    <row r="12355" spans="1:8">
      <c r="A12355" t="s">
        <v>2060</v>
      </c>
      <c r="B12355" s="28">
        <v>49310</v>
      </c>
      <c r="D12355">
        <v>0</v>
      </c>
      <c r="E12355">
        <v>0</v>
      </c>
      <c r="F12355">
        <v>0</v>
      </c>
      <c r="G12355">
        <v>0</v>
      </c>
      <c r="H12355">
        <v>0</v>
      </c>
    </row>
    <row r="12356" spans="1:8">
      <c r="A12356" t="s">
        <v>2060</v>
      </c>
      <c r="B12356" s="28">
        <v>50771</v>
      </c>
      <c r="D12356">
        <v>0</v>
      </c>
      <c r="E12356">
        <v>0</v>
      </c>
      <c r="F12356">
        <v>99999</v>
      </c>
      <c r="G12356">
        <v>0</v>
      </c>
      <c r="H12356">
        <v>0</v>
      </c>
    </row>
    <row r="12357" spans="1:8">
      <c r="A12357" t="s">
        <v>2060</v>
      </c>
      <c r="B12357" s="28">
        <v>51136</v>
      </c>
      <c r="D12357">
        <v>0</v>
      </c>
      <c r="E12357">
        <v>0</v>
      </c>
      <c r="F12357">
        <v>99999</v>
      </c>
      <c r="G12357">
        <v>0</v>
      </c>
      <c r="H12357">
        <v>0</v>
      </c>
    </row>
    <row r="12358" spans="1:8">
      <c r="A12358" t="s">
        <v>2060</v>
      </c>
      <c r="B12358" s="28">
        <v>52963</v>
      </c>
      <c r="D12358">
        <v>0</v>
      </c>
      <c r="E12358">
        <v>0</v>
      </c>
      <c r="F12358">
        <v>99999</v>
      </c>
      <c r="G12358">
        <v>0</v>
      </c>
      <c r="H12358">
        <v>0</v>
      </c>
    </row>
    <row r="12359" spans="1:8">
      <c r="A12359" t="s">
        <v>916</v>
      </c>
      <c r="B12359" s="28">
        <v>46023</v>
      </c>
      <c r="D12359">
        <v>0</v>
      </c>
      <c r="E12359">
        <v>0</v>
      </c>
      <c r="F12359">
        <v>99999</v>
      </c>
      <c r="G12359">
        <v>0</v>
      </c>
      <c r="H12359">
        <v>0</v>
      </c>
    </row>
    <row r="12360" spans="1:8">
      <c r="A12360" t="s">
        <v>916</v>
      </c>
      <c r="B12360" s="28">
        <v>46753</v>
      </c>
      <c r="D12360">
        <v>0</v>
      </c>
      <c r="E12360">
        <v>0</v>
      </c>
      <c r="F12360">
        <v>99999</v>
      </c>
      <c r="G12360">
        <v>0</v>
      </c>
      <c r="H12360">
        <v>0</v>
      </c>
    </row>
    <row r="12361" spans="1:8">
      <c r="A12361" t="s">
        <v>916</v>
      </c>
      <c r="B12361" s="28">
        <v>47484</v>
      </c>
      <c r="D12361">
        <v>0</v>
      </c>
      <c r="E12361">
        <v>0</v>
      </c>
      <c r="F12361">
        <v>99999</v>
      </c>
      <c r="G12361">
        <v>0</v>
      </c>
      <c r="H12361">
        <v>0</v>
      </c>
    </row>
    <row r="12362" spans="1:8">
      <c r="A12362" t="s">
        <v>916</v>
      </c>
      <c r="B12362" s="28">
        <v>48214</v>
      </c>
      <c r="D12362">
        <v>0</v>
      </c>
      <c r="E12362">
        <v>0</v>
      </c>
      <c r="F12362">
        <v>99999</v>
      </c>
      <c r="G12362">
        <v>0</v>
      </c>
      <c r="H12362">
        <v>0</v>
      </c>
    </row>
    <row r="12363" spans="1:8">
      <c r="A12363" t="s">
        <v>916</v>
      </c>
      <c r="B12363" s="28">
        <v>48945</v>
      </c>
      <c r="D12363">
        <v>0</v>
      </c>
      <c r="E12363">
        <v>0</v>
      </c>
      <c r="F12363">
        <v>99999</v>
      </c>
      <c r="G12363">
        <v>0</v>
      </c>
      <c r="H12363">
        <v>0</v>
      </c>
    </row>
    <row r="12364" spans="1:8">
      <c r="A12364" t="s">
        <v>916</v>
      </c>
      <c r="B12364" s="28">
        <v>49310</v>
      </c>
      <c r="D12364">
        <v>0</v>
      </c>
      <c r="E12364">
        <v>0</v>
      </c>
      <c r="F12364">
        <v>99999</v>
      </c>
      <c r="G12364">
        <v>0</v>
      </c>
      <c r="H12364">
        <v>0</v>
      </c>
    </row>
    <row r="12365" spans="1:8">
      <c r="A12365" t="s">
        <v>916</v>
      </c>
      <c r="B12365" s="28">
        <v>50771</v>
      </c>
      <c r="D12365">
        <v>0</v>
      </c>
      <c r="E12365">
        <v>0</v>
      </c>
      <c r="F12365">
        <v>99999</v>
      </c>
      <c r="G12365">
        <v>0</v>
      </c>
      <c r="H12365">
        <v>0</v>
      </c>
    </row>
    <row r="12366" spans="1:8">
      <c r="A12366" t="s">
        <v>916</v>
      </c>
      <c r="B12366" s="28">
        <v>51136</v>
      </c>
      <c r="D12366">
        <v>0</v>
      </c>
      <c r="E12366">
        <v>0</v>
      </c>
      <c r="F12366">
        <v>99999</v>
      </c>
      <c r="G12366">
        <v>0</v>
      </c>
      <c r="H12366">
        <v>0</v>
      </c>
    </row>
    <row r="12367" spans="1:8">
      <c r="A12367" t="s">
        <v>916</v>
      </c>
      <c r="B12367" s="28">
        <v>52963</v>
      </c>
      <c r="D12367">
        <v>0</v>
      </c>
      <c r="E12367">
        <v>0</v>
      </c>
      <c r="F12367">
        <v>99999</v>
      </c>
      <c r="G12367">
        <v>0</v>
      </c>
      <c r="H12367">
        <v>0</v>
      </c>
    </row>
    <row r="12368" spans="1:8">
      <c r="A12368" t="s">
        <v>917</v>
      </c>
      <c r="B12368" s="28">
        <v>46023</v>
      </c>
      <c r="D12368">
        <v>0</v>
      </c>
      <c r="E12368">
        <v>0</v>
      </c>
      <c r="F12368">
        <v>99999</v>
      </c>
      <c r="G12368">
        <v>0</v>
      </c>
      <c r="H12368">
        <v>0</v>
      </c>
    </row>
    <row r="12369" spans="1:8">
      <c r="A12369" t="s">
        <v>917</v>
      </c>
      <c r="B12369" s="28">
        <v>46753</v>
      </c>
      <c r="D12369">
        <v>0</v>
      </c>
      <c r="E12369">
        <v>0</v>
      </c>
      <c r="F12369">
        <v>99999</v>
      </c>
      <c r="G12369">
        <v>0</v>
      </c>
      <c r="H12369">
        <v>0</v>
      </c>
    </row>
    <row r="12370" spans="1:8">
      <c r="A12370" t="s">
        <v>917</v>
      </c>
      <c r="B12370" s="28">
        <v>47484</v>
      </c>
      <c r="D12370">
        <v>0</v>
      </c>
      <c r="E12370">
        <v>0</v>
      </c>
      <c r="F12370">
        <v>99999</v>
      </c>
      <c r="G12370">
        <v>0</v>
      </c>
      <c r="H12370">
        <v>0</v>
      </c>
    </row>
    <row r="12371" spans="1:8">
      <c r="A12371" t="s">
        <v>917</v>
      </c>
      <c r="B12371" s="28">
        <v>48214</v>
      </c>
      <c r="D12371">
        <v>0</v>
      </c>
      <c r="E12371">
        <v>0</v>
      </c>
      <c r="F12371">
        <v>99999</v>
      </c>
      <c r="G12371">
        <v>0</v>
      </c>
      <c r="H12371">
        <v>0</v>
      </c>
    </row>
    <row r="12372" spans="1:8">
      <c r="A12372" t="s">
        <v>917</v>
      </c>
      <c r="B12372" s="28">
        <v>48945</v>
      </c>
      <c r="D12372">
        <v>0</v>
      </c>
      <c r="E12372">
        <v>0</v>
      </c>
      <c r="F12372">
        <v>99999</v>
      </c>
      <c r="G12372">
        <v>0</v>
      </c>
      <c r="H12372">
        <v>0</v>
      </c>
    </row>
    <row r="12373" spans="1:8">
      <c r="A12373" t="s">
        <v>917</v>
      </c>
      <c r="B12373" s="28">
        <v>49310</v>
      </c>
      <c r="D12373">
        <v>0</v>
      </c>
      <c r="E12373">
        <v>0</v>
      </c>
      <c r="F12373">
        <v>99999</v>
      </c>
      <c r="G12373">
        <v>0</v>
      </c>
      <c r="H12373">
        <v>0</v>
      </c>
    </row>
    <row r="12374" spans="1:8">
      <c r="A12374" t="s">
        <v>917</v>
      </c>
      <c r="B12374" s="28">
        <v>50771</v>
      </c>
      <c r="D12374">
        <v>0</v>
      </c>
      <c r="E12374">
        <v>0</v>
      </c>
      <c r="F12374">
        <v>99999</v>
      </c>
      <c r="G12374">
        <v>0</v>
      </c>
      <c r="H12374">
        <v>0</v>
      </c>
    </row>
    <row r="12375" spans="1:8">
      <c r="A12375" t="s">
        <v>917</v>
      </c>
      <c r="B12375" s="28">
        <v>51136</v>
      </c>
      <c r="D12375">
        <v>0</v>
      </c>
      <c r="E12375">
        <v>0</v>
      </c>
      <c r="F12375">
        <v>99999</v>
      </c>
      <c r="G12375">
        <v>0</v>
      </c>
      <c r="H12375">
        <v>0</v>
      </c>
    </row>
    <row r="12376" spans="1:8">
      <c r="A12376" t="s">
        <v>917</v>
      </c>
      <c r="B12376" s="28">
        <v>52963</v>
      </c>
      <c r="D12376">
        <v>100</v>
      </c>
      <c r="E12376">
        <v>100</v>
      </c>
      <c r="F12376">
        <v>99999</v>
      </c>
      <c r="G12376">
        <v>17130145.195</v>
      </c>
      <c r="H12376">
        <v>0</v>
      </c>
    </row>
    <row r="12377" spans="1:8">
      <c r="A12377" t="s">
        <v>2062</v>
      </c>
      <c r="B12377" s="28">
        <v>46023</v>
      </c>
      <c r="D12377">
        <v>0</v>
      </c>
      <c r="E12377">
        <v>0</v>
      </c>
      <c r="F12377">
        <v>0</v>
      </c>
      <c r="G12377">
        <v>0</v>
      </c>
      <c r="H12377">
        <v>0</v>
      </c>
    </row>
    <row r="12378" spans="1:8">
      <c r="A12378" t="s">
        <v>2062</v>
      </c>
      <c r="B12378" s="28">
        <v>46753</v>
      </c>
      <c r="D12378">
        <v>0</v>
      </c>
      <c r="E12378">
        <v>0</v>
      </c>
      <c r="F12378">
        <v>0</v>
      </c>
      <c r="G12378">
        <v>0</v>
      </c>
      <c r="H12378">
        <v>0</v>
      </c>
    </row>
    <row r="12379" spans="1:8">
      <c r="A12379" t="s">
        <v>2062</v>
      </c>
      <c r="B12379" s="28">
        <v>47484</v>
      </c>
      <c r="D12379">
        <v>0</v>
      </c>
      <c r="E12379">
        <v>0</v>
      </c>
      <c r="F12379">
        <v>0</v>
      </c>
      <c r="G12379">
        <v>0</v>
      </c>
      <c r="H12379">
        <v>0</v>
      </c>
    </row>
    <row r="12380" spans="1:8">
      <c r="A12380" t="s">
        <v>2062</v>
      </c>
      <c r="B12380" s="28">
        <v>48214</v>
      </c>
      <c r="D12380">
        <v>0</v>
      </c>
      <c r="E12380">
        <v>0</v>
      </c>
      <c r="F12380">
        <v>0</v>
      </c>
      <c r="G12380">
        <v>0</v>
      </c>
      <c r="H12380">
        <v>0</v>
      </c>
    </row>
    <row r="12381" spans="1:8">
      <c r="A12381" t="s">
        <v>2062</v>
      </c>
      <c r="B12381" s="28">
        <v>48945</v>
      </c>
      <c r="D12381">
        <v>0</v>
      </c>
      <c r="E12381">
        <v>0</v>
      </c>
      <c r="F12381">
        <v>0</v>
      </c>
      <c r="G12381">
        <v>0</v>
      </c>
      <c r="H12381">
        <v>0</v>
      </c>
    </row>
    <row r="12382" spans="1:8">
      <c r="A12382" t="s">
        <v>2062</v>
      </c>
      <c r="B12382" s="28">
        <v>49310</v>
      </c>
      <c r="D12382">
        <v>0</v>
      </c>
      <c r="E12382">
        <v>0</v>
      </c>
      <c r="F12382">
        <v>0</v>
      </c>
      <c r="G12382">
        <v>0</v>
      </c>
      <c r="H12382">
        <v>0</v>
      </c>
    </row>
    <row r="12383" spans="1:8">
      <c r="A12383" t="s">
        <v>2062</v>
      </c>
      <c r="B12383" s="28">
        <v>50771</v>
      </c>
      <c r="D12383">
        <v>0</v>
      </c>
      <c r="E12383">
        <v>0</v>
      </c>
      <c r="F12383">
        <v>99999</v>
      </c>
      <c r="G12383">
        <v>0</v>
      </c>
      <c r="H12383">
        <v>0</v>
      </c>
    </row>
    <row r="12384" spans="1:8">
      <c r="A12384" t="s">
        <v>2062</v>
      </c>
      <c r="B12384" s="28">
        <v>51136</v>
      </c>
      <c r="D12384">
        <v>0</v>
      </c>
      <c r="E12384">
        <v>0</v>
      </c>
      <c r="F12384">
        <v>99999</v>
      </c>
      <c r="G12384">
        <v>0</v>
      </c>
      <c r="H12384">
        <v>0</v>
      </c>
    </row>
    <row r="12385" spans="1:8">
      <c r="A12385" t="s">
        <v>2062</v>
      </c>
      <c r="B12385" s="28">
        <v>52963</v>
      </c>
      <c r="D12385">
        <v>0</v>
      </c>
      <c r="E12385">
        <v>0</v>
      </c>
      <c r="F12385">
        <v>99999</v>
      </c>
      <c r="G12385">
        <v>0</v>
      </c>
      <c r="H12385">
        <v>0</v>
      </c>
    </row>
    <row r="12386" spans="1:8">
      <c r="A12386" t="s">
        <v>918</v>
      </c>
      <c r="B12386" s="28">
        <v>46023</v>
      </c>
      <c r="D12386">
        <v>0</v>
      </c>
      <c r="E12386">
        <v>0</v>
      </c>
      <c r="F12386">
        <v>99999</v>
      </c>
      <c r="G12386">
        <v>0</v>
      </c>
      <c r="H12386">
        <v>0</v>
      </c>
    </row>
    <row r="12387" spans="1:8">
      <c r="A12387" t="s">
        <v>918</v>
      </c>
      <c r="B12387" s="28">
        <v>46753</v>
      </c>
      <c r="D12387">
        <v>0</v>
      </c>
      <c r="E12387">
        <v>0</v>
      </c>
      <c r="F12387">
        <v>99999</v>
      </c>
      <c r="G12387">
        <v>0</v>
      </c>
      <c r="H12387">
        <v>0</v>
      </c>
    </row>
    <row r="12388" spans="1:8">
      <c r="A12388" t="s">
        <v>918</v>
      </c>
      <c r="B12388" s="28">
        <v>47484</v>
      </c>
      <c r="D12388">
        <v>0</v>
      </c>
      <c r="E12388">
        <v>0</v>
      </c>
      <c r="F12388">
        <v>99999</v>
      </c>
      <c r="G12388">
        <v>0</v>
      </c>
      <c r="H12388">
        <v>0</v>
      </c>
    </row>
    <row r="12389" spans="1:8">
      <c r="A12389" t="s">
        <v>918</v>
      </c>
      <c r="B12389" s="28">
        <v>48214</v>
      </c>
      <c r="D12389">
        <v>0</v>
      </c>
      <c r="E12389">
        <v>0</v>
      </c>
      <c r="F12389">
        <v>99999</v>
      </c>
      <c r="G12389">
        <v>0</v>
      </c>
      <c r="H12389">
        <v>0</v>
      </c>
    </row>
    <row r="12390" spans="1:8">
      <c r="A12390" t="s">
        <v>918</v>
      </c>
      <c r="B12390" s="28">
        <v>48945</v>
      </c>
      <c r="D12390">
        <v>0</v>
      </c>
      <c r="E12390">
        <v>0</v>
      </c>
      <c r="F12390">
        <v>99999</v>
      </c>
      <c r="G12390">
        <v>0</v>
      </c>
      <c r="H12390">
        <v>0</v>
      </c>
    </row>
    <row r="12391" spans="1:8">
      <c r="A12391" t="s">
        <v>918</v>
      </c>
      <c r="B12391" s="28">
        <v>49310</v>
      </c>
      <c r="D12391">
        <v>0</v>
      </c>
      <c r="E12391">
        <v>0</v>
      </c>
      <c r="F12391">
        <v>99999</v>
      </c>
      <c r="G12391">
        <v>0</v>
      </c>
      <c r="H12391">
        <v>0</v>
      </c>
    </row>
    <row r="12392" spans="1:8">
      <c r="A12392" t="s">
        <v>918</v>
      </c>
      <c r="B12392" s="28">
        <v>50771</v>
      </c>
      <c r="D12392">
        <v>0</v>
      </c>
      <c r="E12392">
        <v>0</v>
      </c>
      <c r="F12392">
        <v>99999</v>
      </c>
      <c r="G12392">
        <v>0</v>
      </c>
      <c r="H12392">
        <v>0</v>
      </c>
    </row>
    <row r="12393" spans="1:8">
      <c r="A12393" t="s">
        <v>918</v>
      </c>
      <c r="B12393" s="28">
        <v>51136</v>
      </c>
      <c r="D12393">
        <v>0</v>
      </c>
      <c r="E12393">
        <v>0</v>
      </c>
      <c r="F12393">
        <v>99999</v>
      </c>
      <c r="G12393">
        <v>0</v>
      </c>
      <c r="H12393">
        <v>0</v>
      </c>
    </row>
    <row r="12394" spans="1:8">
      <c r="A12394" t="s">
        <v>918</v>
      </c>
      <c r="B12394" s="28">
        <v>52963</v>
      </c>
      <c r="D12394">
        <v>0</v>
      </c>
      <c r="E12394">
        <v>0</v>
      </c>
      <c r="F12394">
        <v>99999</v>
      </c>
      <c r="G12394">
        <v>0</v>
      </c>
      <c r="H12394">
        <v>0</v>
      </c>
    </row>
    <row r="12395" spans="1:8">
      <c r="A12395" t="s">
        <v>2063</v>
      </c>
      <c r="B12395" s="28">
        <v>46023</v>
      </c>
      <c r="D12395">
        <v>0</v>
      </c>
      <c r="E12395">
        <v>0</v>
      </c>
      <c r="F12395">
        <v>0</v>
      </c>
      <c r="G12395">
        <v>0</v>
      </c>
      <c r="H12395">
        <v>0</v>
      </c>
    </row>
    <row r="12396" spans="1:8">
      <c r="A12396" t="s">
        <v>2063</v>
      </c>
      <c r="B12396" s="28">
        <v>46753</v>
      </c>
      <c r="D12396">
        <v>0</v>
      </c>
      <c r="E12396">
        <v>0</v>
      </c>
      <c r="F12396">
        <v>0</v>
      </c>
      <c r="G12396">
        <v>0</v>
      </c>
      <c r="H12396">
        <v>0</v>
      </c>
    </row>
    <row r="12397" spans="1:8">
      <c r="A12397" t="s">
        <v>2063</v>
      </c>
      <c r="B12397" s="28">
        <v>47484</v>
      </c>
      <c r="D12397">
        <v>0</v>
      </c>
      <c r="E12397">
        <v>0</v>
      </c>
      <c r="F12397">
        <v>0</v>
      </c>
      <c r="G12397">
        <v>0</v>
      </c>
      <c r="H12397">
        <v>0</v>
      </c>
    </row>
    <row r="12398" spans="1:8">
      <c r="A12398" t="s">
        <v>2063</v>
      </c>
      <c r="B12398" s="28">
        <v>48214</v>
      </c>
      <c r="D12398">
        <v>0</v>
      </c>
      <c r="E12398">
        <v>0</v>
      </c>
      <c r="F12398">
        <v>0</v>
      </c>
      <c r="G12398">
        <v>0</v>
      </c>
      <c r="H12398">
        <v>0</v>
      </c>
    </row>
    <row r="12399" spans="1:8">
      <c r="A12399" t="s">
        <v>2063</v>
      </c>
      <c r="B12399" s="28">
        <v>48945</v>
      </c>
      <c r="D12399">
        <v>0</v>
      </c>
      <c r="E12399">
        <v>0</v>
      </c>
      <c r="F12399">
        <v>0</v>
      </c>
      <c r="G12399">
        <v>0</v>
      </c>
      <c r="H12399">
        <v>0</v>
      </c>
    </row>
    <row r="12400" spans="1:8">
      <c r="A12400" t="s">
        <v>2063</v>
      </c>
      <c r="B12400" s="28">
        <v>49310</v>
      </c>
      <c r="D12400">
        <v>0</v>
      </c>
      <c r="E12400">
        <v>0</v>
      </c>
      <c r="F12400">
        <v>0</v>
      </c>
      <c r="G12400">
        <v>0</v>
      </c>
      <c r="H12400">
        <v>0</v>
      </c>
    </row>
    <row r="12401" spans="1:8">
      <c r="A12401" t="s">
        <v>2063</v>
      </c>
      <c r="B12401" s="28">
        <v>50771</v>
      </c>
      <c r="D12401">
        <v>0</v>
      </c>
      <c r="E12401">
        <v>0</v>
      </c>
      <c r="F12401">
        <v>99999</v>
      </c>
      <c r="G12401">
        <v>0</v>
      </c>
      <c r="H12401">
        <v>0</v>
      </c>
    </row>
    <row r="12402" spans="1:8">
      <c r="A12402" t="s">
        <v>2063</v>
      </c>
      <c r="B12402" s="28">
        <v>51136</v>
      </c>
      <c r="D12402">
        <v>0</v>
      </c>
      <c r="E12402">
        <v>0</v>
      </c>
      <c r="F12402">
        <v>99999</v>
      </c>
      <c r="G12402">
        <v>0</v>
      </c>
      <c r="H12402">
        <v>0</v>
      </c>
    </row>
    <row r="12403" spans="1:8">
      <c r="A12403" t="s">
        <v>2063</v>
      </c>
      <c r="B12403" s="28">
        <v>52963</v>
      </c>
      <c r="D12403">
        <v>0</v>
      </c>
      <c r="E12403">
        <v>0</v>
      </c>
      <c r="F12403">
        <v>99999</v>
      </c>
      <c r="G12403">
        <v>0</v>
      </c>
      <c r="H12403">
        <v>0</v>
      </c>
    </row>
    <row r="12404" spans="1:8">
      <c r="A12404" t="s">
        <v>919</v>
      </c>
      <c r="B12404" s="28">
        <v>46023</v>
      </c>
      <c r="D12404">
        <v>0</v>
      </c>
      <c r="E12404">
        <v>0</v>
      </c>
      <c r="F12404">
        <v>99999</v>
      </c>
      <c r="G12404">
        <v>0</v>
      </c>
      <c r="H12404">
        <v>0</v>
      </c>
    </row>
    <row r="12405" spans="1:8">
      <c r="A12405" t="s">
        <v>919</v>
      </c>
      <c r="B12405" s="28">
        <v>46753</v>
      </c>
      <c r="D12405">
        <v>0</v>
      </c>
      <c r="E12405">
        <v>0</v>
      </c>
      <c r="F12405">
        <v>99999</v>
      </c>
      <c r="G12405">
        <v>0</v>
      </c>
      <c r="H12405">
        <v>0</v>
      </c>
    </row>
    <row r="12406" spans="1:8">
      <c r="A12406" t="s">
        <v>919</v>
      </c>
      <c r="B12406" s="28">
        <v>47484</v>
      </c>
      <c r="D12406">
        <v>0</v>
      </c>
      <c r="E12406">
        <v>0</v>
      </c>
      <c r="F12406">
        <v>99999</v>
      </c>
      <c r="G12406">
        <v>0</v>
      </c>
      <c r="H12406">
        <v>0</v>
      </c>
    </row>
    <row r="12407" spans="1:8">
      <c r="A12407" t="s">
        <v>919</v>
      </c>
      <c r="B12407" s="28">
        <v>48214</v>
      </c>
      <c r="D12407">
        <v>0</v>
      </c>
      <c r="E12407">
        <v>0</v>
      </c>
      <c r="F12407">
        <v>99999</v>
      </c>
      <c r="G12407">
        <v>0</v>
      </c>
      <c r="H12407">
        <v>0</v>
      </c>
    </row>
    <row r="12408" spans="1:8">
      <c r="A12408" t="s">
        <v>919</v>
      </c>
      <c r="B12408" s="28">
        <v>48945</v>
      </c>
      <c r="D12408">
        <v>0</v>
      </c>
      <c r="E12408">
        <v>0</v>
      </c>
      <c r="F12408">
        <v>99999</v>
      </c>
      <c r="G12408">
        <v>0</v>
      </c>
      <c r="H12408">
        <v>0</v>
      </c>
    </row>
    <row r="12409" spans="1:8">
      <c r="A12409" t="s">
        <v>919</v>
      </c>
      <c r="B12409" s="28">
        <v>49310</v>
      </c>
      <c r="D12409">
        <v>0</v>
      </c>
      <c r="E12409">
        <v>0</v>
      </c>
      <c r="F12409">
        <v>99999</v>
      </c>
      <c r="G12409">
        <v>0</v>
      </c>
      <c r="H12409">
        <v>0</v>
      </c>
    </row>
    <row r="12410" spans="1:8">
      <c r="A12410" t="s">
        <v>919</v>
      </c>
      <c r="B12410" s="28">
        <v>50771</v>
      </c>
      <c r="D12410">
        <v>0</v>
      </c>
      <c r="E12410">
        <v>0</v>
      </c>
      <c r="F12410">
        <v>99999</v>
      </c>
      <c r="G12410">
        <v>0</v>
      </c>
      <c r="H12410">
        <v>0</v>
      </c>
    </row>
    <row r="12411" spans="1:8">
      <c r="A12411" t="s">
        <v>919</v>
      </c>
      <c r="B12411" s="28">
        <v>51136</v>
      </c>
      <c r="D12411">
        <v>0</v>
      </c>
      <c r="E12411">
        <v>0</v>
      </c>
      <c r="F12411">
        <v>99999</v>
      </c>
      <c r="G12411">
        <v>0</v>
      </c>
      <c r="H12411">
        <v>0</v>
      </c>
    </row>
    <row r="12412" spans="1:8">
      <c r="A12412" t="s">
        <v>919</v>
      </c>
      <c r="B12412" s="28">
        <v>52963</v>
      </c>
      <c r="D12412">
        <v>0</v>
      </c>
      <c r="E12412">
        <v>0</v>
      </c>
      <c r="F12412">
        <v>99999</v>
      </c>
      <c r="G12412">
        <v>0</v>
      </c>
      <c r="H12412">
        <v>0</v>
      </c>
    </row>
    <row r="12413" spans="1:8">
      <c r="A12413" t="s">
        <v>2064</v>
      </c>
      <c r="B12413" s="28">
        <v>46023</v>
      </c>
      <c r="D12413">
        <v>0</v>
      </c>
      <c r="E12413">
        <v>0</v>
      </c>
      <c r="F12413">
        <v>0</v>
      </c>
      <c r="G12413">
        <v>0</v>
      </c>
      <c r="H12413">
        <v>0</v>
      </c>
    </row>
    <row r="12414" spans="1:8">
      <c r="A12414" t="s">
        <v>2064</v>
      </c>
      <c r="B12414" s="28">
        <v>46753</v>
      </c>
      <c r="D12414">
        <v>0</v>
      </c>
      <c r="E12414">
        <v>0</v>
      </c>
      <c r="F12414">
        <v>0</v>
      </c>
      <c r="G12414">
        <v>0</v>
      </c>
      <c r="H12414">
        <v>0</v>
      </c>
    </row>
    <row r="12415" spans="1:8">
      <c r="A12415" t="s">
        <v>2064</v>
      </c>
      <c r="B12415" s="28">
        <v>47484</v>
      </c>
      <c r="D12415">
        <v>0</v>
      </c>
      <c r="E12415">
        <v>0</v>
      </c>
      <c r="F12415">
        <v>0</v>
      </c>
      <c r="G12415">
        <v>0</v>
      </c>
      <c r="H12415">
        <v>0</v>
      </c>
    </row>
    <row r="12416" spans="1:8">
      <c r="A12416" t="s">
        <v>2064</v>
      </c>
      <c r="B12416" s="28">
        <v>48214</v>
      </c>
      <c r="D12416">
        <v>0</v>
      </c>
      <c r="E12416">
        <v>0</v>
      </c>
      <c r="F12416">
        <v>0</v>
      </c>
      <c r="G12416">
        <v>0</v>
      </c>
      <c r="H12416">
        <v>0</v>
      </c>
    </row>
    <row r="12417" spans="1:8">
      <c r="A12417" t="s">
        <v>2064</v>
      </c>
      <c r="B12417" s="28">
        <v>48945</v>
      </c>
      <c r="D12417">
        <v>0</v>
      </c>
      <c r="E12417">
        <v>0</v>
      </c>
      <c r="F12417">
        <v>0</v>
      </c>
      <c r="G12417">
        <v>0</v>
      </c>
      <c r="H12417">
        <v>0</v>
      </c>
    </row>
    <row r="12418" spans="1:8">
      <c r="A12418" t="s">
        <v>2064</v>
      </c>
      <c r="B12418" s="28">
        <v>49310</v>
      </c>
      <c r="D12418">
        <v>0</v>
      </c>
      <c r="E12418">
        <v>0</v>
      </c>
      <c r="F12418">
        <v>0</v>
      </c>
      <c r="G12418">
        <v>0</v>
      </c>
      <c r="H12418">
        <v>0</v>
      </c>
    </row>
    <row r="12419" spans="1:8">
      <c r="A12419" t="s">
        <v>2064</v>
      </c>
      <c r="B12419" s="28">
        <v>50771</v>
      </c>
      <c r="D12419">
        <v>0</v>
      </c>
      <c r="E12419">
        <v>0</v>
      </c>
      <c r="F12419">
        <v>99999</v>
      </c>
      <c r="G12419">
        <v>0</v>
      </c>
      <c r="H12419">
        <v>0</v>
      </c>
    </row>
    <row r="12420" spans="1:8">
      <c r="A12420" t="s">
        <v>2064</v>
      </c>
      <c r="B12420" s="28">
        <v>51136</v>
      </c>
      <c r="D12420">
        <v>0</v>
      </c>
      <c r="E12420">
        <v>0</v>
      </c>
      <c r="F12420">
        <v>99999</v>
      </c>
      <c r="G12420">
        <v>0</v>
      </c>
      <c r="H12420">
        <v>0</v>
      </c>
    </row>
    <row r="12421" spans="1:8">
      <c r="A12421" t="s">
        <v>2064</v>
      </c>
      <c r="B12421" s="28">
        <v>52963</v>
      </c>
      <c r="D12421">
        <v>0</v>
      </c>
      <c r="E12421">
        <v>0</v>
      </c>
      <c r="F12421">
        <v>99999</v>
      </c>
      <c r="G12421">
        <v>0</v>
      </c>
      <c r="H12421">
        <v>0</v>
      </c>
    </row>
    <row r="12422" spans="1:8">
      <c r="A12422" t="s">
        <v>920</v>
      </c>
      <c r="B12422" s="28">
        <v>46023</v>
      </c>
      <c r="D12422">
        <v>0</v>
      </c>
      <c r="E12422">
        <v>0</v>
      </c>
      <c r="F12422">
        <v>99999</v>
      </c>
      <c r="G12422">
        <v>0</v>
      </c>
      <c r="H12422">
        <v>0</v>
      </c>
    </row>
    <row r="12423" spans="1:8">
      <c r="A12423" t="s">
        <v>920</v>
      </c>
      <c r="B12423" s="28">
        <v>46753</v>
      </c>
      <c r="D12423">
        <v>0</v>
      </c>
      <c r="E12423">
        <v>0</v>
      </c>
      <c r="F12423">
        <v>99999</v>
      </c>
      <c r="G12423">
        <v>0</v>
      </c>
      <c r="H12423">
        <v>0</v>
      </c>
    </row>
    <row r="12424" spans="1:8">
      <c r="A12424" t="s">
        <v>920</v>
      </c>
      <c r="B12424" s="28">
        <v>47484</v>
      </c>
      <c r="D12424">
        <v>0</v>
      </c>
      <c r="E12424">
        <v>0</v>
      </c>
      <c r="F12424">
        <v>99999</v>
      </c>
      <c r="G12424">
        <v>0</v>
      </c>
      <c r="H12424">
        <v>0</v>
      </c>
    </row>
    <row r="12425" spans="1:8">
      <c r="A12425" t="s">
        <v>920</v>
      </c>
      <c r="B12425" s="28">
        <v>48214</v>
      </c>
      <c r="D12425">
        <v>0</v>
      </c>
      <c r="E12425">
        <v>0</v>
      </c>
      <c r="F12425">
        <v>99999</v>
      </c>
      <c r="G12425">
        <v>0</v>
      </c>
      <c r="H12425">
        <v>0</v>
      </c>
    </row>
    <row r="12426" spans="1:8">
      <c r="A12426" t="s">
        <v>920</v>
      </c>
      <c r="B12426" s="28">
        <v>48945</v>
      </c>
      <c r="D12426">
        <v>0</v>
      </c>
      <c r="E12426">
        <v>0</v>
      </c>
      <c r="F12426">
        <v>99999</v>
      </c>
      <c r="G12426">
        <v>0</v>
      </c>
      <c r="H12426">
        <v>0</v>
      </c>
    </row>
    <row r="12427" spans="1:8">
      <c r="A12427" t="s">
        <v>920</v>
      </c>
      <c r="B12427" s="28">
        <v>49310</v>
      </c>
      <c r="D12427">
        <v>0</v>
      </c>
      <c r="E12427">
        <v>0</v>
      </c>
      <c r="F12427">
        <v>99999</v>
      </c>
      <c r="G12427">
        <v>0</v>
      </c>
      <c r="H12427">
        <v>0</v>
      </c>
    </row>
    <row r="12428" spans="1:8">
      <c r="A12428" t="s">
        <v>920</v>
      </c>
      <c r="B12428" s="28">
        <v>50771</v>
      </c>
      <c r="D12428">
        <v>0</v>
      </c>
      <c r="E12428">
        <v>0</v>
      </c>
      <c r="F12428">
        <v>99999</v>
      </c>
      <c r="G12428">
        <v>0</v>
      </c>
      <c r="H12428">
        <v>0</v>
      </c>
    </row>
    <row r="12429" spans="1:8">
      <c r="A12429" t="s">
        <v>920</v>
      </c>
      <c r="B12429" s="28">
        <v>51136</v>
      </c>
      <c r="D12429">
        <v>0</v>
      </c>
      <c r="E12429">
        <v>0</v>
      </c>
      <c r="F12429">
        <v>99999</v>
      </c>
      <c r="G12429">
        <v>0</v>
      </c>
      <c r="H12429">
        <v>0</v>
      </c>
    </row>
    <row r="12430" spans="1:8">
      <c r="A12430" t="s">
        <v>920</v>
      </c>
      <c r="B12430" s="28">
        <v>52963</v>
      </c>
      <c r="D12430">
        <v>0</v>
      </c>
      <c r="E12430">
        <v>0</v>
      </c>
      <c r="F12430">
        <v>99999</v>
      </c>
      <c r="G12430">
        <v>0</v>
      </c>
      <c r="H12430">
        <v>0</v>
      </c>
    </row>
    <row r="12431" spans="1:8">
      <c r="A12431" t="s">
        <v>2065</v>
      </c>
      <c r="B12431" s="28">
        <v>46023</v>
      </c>
      <c r="D12431">
        <v>0</v>
      </c>
      <c r="E12431">
        <v>0</v>
      </c>
      <c r="F12431">
        <v>0</v>
      </c>
      <c r="G12431">
        <v>0</v>
      </c>
      <c r="H12431">
        <v>0</v>
      </c>
    </row>
    <row r="12432" spans="1:8">
      <c r="A12432" t="s">
        <v>2065</v>
      </c>
      <c r="B12432" s="28">
        <v>46753</v>
      </c>
      <c r="D12432">
        <v>0</v>
      </c>
      <c r="E12432">
        <v>0</v>
      </c>
      <c r="F12432">
        <v>0</v>
      </c>
      <c r="G12432">
        <v>0</v>
      </c>
      <c r="H12432">
        <v>0</v>
      </c>
    </row>
    <row r="12433" spans="1:8">
      <c r="A12433" t="s">
        <v>2065</v>
      </c>
      <c r="B12433" s="28">
        <v>47484</v>
      </c>
      <c r="D12433">
        <v>0</v>
      </c>
      <c r="E12433">
        <v>0</v>
      </c>
      <c r="F12433">
        <v>0</v>
      </c>
      <c r="G12433">
        <v>0</v>
      </c>
      <c r="H12433">
        <v>0</v>
      </c>
    </row>
    <row r="12434" spans="1:8">
      <c r="A12434" t="s">
        <v>2065</v>
      </c>
      <c r="B12434" s="28">
        <v>48214</v>
      </c>
      <c r="D12434">
        <v>0</v>
      </c>
      <c r="E12434">
        <v>0</v>
      </c>
      <c r="F12434">
        <v>0</v>
      </c>
      <c r="G12434">
        <v>0</v>
      </c>
      <c r="H12434">
        <v>0</v>
      </c>
    </row>
    <row r="12435" spans="1:8">
      <c r="A12435" t="s">
        <v>2065</v>
      </c>
      <c r="B12435" s="28">
        <v>48945</v>
      </c>
      <c r="D12435">
        <v>0</v>
      </c>
      <c r="E12435">
        <v>0</v>
      </c>
      <c r="F12435">
        <v>0</v>
      </c>
      <c r="G12435">
        <v>0</v>
      </c>
      <c r="H12435">
        <v>0</v>
      </c>
    </row>
    <row r="12436" spans="1:8">
      <c r="A12436" t="s">
        <v>2065</v>
      </c>
      <c r="B12436" s="28">
        <v>49310</v>
      </c>
      <c r="D12436">
        <v>0</v>
      </c>
      <c r="E12436">
        <v>0</v>
      </c>
      <c r="F12436">
        <v>0</v>
      </c>
      <c r="G12436">
        <v>0</v>
      </c>
      <c r="H12436">
        <v>0</v>
      </c>
    </row>
    <row r="12437" spans="1:8">
      <c r="A12437" t="s">
        <v>2065</v>
      </c>
      <c r="B12437" s="28">
        <v>50771</v>
      </c>
      <c r="D12437">
        <v>0</v>
      </c>
      <c r="E12437">
        <v>0</v>
      </c>
      <c r="F12437">
        <v>99999</v>
      </c>
      <c r="G12437">
        <v>0</v>
      </c>
      <c r="H12437">
        <v>0</v>
      </c>
    </row>
    <row r="12438" spans="1:8">
      <c r="A12438" t="s">
        <v>2065</v>
      </c>
      <c r="B12438" s="28">
        <v>51136</v>
      </c>
      <c r="D12438">
        <v>0</v>
      </c>
      <c r="E12438">
        <v>0</v>
      </c>
      <c r="F12438">
        <v>99999</v>
      </c>
      <c r="G12438">
        <v>0</v>
      </c>
      <c r="H12438">
        <v>0</v>
      </c>
    </row>
    <row r="12439" spans="1:8">
      <c r="A12439" t="s">
        <v>2065</v>
      </c>
      <c r="B12439" s="28">
        <v>52963</v>
      </c>
      <c r="D12439">
        <v>0</v>
      </c>
      <c r="E12439">
        <v>0</v>
      </c>
      <c r="F12439">
        <v>99999</v>
      </c>
      <c r="G12439">
        <v>0</v>
      </c>
      <c r="H12439">
        <v>0</v>
      </c>
    </row>
    <row r="12440" spans="1:8">
      <c r="A12440" t="s">
        <v>921</v>
      </c>
      <c r="B12440" s="28">
        <v>46023</v>
      </c>
      <c r="D12440">
        <v>0</v>
      </c>
      <c r="E12440">
        <v>0</v>
      </c>
      <c r="F12440">
        <v>99999</v>
      </c>
      <c r="G12440">
        <v>0</v>
      </c>
      <c r="H12440">
        <v>0</v>
      </c>
    </row>
    <row r="12441" spans="1:8">
      <c r="A12441" t="s">
        <v>921</v>
      </c>
      <c r="B12441" s="28">
        <v>46753</v>
      </c>
      <c r="D12441">
        <v>0</v>
      </c>
      <c r="E12441">
        <v>0</v>
      </c>
      <c r="F12441">
        <v>99999</v>
      </c>
      <c r="G12441">
        <v>0</v>
      </c>
      <c r="H12441">
        <v>0</v>
      </c>
    </row>
    <row r="12442" spans="1:8">
      <c r="A12442" t="s">
        <v>921</v>
      </c>
      <c r="B12442" s="28">
        <v>47484</v>
      </c>
      <c r="D12442">
        <v>0</v>
      </c>
      <c r="E12442">
        <v>0</v>
      </c>
      <c r="F12442">
        <v>99999</v>
      </c>
      <c r="G12442">
        <v>0</v>
      </c>
      <c r="H12442">
        <v>0</v>
      </c>
    </row>
    <row r="12443" spans="1:8">
      <c r="A12443" t="s">
        <v>921</v>
      </c>
      <c r="B12443" s="28">
        <v>48214</v>
      </c>
      <c r="D12443">
        <v>0</v>
      </c>
      <c r="E12443">
        <v>0</v>
      </c>
      <c r="F12443">
        <v>99999</v>
      </c>
      <c r="G12443">
        <v>0</v>
      </c>
      <c r="H12443">
        <v>0</v>
      </c>
    </row>
    <row r="12444" spans="1:8">
      <c r="A12444" t="s">
        <v>921</v>
      </c>
      <c r="B12444" s="28">
        <v>48945</v>
      </c>
      <c r="D12444">
        <v>0</v>
      </c>
      <c r="E12444">
        <v>0</v>
      </c>
      <c r="F12444">
        <v>99999</v>
      </c>
      <c r="G12444">
        <v>0</v>
      </c>
      <c r="H12444">
        <v>0</v>
      </c>
    </row>
    <row r="12445" spans="1:8">
      <c r="A12445" t="s">
        <v>921</v>
      </c>
      <c r="B12445" s="28">
        <v>49310</v>
      </c>
      <c r="D12445">
        <v>0</v>
      </c>
      <c r="E12445">
        <v>0</v>
      </c>
      <c r="F12445">
        <v>99999</v>
      </c>
      <c r="G12445">
        <v>0</v>
      </c>
      <c r="H12445">
        <v>0</v>
      </c>
    </row>
    <row r="12446" spans="1:8">
      <c r="A12446" t="s">
        <v>921</v>
      </c>
      <c r="B12446" s="28">
        <v>50771</v>
      </c>
      <c r="D12446">
        <v>0</v>
      </c>
      <c r="E12446">
        <v>0</v>
      </c>
      <c r="F12446">
        <v>99999</v>
      </c>
      <c r="G12446">
        <v>0</v>
      </c>
      <c r="H12446">
        <v>0</v>
      </c>
    </row>
    <row r="12447" spans="1:8">
      <c r="A12447" t="s">
        <v>921</v>
      </c>
      <c r="B12447" s="28">
        <v>51136</v>
      </c>
      <c r="D12447">
        <v>0</v>
      </c>
      <c r="E12447">
        <v>0</v>
      </c>
      <c r="F12447">
        <v>99999</v>
      </c>
      <c r="G12447">
        <v>0</v>
      </c>
      <c r="H12447">
        <v>0</v>
      </c>
    </row>
    <row r="12448" spans="1:8">
      <c r="A12448" t="s">
        <v>921</v>
      </c>
      <c r="B12448" s="28">
        <v>52963</v>
      </c>
      <c r="D12448">
        <v>0</v>
      </c>
      <c r="E12448">
        <v>0</v>
      </c>
      <c r="F12448">
        <v>99999</v>
      </c>
      <c r="G12448">
        <v>0</v>
      </c>
      <c r="H12448">
        <v>0</v>
      </c>
    </row>
    <row r="12449" spans="1:8">
      <c r="A12449" t="s">
        <v>2066</v>
      </c>
      <c r="B12449" s="28">
        <v>46023</v>
      </c>
      <c r="D12449">
        <v>0</v>
      </c>
      <c r="E12449">
        <v>0</v>
      </c>
      <c r="F12449">
        <v>0</v>
      </c>
      <c r="G12449">
        <v>0</v>
      </c>
      <c r="H12449">
        <v>0</v>
      </c>
    </row>
    <row r="12450" spans="1:8">
      <c r="A12450" t="s">
        <v>2066</v>
      </c>
      <c r="B12450" s="28">
        <v>46753</v>
      </c>
      <c r="D12450">
        <v>0</v>
      </c>
      <c r="E12450">
        <v>0</v>
      </c>
      <c r="F12450">
        <v>0</v>
      </c>
      <c r="G12450">
        <v>0</v>
      </c>
      <c r="H12450">
        <v>0</v>
      </c>
    </row>
    <row r="12451" spans="1:8">
      <c r="A12451" t="s">
        <v>2066</v>
      </c>
      <c r="B12451" s="28">
        <v>47484</v>
      </c>
      <c r="D12451">
        <v>0</v>
      </c>
      <c r="E12451">
        <v>0</v>
      </c>
      <c r="F12451">
        <v>0</v>
      </c>
      <c r="G12451">
        <v>0</v>
      </c>
      <c r="H12451">
        <v>0</v>
      </c>
    </row>
    <row r="12452" spans="1:8">
      <c r="A12452" t="s">
        <v>2066</v>
      </c>
      <c r="B12452" s="28">
        <v>48214</v>
      </c>
      <c r="D12452">
        <v>0</v>
      </c>
      <c r="E12452">
        <v>0</v>
      </c>
      <c r="F12452">
        <v>0</v>
      </c>
      <c r="G12452">
        <v>0</v>
      </c>
      <c r="H12452">
        <v>0</v>
      </c>
    </row>
    <row r="12453" spans="1:8">
      <c r="A12453" t="s">
        <v>2066</v>
      </c>
      <c r="B12453" s="28">
        <v>48945</v>
      </c>
      <c r="D12453">
        <v>0</v>
      </c>
      <c r="E12453">
        <v>0</v>
      </c>
      <c r="F12453">
        <v>0</v>
      </c>
      <c r="G12453">
        <v>0</v>
      </c>
      <c r="H12453">
        <v>0</v>
      </c>
    </row>
    <row r="12454" spans="1:8">
      <c r="A12454" t="s">
        <v>2066</v>
      </c>
      <c r="B12454" s="28">
        <v>49310</v>
      </c>
      <c r="D12454">
        <v>0</v>
      </c>
      <c r="E12454">
        <v>0</v>
      </c>
      <c r="F12454">
        <v>0</v>
      </c>
      <c r="G12454">
        <v>0</v>
      </c>
      <c r="H12454">
        <v>0</v>
      </c>
    </row>
    <row r="12455" spans="1:8">
      <c r="A12455" t="s">
        <v>2066</v>
      </c>
      <c r="B12455" s="28">
        <v>50771</v>
      </c>
      <c r="D12455">
        <v>0</v>
      </c>
      <c r="E12455">
        <v>0</v>
      </c>
      <c r="F12455">
        <v>99999</v>
      </c>
      <c r="G12455">
        <v>0</v>
      </c>
      <c r="H12455">
        <v>0</v>
      </c>
    </row>
    <row r="12456" spans="1:8">
      <c r="A12456" t="s">
        <v>2066</v>
      </c>
      <c r="B12456" s="28">
        <v>51136</v>
      </c>
      <c r="D12456">
        <v>0</v>
      </c>
      <c r="E12456">
        <v>0</v>
      </c>
      <c r="F12456">
        <v>99999</v>
      </c>
      <c r="G12456">
        <v>0</v>
      </c>
      <c r="H12456">
        <v>0</v>
      </c>
    </row>
    <row r="12457" spans="1:8">
      <c r="A12457" t="s">
        <v>2066</v>
      </c>
      <c r="B12457" s="28">
        <v>52963</v>
      </c>
      <c r="D12457">
        <v>0</v>
      </c>
      <c r="E12457">
        <v>0</v>
      </c>
      <c r="F12457">
        <v>99999</v>
      </c>
      <c r="G12457">
        <v>0</v>
      </c>
      <c r="H12457">
        <v>0</v>
      </c>
    </row>
    <row r="12458" spans="1:8">
      <c r="A12458" t="s">
        <v>922</v>
      </c>
      <c r="B12458" s="28">
        <v>46023</v>
      </c>
      <c r="D12458">
        <v>0</v>
      </c>
      <c r="E12458">
        <v>0</v>
      </c>
      <c r="F12458">
        <v>99999</v>
      </c>
      <c r="G12458">
        <v>0</v>
      </c>
      <c r="H12458">
        <v>0</v>
      </c>
    </row>
    <row r="12459" spans="1:8">
      <c r="A12459" t="s">
        <v>922</v>
      </c>
      <c r="B12459" s="28">
        <v>46753</v>
      </c>
      <c r="D12459">
        <v>0</v>
      </c>
      <c r="E12459">
        <v>0</v>
      </c>
      <c r="F12459">
        <v>99999</v>
      </c>
      <c r="G12459">
        <v>0</v>
      </c>
      <c r="H12459">
        <v>0</v>
      </c>
    </row>
    <row r="12460" spans="1:8">
      <c r="A12460" t="s">
        <v>922</v>
      </c>
      <c r="B12460" s="28">
        <v>47484</v>
      </c>
      <c r="D12460">
        <v>0</v>
      </c>
      <c r="E12460">
        <v>0</v>
      </c>
      <c r="F12460">
        <v>99999</v>
      </c>
      <c r="G12460">
        <v>0</v>
      </c>
      <c r="H12460">
        <v>0</v>
      </c>
    </row>
    <row r="12461" spans="1:8">
      <c r="A12461" t="s">
        <v>922</v>
      </c>
      <c r="B12461" s="28">
        <v>48214</v>
      </c>
      <c r="D12461">
        <v>0</v>
      </c>
      <c r="E12461">
        <v>0</v>
      </c>
      <c r="F12461">
        <v>99999</v>
      </c>
      <c r="G12461">
        <v>0</v>
      </c>
      <c r="H12461">
        <v>0</v>
      </c>
    </row>
    <row r="12462" spans="1:8">
      <c r="A12462" t="s">
        <v>922</v>
      </c>
      <c r="B12462" s="28">
        <v>48945</v>
      </c>
      <c r="D12462">
        <v>0</v>
      </c>
      <c r="E12462">
        <v>0</v>
      </c>
      <c r="F12462">
        <v>99999</v>
      </c>
      <c r="G12462">
        <v>0</v>
      </c>
      <c r="H12462">
        <v>0</v>
      </c>
    </row>
    <row r="12463" spans="1:8">
      <c r="A12463" t="s">
        <v>922</v>
      </c>
      <c r="B12463" s="28">
        <v>49310</v>
      </c>
      <c r="D12463">
        <v>0</v>
      </c>
      <c r="E12463">
        <v>0</v>
      </c>
      <c r="F12463">
        <v>99999</v>
      </c>
      <c r="G12463">
        <v>0</v>
      </c>
      <c r="H12463">
        <v>0</v>
      </c>
    </row>
    <row r="12464" spans="1:8">
      <c r="A12464" t="s">
        <v>922</v>
      </c>
      <c r="B12464" s="28">
        <v>50771</v>
      </c>
      <c r="D12464">
        <v>0</v>
      </c>
      <c r="E12464">
        <v>0</v>
      </c>
      <c r="F12464">
        <v>99999</v>
      </c>
      <c r="G12464">
        <v>0</v>
      </c>
      <c r="H12464">
        <v>0</v>
      </c>
    </row>
    <row r="12465" spans="1:8">
      <c r="A12465" t="s">
        <v>922</v>
      </c>
      <c r="B12465" s="28">
        <v>51136</v>
      </c>
      <c r="D12465">
        <v>0</v>
      </c>
      <c r="E12465">
        <v>0</v>
      </c>
      <c r="F12465">
        <v>99999</v>
      </c>
      <c r="G12465">
        <v>0</v>
      </c>
      <c r="H12465">
        <v>0</v>
      </c>
    </row>
    <row r="12466" spans="1:8">
      <c r="A12466" t="s">
        <v>922</v>
      </c>
      <c r="B12466" s="28">
        <v>52963</v>
      </c>
      <c r="D12466">
        <v>0</v>
      </c>
      <c r="E12466">
        <v>0</v>
      </c>
      <c r="F12466">
        <v>99999</v>
      </c>
      <c r="G12466">
        <v>0</v>
      </c>
      <c r="H12466">
        <v>0</v>
      </c>
    </row>
    <row r="12467" spans="1:8">
      <c r="A12467" t="s">
        <v>2067</v>
      </c>
      <c r="B12467" s="28">
        <v>46023</v>
      </c>
      <c r="D12467">
        <v>0</v>
      </c>
      <c r="E12467">
        <v>0</v>
      </c>
      <c r="F12467">
        <v>0</v>
      </c>
      <c r="G12467">
        <v>0</v>
      </c>
      <c r="H12467">
        <v>0</v>
      </c>
    </row>
    <row r="12468" spans="1:8">
      <c r="A12468" t="s">
        <v>2067</v>
      </c>
      <c r="B12468" s="28">
        <v>46753</v>
      </c>
      <c r="D12468">
        <v>0</v>
      </c>
      <c r="E12468">
        <v>0</v>
      </c>
      <c r="F12468">
        <v>0</v>
      </c>
      <c r="G12468">
        <v>0</v>
      </c>
      <c r="H12468">
        <v>0</v>
      </c>
    </row>
    <row r="12469" spans="1:8">
      <c r="A12469" t="s">
        <v>2067</v>
      </c>
      <c r="B12469" s="28">
        <v>47484</v>
      </c>
      <c r="D12469">
        <v>0</v>
      </c>
      <c r="E12469">
        <v>0</v>
      </c>
      <c r="F12469">
        <v>0</v>
      </c>
      <c r="G12469">
        <v>0</v>
      </c>
      <c r="H12469">
        <v>0</v>
      </c>
    </row>
    <row r="12470" spans="1:8">
      <c r="A12470" t="s">
        <v>2067</v>
      </c>
      <c r="B12470" s="28">
        <v>48214</v>
      </c>
      <c r="D12470">
        <v>0</v>
      </c>
      <c r="E12470">
        <v>0</v>
      </c>
      <c r="F12470">
        <v>0</v>
      </c>
      <c r="G12470">
        <v>0</v>
      </c>
      <c r="H12470">
        <v>0</v>
      </c>
    </row>
    <row r="12471" spans="1:8">
      <c r="A12471" t="s">
        <v>2067</v>
      </c>
      <c r="B12471" s="28">
        <v>48945</v>
      </c>
      <c r="D12471">
        <v>0</v>
      </c>
      <c r="E12471">
        <v>0</v>
      </c>
      <c r="F12471">
        <v>0</v>
      </c>
      <c r="G12471">
        <v>0</v>
      </c>
      <c r="H12471">
        <v>0</v>
      </c>
    </row>
    <row r="12472" spans="1:8">
      <c r="A12472" t="s">
        <v>2067</v>
      </c>
      <c r="B12472" s="28">
        <v>49310</v>
      </c>
      <c r="D12472">
        <v>0</v>
      </c>
      <c r="E12472">
        <v>0</v>
      </c>
      <c r="F12472">
        <v>0</v>
      </c>
      <c r="G12472">
        <v>0</v>
      </c>
      <c r="H12472">
        <v>0</v>
      </c>
    </row>
    <row r="12473" spans="1:8">
      <c r="A12473" t="s">
        <v>2067</v>
      </c>
      <c r="B12473" s="28">
        <v>50771</v>
      </c>
      <c r="D12473">
        <v>0</v>
      </c>
      <c r="E12473">
        <v>0</v>
      </c>
      <c r="F12473">
        <v>99999</v>
      </c>
      <c r="G12473">
        <v>0</v>
      </c>
      <c r="H12473">
        <v>0</v>
      </c>
    </row>
    <row r="12474" spans="1:8">
      <c r="A12474" t="s">
        <v>2067</v>
      </c>
      <c r="B12474" s="28">
        <v>51136</v>
      </c>
      <c r="D12474">
        <v>0</v>
      </c>
      <c r="E12474">
        <v>0</v>
      </c>
      <c r="F12474">
        <v>99999</v>
      </c>
      <c r="G12474">
        <v>0</v>
      </c>
      <c r="H12474">
        <v>0</v>
      </c>
    </row>
    <row r="12475" spans="1:8">
      <c r="A12475" t="s">
        <v>2067</v>
      </c>
      <c r="B12475" s="28">
        <v>52963</v>
      </c>
      <c r="D12475">
        <v>0</v>
      </c>
      <c r="E12475">
        <v>0</v>
      </c>
      <c r="F12475">
        <v>99999</v>
      </c>
      <c r="G12475">
        <v>0</v>
      </c>
      <c r="H12475">
        <v>0</v>
      </c>
    </row>
    <row r="12476" spans="1:8">
      <c r="A12476" t="s">
        <v>2061</v>
      </c>
      <c r="B12476" s="28">
        <v>46023</v>
      </c>
      <c r="D12476">
        <v>0</v>
      </c>
      <c r="E12476">
        <v>0</v>
      </c>
      <c r="F12476">
        <v>0</v>
      </c>
      <c r="G12476">
        <v>0</v>
      </c>
      <c r="H12476">
        <v>0</v>
      </c>
    </row>
    <row r="12477" spans="1:8">
      <c r="A12477" t="s">
        <v>2061</v>
      </c>
      <c r="B12477" s="28">
        <v>46753</v>
      </c>
      <c r="D12477">
        <v>0</v>
      </c>
      <c r="E12477">
        <v>0</v>
      </c>
      <c r="F12477">
        <v>0</v>
      </c>
      <c r="G12477">
        <v>0</v>
      </c>
      <c r="H12477">
        <v>0</v>
      </c>
    </row>
    <row r="12478" spans="1:8">
      <c r="A12478" t="s">
        <v>2061</v>
      </c>
      <c r="B12478" s="28">
        <v>47484</v>
      </c>
      <c r="D12478">
        <v>0</v>
      </c>
      <c r="E12478">
        <v>0</v>
      </c>
      <c r="F12478">
        <v>0</v>
      </c>
      <c r="G12478">
        <v>0</v>
      </c>
      <c r="H12478">
        <v>0</v>
      </c>
    </row>
    <row r="12479" spans="1:8">
      <c r="A12479" t="s">
        <v>2061</v>
      </c>
      <c r="B12479" s="28">
        <v>48214</v>
      </c>
      <c r="D12479">
        <v>0</v>
      </c>
      <c r="E12479">
        <v>0</v>
      </c>
      <c r="F12479">
        <v>0</v>
      </c>
      <c r="G12479">
        <v>0</v>
      </c>
      <c r="H12479">
        <v>0</v>
      </c>
    </row>
    <row r="12480" spans="1:8">
      <c r="A12480" t="s">
        <v>2061</v>
      </c>
      <c r="B12480" s="28">
        <v>48945</v>
      </c>
      <c r="D12480">
        <v>0</v>
      </c>
      <c r="E12480">
        <v>0</v>
      </c>
      <c r="F12480">
        <v>0</v>
      </c>
      <c r="G12480">
        <v>0</v>
      </c>
      <c r="H12480">
        <v>0</v>
      </c>
    </row>
    <row r="12481" spans="1:8">
      <c r="A12481" t="s">
        <v>2061</v>
      </c>
      <c r="B12481" s="28">
        <v>49310</v>
      </c>
      <c r="D12481">
        <v>0</v>
      </c>
      <c r="E12481">
        <v>0</v>
      </c>
      <c r="F12481">
        <v>0</v>
      </c>
      <c r="G12481">
        <v>0</v>
      </c>
      <c r="H12481">
        <v>0</v>
      </c>
    </row>
    <row r="12482" spans="1:8">
      <c r="A12482" t="s">
        <v>2061</v>
      </c>
      <c r="B12482" s="28">
        <v>50771</v>
      </c>
      <c r="D12482">
        <v>0</v>
      </c>
      <c r="E12482">
        <v>0</v>
      </c>
      <c r="F12482">
        <v>99999</v>
      </c>
      <c r="G12482">
        <v>0</v>
      </c>
      <c r="H12482">
        <v>0</v>
      </c>
    </row>
    <row r="12483" spans="1:8">
      <c r="A12483" t="s">
        <v>2061</v>
      </c>
      <c r="B12483" s="28">
        <v>51136</v>
      </c>
      <c r="D12483">
        <v>0</v>
      </c>
      <c r="E12483">
        <v>0</v>
      </c>
      <c r="F12483">
        <v>99999</v>
      </c>
      <c r="G12483">
        <v>0</v>
      </c>
      <c r="H12483">
        <v>0</v>
      </c>
    </row>
    <row r="12484" spans="1:8">
      <c r="A12484" t="s">
        <v>2061</v>
      </c>
      <c r="B12484" s="28">
        <v>52963</v>
      </c>
      <c r="D12484">
        <v>0</v>
      </c>
      <c r="E12484">
        <v>0</v>
      </c>
      <c r="F12484">
        <v>99999</v>
      </c>
      <c r="G12484">
        <v>0</v>
      </c>
      <c r="H12484">
        <v>0</v>
      </c>
    </row>
    <row r="12485" spans="1:8">
      <c r="A12485" t="s">
        <v>923</v>
      </c>
      <c r="B12485" s="28">
        <v>46023</v>
      </c>
      <c r="D12485">
        <v>0</v>
      </c>
      <c r="E12485">
        <v>0</v>
      </c>
      <c r="F12485">
        <v>99999</v>
      </c>
      <c r="G12485">
        <v>0</v>
      </c>
      <c r="H12485">
        <v>0</v>
      </c>
    </row>
    <row r="12486" spans="1:8">
      <c r="A12486" t="s">
        <v>923</v>
      </c>
      <c r="B12486" s="28">
        <v>46753</v>
      </c>
      <c r="D12486">
        <v>0</v>
      </c>
      <c r="E12486">
        <v>0</v>
      </c>
      <c r="F12486">
        <v>99999</v>
      </c>
      <c r="G12486">
        <v>0</v>
      </c>
      <c r="H12486">
        <v>0</v>
      </c>
    </row>
    <row r="12487" spans="1:8">
      <c r="A12487" t="s">
        <v>923</v>
      </c>
      <c r="B12487" s="28">
        <v>47484</v>
      </c>
      <c r="D12487">
        <v>0</v>
      </c>
      <c r="E12487">
        <v>0</v>
      </c>
      <c r="F12487">
        <v>99999</v>
      </c>
      <c r="G12487">
        <v>0</v>
      </c>
      <c r="H12487">
        <v>0</v>
      </c>
    </row>
    <row r="12488" spans="1:8">
      <c r="A12488" t="s">
        <v>923</v>
      </c>
      <c r="B12488" s="28">
        <v>48214</v>
      </c>
      <c r="D12488">
        <v>0</v>
      </c>
      <c r="E12488">
        <v>0</v>
      </c>
      <c r="F12488">
        <v>99999</v>
      </c>
      <c r="G12488">
        <v>0</v>
      </c>
      <c r="H12488">
        <v>0</v>
      </c>
    </row>
    <row r="12489" spans="1:8">
      <c r="A12489" t="s">
        <v>923</v>
      </c>
      <c r="B12489" s="28">
        <v>48945</v>
      </c>
      <c r="D12489">
        <v>0</v>
      </c>
      <c r="E12489">
        <v>0</v>
      </c>
      <c r="F12489">
        <v>99999</v>
      </c>
      <c r="G12489">
        <v>0</v>
      </c>
      <c r="H12489">
        <v>0</v>
      </c>
    </row>
    <row r="12490" spans="1:8">
      <c r="A12490" t="s">
        <v>923</v>
      </c>
      <c r="B12490" s="28">
        <v>49310</v>
      </c>
      <c r="D12490">
        <v>0</v>
      </c>
      <c r="E12490">
        <v>0</v>
      </c>
      <c r="F12490">
        <v>99999</v>
      </c>
      <c r="G12490">
        <v>0</v>
      </c>
      <c r="H12490">
        <v>0</v>
      </c>
    </row>
    <row r="12491" spans="1:8">
      <c r="A12491" t="s">
        <v>923</v>
      </c>
      <c r="B12491" s="28">
        <v>50771</v>
      </c>
      <c r="D12491">
        <v>0</v>
      </c>
      <c r="E12491">
        <v>0</v>
      </c>
      <c r="F12491">
        <v>99999</v>
      </c>
      <c r="G12491">
        <v>0</v>
      </c>
      <c r="H12491">
        <v>0</v>
      </c>
    </row>
    <row r="12492" spans="1:8">
      <c r="A12492" t="s">
        <v>923</v>
      </c>
      <c r="B12492" s="28">
        <v>51136</v>
      </c>
      <c r="D12492">
        <v>0</v>
      </c>
      <c r="E12492">
        <v>0</v>
      </c>
      <c r="F12492">
        <v>99999</v>
      </c>
      <c r="G12492">
        <v>0</v>
      </c>
      <c r="H12492">
        <v>0</v>
      </c>
    </row>
    <row r="12493" spans="1:8">
      <c r="A12493" t="s">
        <v>923</v>
      </c>
      <c r="B12493" s="28">
        <v>52963</v>
      </c>
      <c r="D12493">
        <v>0</v>
      </c>
      <c r="E12493">
        <v>0</v>
      </c>
      <c r="F12493">
        <v>99999</v>
      </c>
      <c r="G12493">
        <v>0</v>
      </c>
      <c r="H12493">
        <v>0</v>
      </c>
    </row>
    <row r="12494" spans="1:8">
      <c r="A12494" t="s">
        <v>2068</v>
      </c>
      <c r="B12494" s="28">
        <v>46023</v>
      </c>
      <c r="D12494">
        <v>0</v>
      </c>
      <c r="E12494">
        <v>0</v>
      </c>
      <c r="F12494">
        <v>0</v>
      </c>
      <c r="G12494">
        <v>0</v>
      </c>
      <c r="H12494">
        <v>0</v>
      </c>
    </row>
    <row r="12495" spans="1:8">
      <c r="A12495" t="s">
        <v>2068</v>
      </c>
      <c r="B12495" s="28">
        <v>46753</v>
      </c>
      <c r="D12495">
        <v>0</v>
      </c>
      <c r="E12495">
        <v>0</v>
      </c>
      <c r="F12495">
        <v>0</v>
      </c>
      <c r="G12495">
        <v>0</v>
      </c>
      <c r="H12495">
        <v>0</v>
      </c>
    </row>
    <row r="12496" spans="1:8">
      <c r="A12496" t="s">
        <v>2068</v>
      </c>
      <c r="B12496" s="28">
        <v>47484</v>
      </c>
      <c r="D12496">
        <v>0</v>
      </c>
      <c r="E12496">
        <v>0</v>
      </c>
      <c r="F12496">
        <v>0</v>
      </c>
      <c r="G12496">
        <v>0</v>
      </c>
      <c r="H12496">
        <v>0</v>
      </c>
    </row>
    <row r="12497" spans="1:8">
      <c r="A12497" t="s">
        <v>2068</v>
      </c>
      <c r="B12497" s="28">
        <v>48214</v>
      </c>
      <c r="D12497">
        <v>0</v>
      </c>
      <c r="E12497">
        <v>0</v>
      </c>
      <c r="F12497">
        <v>0</v>
      </c>
      <c r="G12497">
        <v>0</v>
      </c>
      <c r="H12497">
        <v>0</v>
      </c>
    </row>
    <row r="12498" spans="1:8">
      <c r="A12498" t="s">
        <v>2068</v>
      </c>
      <c r="B12498" s="28">
        <v>48945</v>
      </c>
      <c r="D12498">
        <v>0</v>
      </c>
      <c r="E12498">
        <v>0</v>
      </c>
      <c r="F12498">
        <v>0</v>
      </c>
      <c r="G12498">
        <v>0</v>
      </c>
      <c r="H12498">
        <v>0</v>
      </c>
    </row>
    <row r="12499" spans="1:8">
      <c r="A12499" t="s">
        <v>2068</v>
      </c>
      <c r="B12499" s="28">
        <v>49310</v>
      </c>
      <c r="D12499">
        <v>0</v>
      </c>
      <c r="E12499">
        <v>0</v>
      </c>
      <c r="F12499">
        <v>0</v>
      </c>
      <c r="G12499">
        <v>0</v>
      </c>
      <c r="H12499">
        <v>0</v>
      </c>
    </row>
    <row r="12500" spans="1:8">
      <c r="A12500" t="s">
        <v>2068</v>
      </c>
      <c r="B12500" s="28">
        <v>50771</v>
      </c>
      <c r="D12500">
        <v>0</v>
      </c>
      <c r="E12500">
        <v>0</v>
      </c>
      <c r="F12500">
        <v>99999</v>
      </c>
      <c r="G12500">
        <v>0</v>
      </c>
      <c r="H12500">
        <v>0</v>
      </c>
    </row>
    <row r="12501" spans="1:8">
      <c r="A12501" t="s">
        <v>2068</v>
      </c>
      <c r="B12501" s="28">
        <v>51136</v>
      </c>
      <c r="D12501">
        <v>0</v>
      </c>
      <c r="E12501">
        <v>0</v>
      </c>
      <c r="F12501">
        <v>99999</v>
      </c>
      <c r="G12501">
        <v>0</v>
      </c>
      <c r="H12501">
        <v>0</v>
      </c>
    </row>
    <row r="12502" spans="1:8">
      <c r="A12502" t="s">
        <v>2068</v>
      </c>
      <c r="B12502" s="28">
        <v>52963</v>
      </c>
      <c r="D12502">
        <v>0</v>
      </c>
      <c r="E12502">
        <v>0</v>
      </c>
      <c r="F12502">
        <v>99999</v>
      </c>
      <c r="G12502">
        <v>0</v>
      </c>
      <c r="H12502">
        <v>0</v>
      </c>
    </row>
    <row r="12503" spans="1:8">
      <c r="A12503" t="s">
        <v>924</v>
      </c>
      <c r="B12503" s="28">
        <v>46023</v>
      </c>
      <c r="D12503">
        <v>0</v>
      </c>
      <c r="E12503">
        <v>0</v>
      </c>
      <c r="F12503">
        <v>99999</v>
      </c>
      <c r="G12503">
        <v>0</v>
      </c>
      <c r="H12503">
        <v>0</v>
      </c>
    </row>
    <row r="12504" spans="1:8">
      <c r="A12504" t="s">
        <v>924</v>
      </c>
      <c r="B12504" s="28">
        <v>46753</v>
      </c>
      <c r="D12504">
        <v>0</v>
      </c>
      <c r="E12504">
        <v>0</v>
      </c>
      <c r="F12504">
        <v>99999</v>
      </c>
      <c r="G12504">
        <v>0</v>
      </c>
      <c r="H12504">
        <v>0</v>
      </c>
    </row>
    <row r="12505" spans="1:8">
      <c r="A12505" t="s">
        <v>924</v>
      </c>
      <c r="B12505" s="28">
        <v>47484</v>
      </c>
      <c r="D12505">
        <v>0</v>
      </c>
      <c r="E12505">
        <v>0</v>
      </c>
      <c r="F12505">
        <v>99999</v>
      </c>
      <c r="G12505">
        <v>0</v>
      </c>
      <c r="H12505">
        <v>0</v>
      </c>
    </row>
    <row r="12506" spans="1:8">
      <c r="A12506" t="s">
        <v>924</v>
      </c>
      <c r="B12506" s="28">
        <v>48214</v>
      </c>
      <c r="D12506">
        <v>0</v>
      </c>
      <c r="E12506">
        <v>0</v>
      </c>
      <c r="F12506">
        <v>99999</v>
      </c>
      <c r="G12506">
        <v>0</v>
      </c>
      <c r="H12506">
        <v>0</v>
      </c>
    </row>
    <row r="12507" spans="1:8">
      <c r="A12507" t="s">
        <v>924</v>
      </c>
      <c r="B12507" s="28">
        <v>48945</v>
      </c>
      <c r="D12507">
        <v>0</v>
      </c>
      <c r="E12507">
        <v>0</v>
      </c>
      <c r="F12507">
        <v>99999</v>
      </c>
      <c r="G12507">
        <v>0</v>
      </c>
      <c r="H12507">
        <v>0</v>
      </c>
    </row>
    <row r="12508" spans="1:8">
      <c r="A12508" t="s">
        <v>924</v>
      </c>
      <c r="B12508" s="28">
        <v>49310</v>
      </c>
      <c r="D12508">
        <v>0</v>
      </c>
      <c r="E12508">
        <v>0</v>
      </c>
      <c r="F12508">
        <v>99999</v>
      </c>
      <c r="G12508">
        <v>0</v>
      </c>
      <c r="H12508">
        <v>0</v>
      </c>
    </row>
    <row r="12509" spans="1:8">
      <c r="A12509" t="s">
        <v>924</v>
      </c>
      <c r="B12509" s="28">
        <v>50771</v>
      </c>
      <c r="D12509">
        <v>0</v>
      </c>
      <c r="E12509">
        <v>0</v>
      </c>
      <c r="F12509">
        <v>99999</v>
      </c>
      <c r="G12509">
        <v>0</v>
      </c>
      <c r="H12509">
        <v>0</v>
      </c>
    </row>
    <row r="12510" spans="1:8">
      <c r="A12510" t="s">
        <v>924</v>
      </c>
      <c r="B12510" s="28">
        <v>51136</v>
      </c>
      <c r="D12510">
        <v>0</v>
      </c>
      <c r="E12510">
        <v>0</v>
      </c>
      <c r="F12510">
        <v>99999</v>
      </c>
      <c r="G12510">
        <v>0</v>
      </c>
      <c r="H12510">
        <v>0</v>
      </c>
    </row>
    <row r="12511" spans="1:8">
      <c r="A12511" t="s">
        <v>924</v>
      </c>
      <c r="B12511" s="28">
        <v>52963</v>
      </c>
      <c r="D12511">
        <v>0</v>
      </c>
      <c r="E12511">
        <v>0</v>
      </c>
      <c r="F12511">
        <v>99999</v>
      </c>
      <c r="G12511">
        <v>0</v>
      </c>
      <c r="H12511">
        <v>0</v>
      </c>
    </row>
    <row r="12512" spans="1:8">
      <c r="A12512" t="s">
        <v>2069</v>
      </c>
      <c r="B12512" s="28">
        <v>46023</v>
      </c>
      <c r="D12512">
        <v>0</v>
      </c>
      <c r="E12512">
        <v>0</v>
      </c>
      <c r="F12512">
        <v>0</v>
      </c>
      <c r="G12512">
        <v>0</v>
      </c>
      <c r="H12512">
        <v>0</v>
      </c>
    </row>
    <row r="12513" spans="1:8">
      <c r="A12513" t="s">
        <v>2069</v>
      </c>
      <c r="B12513" s="28">
        <v>46753</v>
      </c>
      <c r="D12513">
        <v>0</v>
      </c>
      <c r="E12513">
        <v>0</v>
      </c>
      <c r="F12513">
        <v>0</v>
      </c>
      <c r="G12513">
        <v>0</v>
      </c>
      <c r="H12513">
        <v>0</v>
      </c>
    </row>
    <row r="12514" spans="1:8">
      <c r="A12514" t="s">
        <v>2069</v>
      </c>
      <c r="B12514" s="28">
        <v>47484</v>
      </c>
      <c r="D12514">
        <v>0</v>
      </c>
      <c r="E12514">
        <v>0</v>
      </c>
      <c r="F12514">
        <v>0</v>
      </c>
      <c r="G12514">
        <v>0</v>
      </c>
      <c r="H12514">
        <v>0</v>
      </c>
    </row>
    <row r="12515" spans="1:8">
      <c r="A12515" t="s">
        <v>2069</v>
      </c>
      <c r="B12515" s="28">
        <v>48214</v>
      </c>
      <c r="D12515">
        <v>0</v>
      </c>
      <c r="E12515">
        <v>0</v>
      </c>
      <c r="F12515">
        <v>0</v>
      </c>
      <c r="G12515">
        <v>0</v>
      </c>
      <c r="H12515">
        <v>0</v>
      </c>
    </row>
    <row r="12516" spans="1:8">
      <c r="A12516" t="s">
        <v>2069</v>
      </c>
      <c r="B12516" s="28">
        <v>48945</v>
      </c>
      <c r="D12516">
        <v>0</v>
      </c>
      <c r="E12516">
        <v>0</v>
      </c>
      <c r="F12516">
        <v>0</v>
      </c>
      <c r="G12516">
        <v>0</v>
      </c>
      <c r="H12516">
        <v>0</v>
      </c>
    </row>
    <row r="12517" spans="1:8">
      <c r="A12517" t="s">
        <v>2069</v>
      </c>
      <c r="B12517" s="28">
        <v>49310</v>
      </c>
      <c r="D12517">
        <v>0</v>
      </c>
      <c r="E12517">
        <v>0</v>
      </c>
      <c r="F12517">
        <v>0</v>
      </c>
      <c r="G12517">
        <v>0</v>
      </c>
      <c r="H12517">
        <v>0</v>
      </c>
    </row>
    <row r="12518" spans="1:8">
      <c r="A12518" t="s">
        <v>2069</v>
      </c>
      <c r="B12518" s="28">
        <v>50771</v>
      </c>
      <c r="D12518">
        <v>0</v>
      </c>
      <c r="E12518">
        <v>0</v>
      </c>
      <c r="F12518">
        <v>99999</v>
      </c>
      <c r="G12518">
        <v>0</v>
      </c>
      <c r="H12518">
        <v>0</v>
      </c>
    </row>
    <row r="12519" spans="1:8">
      <c r="A12519" t="s">
        <v>2069</v>
      </c>
      <c r="B12519" s="28">
        <v>51136</v>
      </c>
      <c r="D12519">
        <v>0</v>
      </c>
      <c r="E12519">
        <v>0</v>
      </c>
      <c r="F12519">
        <v>99999</v>
      </c>
      <c r="G12519">
        <v>0</v>
      </c>
      <c r="H12519">
        <v>0</v>
      </c>
    </row>
    <row r="12520" spans="1:8">
      <c r="A12520" t="s">
        <v>2069</v>
      </c>
      <c r="B12520" s="28">
        <v>52963</v>
      </c>
      <c r="D12520">
        <v>0</v>
      </c>
      <c r="E12520">
        <v>0</v>
      </c>
      <c r="F12520">
        <v>99999</v>
      </c>
      <c r="G12520">
        <v>0</v>
      </c>
      <c r="H12520">
        <v>0</v>
      </c>
    </row>
    <row r="12521" spans="1:8">
      <c r="A12521" t="s">
        <v>925</v>
      </c>
      <c r="B12521" s="28">
        <v>46023</v>
      </c>
      <c r="D12521">
        <v>0</v>
      </c>
      <c r="E12521">
        <v>0</v>
      </c>
      <c r="F12521">
        <v>99999</v>
      </c>
      <c r="G12521">
        <v>0</v>
      </c>
      <c r="H12521">
        <v>0</v>
      </c>
    </row>
    <row r="12522" spans="1:8">
      <c r="A12522" t="s">
        <v>925</v>
      </c>
      <c r="B12522" s="28">
        <v>46753</v>
      </c>
      <c r="D12522">
        <v>0</v>
      </c>
      <c r="E12522">
        <v>0</v>
      </c>
      <c r="F12522">
        <v>99999</v>
      </c>
      <c r="G12522">
        <v>0</v>
      </c>
      <c r="H12522">
        <v>0</v>
      </c>
    </row>
    <row r="12523" spans="1:8">
      <c r="A12523" t="s">
        <v>925</v>
      </c>
      <c r="B12523" s="28">
        <v>47484</v>
      </c>
      <c r="D12523">
        <v>0</v>
      </c>
      <c r="E12523">
        <v>0</v>
      </c>
      <c r="F12523">
        <v>99999</v>
      </c>
      <c r="G12523">
        <v>0</v>
      </c>
      <c r="H12523">
        <v>0</v>
      </c>
    </row>
    <row r="12524" spans="1:8">
      <c r="A12524" t="s">
        <v>925</v>
      </c>
      <c r="B12524" s="28">
        <v>48214</v>
      </c>
      <c r="D12524">
        <v>0</v>
      </c>
      <c r="E12524">
        <v>0</v>
      </c>
      <c r="F12524">
        <v>99999</v>
      </c>
      <c r="G12524">
        <v>0</v>
      </c>
      <c r="H12524">
        <v>0</v>
      </c>
    </row>
    <row r="12525" spans="1:8">
      <c r="A12525" t="s">
        <v>925</v>
      </c>
      <c r="B12525" s="28">
        <v>48945</v>
      </c>
      <c r="D12525">
        <v>0</v>
      </c>
      <c r="E12525">
        <v>0</v>
      </c>
      <c r="F12525">
        <v>99999</v>
      </c>
      <c r="G12525">
        <v>0</v>
      </c>
      <c r="H12525">
        <v>0</v>
      </c>
    </row>
    <row r="12526" spans="1:8">
      <c r="A12526" t="s">
        <v>925</v>
      </c>
      <c r="B12526" s="28">
        <v>49310</v>
      </c>
      <c r="D12526">
        <v>0</v>
      </c>
      <c r="E12526">
        <v>0</v>
      </c>
      <c r="F12526">
        <v>99999</v>
      </c>
      <c r="G12526">
        <v>0</v>
      </c>
      <c r="H12526">
        <v>0</v>
      </c>
    </row>
    <row r="12527" spans="1:8">
      <c r="A12527" t="s">
        <v>925</v>
      </c>
      <c r="B12527" s="28">
        <v>50771</v>
      </c>
      <c r="D12527">
        <v>0</v>
      </c>
      <c r="E12527">
        <v>0</v>
      </c>
      <c r="F12527">
        <v>99999</v>
      </c>
      <c r="G12527">
        <v>0</v>
      </c>
      <c r="H12527">
        <v>0</v>
      </c>
    </row>
    <row r="12528" spans="1:8">
      <c r="A12528" t="s">
        <v>925</v>
      </c>
      <c r="B12528" s="28">
        <v>51136</v>
      </c>
      <c r="D12528">
        <v>0</v>
      </c>
      <c r="E12528">
        <v>0</v>
      </c>
      <c r="F12528">
        <v>99999</v>
      </c>
      <c r="G12528">
        <v>0</v>
      </c>
      <c r="H12528">
        <v>0</v>
      </c>
    </row>
    <row r="12529" spans="1:8">
      <c r="A12529" t="s">
        <v>925</v>
      </c>
      <c r="B12529" s="28">
        <v>52963</v>
      </c>
      <c r="D12529">
        <v>91.772999999999996</v>
      </c>
      <c r="E12529">
        <v>91.772999999999996</v>
      </c>
      <c r="F12529">
        <v>99999</v>
      </c>
      <c r="G12529">
        <v>15720825.994000001</v>
      </c>
      <c r="H12529">
        <v>0</v>
      </c>
    </row>
    <row r="12530" spans="1:8">
      <c r="A12530" t="s">
        <v>2070</v>
      </c>
      <c r="B12530" s="28">
        <v>46023</v>
      </c>
      <c r="D12530">
        <v>0</v>
      </c>
      <c r="E12530">
        <v>0</v>
      </c>
      <c r="F12530">
        <v>0</v>
      </c>
      <c r="G12530">
        <v>0</v>
      </c>
      <c r="H12530">
        <v>0</v>
      </c>
    </row>
    <row r="12531" spans="1:8">
      <c r="A12531" t="s">
        <v>2070</v>
      </c>
      <c r="B12531" s="28">
        <v>46753</v>
      </c>
      <c r="D12531">
        <v>0</v>
      </c>
      <c r="E12531">
        <v>0</v>
      </c>
      <c r="F12531">
        <v>0</v>
      </c>
      <c r="G12531">
        <v>0</v>
      </c>
      <c r="H12531">
        <v>0</v>
      </c>
    </row>
    <row r="12532" spans="1:8">
      <c r="A12532" t="s">
        <v>2070</v>
      </c>
      <c r="B12532" s="28">
        <v>47484</v>
      </c>
      <c r="D12532">
        <v>0</v>
      </c>
      <c r="E12532">
        <v>0</v>
      </c>
      <c r="F12532">
        <v>0</v>
      </c>
      <c r="G12532">
        <v>0</v>
      </c>
      <c r="H12532">
        <v>0</v>
      </c>
    </row>
    <row r="12533" spans="1:8">
      <c r="A12533" t="s">
        <v>2070</v>
      </c>
      <c r="B12533" s="28">
        <v>48214</v>
      </c>
      <c r="D12533">
        <v>0</v>
      </c>
      <c r="E12533">
        <v>0</v>
      </c>
      <c r="F12533">
        <v>0</v>
      </c>
      <c r="G12533">
        <v>0</v>
      </c>
      <c r="H12533">
        <v>0</v>
      </c>
    </row>
    <row r="12534" spans="1:8">
      <c r="A12534" t="s">
        <v>2070</v>
      </c>
      <c r="B12534" s="28">
        <v>48945</v>
      </c>
      <c r="D12534">
        <v>0</v>
      </c>
      <c r="E12534">
        <v>0</v>
      </c>
      <c r="F12534">
        <v>0</v>
      </c>
      <c r="G12534">
        <v>0</v>
      </c>
      <c r="H12534">
        <v>0</v>
      </c>
    </row>
    <row r="12535" spans="1:8">
      <c r="A12535" t="s">
        <v>2070</v>
      </c>
      <c r="B12535" s="28">
        <v>49310</v>
      </c>
      <c r="D12535">
        <v>0</v>
      </c>
      <c r="E12535">
        <v>0</v>
      </c>
      <c r="F12535">
        <v>0</v>
      </c>
      <c r="G12535">
        <v>0</v>
      </c>
      <c r="H12535">
        <v>0</v>
      </c>
    </row>
    <row r="12536" spans="1:8">
      <c r="A12536" t="s">
        <v>2070</v>
      </c>
      <c r="B12536" s="28">
        <v>50771</v>
      </c>
      <c r="D12536">
        <v>0</v>
      </c>
      <c r="E12536">
        <v>0</v>
      </c>
      <c r="F12536">
        <v>99999</v>
      </c>
      <c r="G12536">
        <v>0</v>
      </c>
      <c r="H12536">
        <v>0</v>
      </c>
    </row>
    <row r="12537" spans="1:8">
      <c r="A12537" t="s">
        <v>2070</v>
      </c>
      <c r="B12537" s="28">
        <v>51136</v>
      </c>
      <c r="D12537">
        <v>0</v>
      </c>
      <c r="E12537">
        <v>0</v>
      </c>
      <c r="F12537">
        <v>99999</v>
      </c>
      <c r="G12537">
        <v>0</v>
      </c>
      <c r="H12537">
        <v>0</v>
      </c>
    </row>
    <row r="12538" spans="1:8">
      <c r="A12538" t="s">
        <v>2070</v>
      </c>
      <c r="B12538" s="28">
        <v>52963</v>
      </c>
      <c r="D12538">
        <v>0</v>
      </c>
      <c r="E12538">
        <v>0</v>
      </c>
      <c r="F12538">
        <v>99999</v>
      </c>
      <c r="G12538">
        <v>0</v>
      </c>
      <c r="H12538">
        <v>0</v>
      </c>
    </row>
    <row r="12539" spans="1:8">
      <c r="A12539" t="s">
        <v>926</v>
      </c>
      <c r="B12539" s="28">
        <v>46023</v>
      </c>
      <c r="D12539">
        <v>0</v>
      </c>
      <c r="E12539">
        <v>0</v>
      </c>
      <c r="F12539">
        <v>99999</v>
      </c>
      <c r="G12539">
        <v>0</v>
      </c>
      <c r="H12539">
        <v>0</v>
      </c>
    </row>
    <row r="12540" spans="1:8">
      <c r="A12540" t="s">
        <v>926</v>
      </c>
      <c r="B12540" s="28">
        <v>46753</v>
      </c>
      <c r="D12540">
        <v>0</v>
      </c>
      <c r="E12540">
        <v>0</v>
      </c>
      <c r="F12540">
        <v>99999</v>
      </c>
      <c r="G12540">
        <v>0</v>
      </c>
      <c r="H12540">
        <v>0</v>
      </c>
    </row>
    <row r="12541" spans="1:8">
      <c r="A12541" t="s">
        <v>926</v>
      </c>
      <c r="B12541" s="28">
        <v>47484</v>
      </c>
      <c r="D12541">
        <v>0</v>
      </c>
      <c r="E12541">
        <v>0</v>
      </c>
      <c r="F12541">
        <v>99999</v>
      </c>
      <c r="G12541">
        <v>0</v>
      </c>
      <c r="H12541">
        <v>0</v>
      </c>
    </row>
    <row r="12542" spans="1:8">
      <c r="A12542" t="s">
        <v>926</v>
      </c>
      <c r="B12542" s="28">
        <v>48214</v>
      </c>
      <c r="D12542">
        <v>0</v>
      </c>
      <c r="E12542">
        <v>0</v>
      </c>
      <c r="F12542">
        <v>99999</v>
      </c>
      <c r="G12542">
        <v>0</v>
      </c>
      <c r="H12542">
        <v>0</v>
      </c>
    </row>
    <row r="12543" spans="1:8">
      <c r="A12543" t="s">
        <v>926</v>
      </c>
      <c r="B12543" s="28">
        <v>48945</v>
      </c>
      <c r="D12543">
        <v>0</v>
      </c>
      <c r="E12543">
        <v>0</v>
      </c>
      <c r="F12543">
        <v>99999</v>
      </c>
      <c r="G12543">
        <v>0</v>
      </c>
      <c r="H12543">
        <v>0</v>
      </c>
    </row>
    <row r="12544" spans="1:8">
      <c r="A12544" t="s">
        <v>926</v>
      </c>
      <c r="B12544" s="28">
        <v>49310</v>
      </c>
      <c r="D12544">
        <v>0</v>
      </c>
      <c r="E12544">
        <v>0</v>
      </c>
      <c r="F12544">
        <v>99999</v>
      </c>
      <c r="G12544">
        <v>0</v>
      </c>
      <c r="H12544">
        <v>0</v>
      </c>
    </row>
    <row r="12545" spans="1:8">
      <c r="A12545" t="s">
        <v>926</v>
      </c>
      <c r="B12545" s="28">
        <v>50771</v>
      </c>
      <c r="D12545">
        <v>0</v>
      </c>
      <c r="E12545">
        <v>0</v>
      </c>
      <c r="F12545">
        <v>99999</v>
      </c>
      <c r="G12545">
        <v>0</v>
      </c>
      <c r="H12545">
        <v>0</v>
      </c>
    </row>
    <row r="12546" spans="1:8">
      <c r="A12546" t="s">
        <v>926</v>
      </c>
      <c r="B12546" s="28">
        <v>51136</v>
      </c>
      <c r="D12546">
        <v>0</v>
      </c>
      <c r="E12546">
        <v>0</v>
      </c>
      <c r="F12546">
        <v>99999</v>
      </c>
      <c r="G12546">
        <v>0</v>
      </c>
      <c r="H12546">
        <v>0</v>
      </c>
    </row>
    <row r="12547" spans="1:8">
      <c r="A12547" t="s">
        <v>926</v>
      </c>
      <c r="B12547" s="28">
        <v>52963</v>
      </c>
      <c r="D12547">
        <v>503.00599999999997</v>
      </c>
      <c r="E12547">
        <v>503.00599999999997</v>
      </c>
      <c r="F12547">
        <v>99999</v>
      </c>
      <c r="G12547">
        <v>86165626.333000004</v>
      </c>
      <c r="H12547">
        <v>0</v>
      </c>
    </row>
    <row r="12548" spans="1:8">
      <c r="A12548" t="s">
        <v>2071</v>
      </c>
      <c r="B12548" s="28">
        <v>46023</v>
      </c>
      <c r="D12548">
        <v>0</v>
      </c>
      <c r="E12548">
        <v>0</v>
      </c>
      <c r="F12548">
        <v>0</v>
      </c>
      <c r="G12548">
        <v>0</v>
      </c>
      <c r="H12548">
        <v>0</v>
      </c>
    </row>
    <row r="12549" spans="1:8">
      <c r="A12549" t="s">
        <v>2071</v>
      </c>
      <c r="B12549" s="28">
        <v>46753</v>
      </c>
      <c r="D12549">
        <v>0</v>
      </c>
      <c r="E12549">
        <v>0</v>
      </c>
      <c r="F12549">
        <v>0</v>
      </c>
      <c r="G12549">
        <v>0</v>
      </c>
      <c r="H12549">
        <v>0</v>
      </c>
    </row>
    <row r="12550" spans="1:8">
      <c r="A12550" t="s">
        <v>2071</v>
      </c>
      <c r="B12550" s="28">
        <v>47484</v>
      </c>
      <c r="D12550">
        <v>0</v>
      </c>
      <c r="E12550">
        <v>0</v>
      </c>
      <c r="F12550">
        <v>0</v>
      </c>
      <c r="G12550">
        <v>0</v>
      </c>
      <c r="H12550">
        <v>0</v>
      </c>
    </row>
    <row r="12551" spans="1:8">
      <c r="A12551" t="s">
        <v>2071</v>
      </c>
      <c r="B12551" s="28">
        <v>48214</v>
      </c>
      <c r="D12551">
        <v>0</v>
      </c>
      <c r="E12551">
        <v>0</v>
      </c>
      <c r="F12551">
        <v>0</v>
      </c>
      <c r="G12551">
        <v>0</v>
      </c>
      <c r="H12551">
        <v>0</v>
      </c>
    </row>
    <row r="12552" spans="1:8">
      <c r="A12552" t="s">
        <v>2071</v>
      </c>
      <c r="B12552" s="28">
        <v>48945</v>
      </c>
      <c r="D12552">
        <v>0</v>
      </c>
      <c r="E12552">
        <v>0</v>
      </c>
      <c r="F12552">
        <v>0</v>
      </c>
      <c r="G12552">
        <v>0</v>
      </c>
      <c r="H12552">
        <v>0</v>
      </c>
    </row>
    <row r="12553" spans="1:8">
      <c r="A12553" t="s">
        <v>2071</v>
      </c>
      <c r="B12553" s="28">
        <v>49310</v>
      </c>
      <c r="D12553">
        <v>0</v>
      </c>
      <c r="E12553">
        <v>0</v>
      </c>
      <c r="F12553">
        <v>0</v>
      </c>
      <c r="G12553">
        <v>0</v>
      </c>
      <c r="H12553">
        <v>0</v>
      </c>
    </row>
    <row r="12554" spans="1:8">
      <c r="A12554" t="s">
        <v>2071</v>
      </c>
      <c r="B12554" s="28">
        <v>50771</v>
      </c>
      <c r="D12554">
        <v>0</v>
      </c>
      <c r="E12554">
        <v>0</v>
      </c>
      <c r="F12554">
        <v>99999</v>
      </c>
      <c r="G12554">
        <v>0</v>
      </c>
      <c r="H12554">
        <v>0</v>
      </c>
    </row>
    <row r="12555" spans="1:8">
      <c r="A12555" t="s">
        <v>2071</v>
      </c>
      <c r="B12555" s="28">
        <v>51136</v>
      </c>
      <c r="D12555">
        <v>0</v>
      </c>
      <c r="E12555">
        <v>0</v>
      </c>
      <c r="F12555">
        <v>99999</v>
      </c>
      <c r="G12555">
        <v>0</v>
      </c>
      <c r="H12555">
        <v>0</v>
      </c>
    </row>
    <row r="12556" spans="1:8">
      <c r="A12556" t="s">
        <v>2071</v>
      </c>
      <c r="B12556" s="28">
        <v>52963</v>
      </c>
      <c r="D12556">
        <v>0</v>
      </c>
      <c r="E12556">
        <v>0</v>
      </c>
      <c r="F12556">
        <v>99999</v>
      </c>
      <c r="G12556">
        <v>0</v>
      </c>
      <c r="H12556">
        <v>0</v>
      </c>
    </row>
    <row r="12557" spans="1:8">
      <c r="A12557" t="s">
        <v>927</v>
      </c>
      <c r="B12557" s="28">
        <v>46023</v>
      </c>
      <c r="D12557">
        <v>0</v>
      </c>
      <c r="E12557">
        <v>0</v>
      </c>
      <c r="F12557">
        <v>99999</v>
      </c>
      <c r="G12557">
        <v>0</v>
      </c>
      <c r="H12557">
        <v>0</v>
      </c>
    </row>
    <row r="12558" spans="1:8">
      <c r="A12558" t="s">
        <v>927</v>
      </c>
      <c r="B12558" s="28">
        <v>46753</v>
      </c>
      <c r="D12558">
        <v>0</v>
      </c>
      <c r="E12558">
        <v>0</v>
      </c>
      <c r="F12558">
        <v>99999</v>
      </c>
      <c r="G12558">
        <v>0</v>
      </c>
      <c r="H12558">
        <v>0</v>
      </c>
    </row>
    <row r="12559" spans="1:8">
      <c r="A12559" t="s">
        <v>927</v>
      </c>
      <c r="B12559" s="28">
        <v>47484</v>
      </c>
      <c r="D12559">
        <v>0</v>
      </c>
      <c r="E12559">
        <v>0</v>
      </c>
      <c r="F12559">
        <v>99999</v>
      </c>
      <c r="G12559">
        <v>0</v>
      </c>
      <c r="H12559">
        <v>0</v>
      </c>
    </row>
    <row r="12560" spans="1:8">
      <c r="A12560" t="s">
        <v>927</v>
      </c>
      <c r="B12560" s="28">
        <v>48214</v>
      </c>
      <c r="D12560">
        <v>0</v>
      </c>
      <c r="E12560">
        <v>0</v>
      </c>
      <c r="F12560">
        <v>99999</v>
      </c>
      <c r="G12560">
        <v>0</v>
      </c>
      <c r="H12560">
        <v>0</v>
      </c>
    </row>
    <row r="12561" spans="1:8">
      <c r="A12561" t="s">
        <v>927</v>
      </c>
      <c r="B12561" s="28">
        <v>48945</v>
      </c>
      <c r="D12561">
        <v>593.24199999999996</v>
      </c>
      <c r="E12561">
        <v>593.24199999999996</v>
      </c>
      <c r="F12561">
        <v>99999</v>
      </c>
      <c r="G12561">
        <v>124728811.212</v>
      </c>
      <c r="H12561">
        <v>0</v>
      </c>
    </row>
    <row r="12562" spans="1:8">
      <c r="A12562" t="s">
        <v>927</v>
      </c>
      <c r="B12562" s="28">
        <v>49310</v>
      </c>
      <c r="D12562">
        <v>593.24199999999996</v>
      </c>
      <c r="E12562">
        <v>593.24199999999996</v>
      </c>
      <c r="F12562">
        <v>99999</v>
      </c>
      <c r="G12562">
        <v>124728811.212</v>
      </c>
      <c r="H12562">
        <v>0</v>
      </c>
    </row>
    <row r="12563" spans="1:8">
      <c r="A12563" t="s">
        <v>927</v>
      </c>
      <c r="B12563" s="28">
        <v>50771</v>
      </c>
      <c r="D12563">
        <v>593.24199999999996</v>
      </c>
      <c r="E12563">
        <v>593.24199999999996</v>
      </c>
      <c r="F12563">
        <v>99999</v>
      </c>
      <c r="G12563">
        <v>124728811.212</v>
      </c>
      <c r="H12563">
        <v>0</v>
      </c>
    </row>
    <row r="12564" spans="1:8">
      <c r="A12564" t="s">
        <v>927</v>
      </c>
      <c r="B12564" s="28">
        <v>51136</v>
      </c>
      <c r="D12564">
        <v>593.24199999999996</v>
      </c>
      <c r="E12564">
        <v>593.24199999999996</v>
      </c>
      <c r="F12564">
        <v>99999</v>
      </c>
      <c r="G12564">
        <v>124728811.212</v>
      </c>
      <c r="H12564">
        <v>0</v>
      </c>
    </row>
    <row r="12565" spans="1:8">
      <c r="A12565" t="s">
        <v>927</v>
      </c>
      <c r="B12565" s="28">
        <v>52963</v>
      </c>
      <c r="D12565">
        <v>593.24199999999996</v>
      </c>
      <c r="E12565">
        <v>593.24199999999996</v>
      </c>
      <c r="F12565">
        <v>99999</v>
      </c>
      <c r="G12565">
        <v>124728811.212</v>
      </c>
      <c r="H12565">
        <v>0</v>
      </c>
    </row>
    <row r="12566" spans="1:8">
      <c r="A12566" t="s">
        <v>2072</v>
      </c>
      <c r="B12566" s="28">
        <v>46023</v>
      </c>
      <c r="D12566">
        <v>0</v>
      </c>
      <c r="E12566">
        <v>0</v>
      </c>
      <c r="F12566">
        <v>0</v>
      </c>
      <c r="G12566">
        <v>0</v>
      </c>
      <c r="H12566">
        <v>0</v>
      </c>
    </row>
    <row r="12567" spans="1:8">
      <c r="A12567" t="s">
        <v>2072</v>
      </c>
      <c r="B12567" s="28">
        <v>46753</v>
      </c>
      <c r="D12567">
        <v>0</v>
      </c>
      <c r="E12567">
        <v>0</v>
      </c>
      <c r="F12567">
        <v>0</v>
      </c>
      <c r="G12567">
        <v>0</v>
      </c>
      <c r="H12567">
        <v>0</v>
      </c>
    </row>
    <row r="12568" spans="1:8">
      <c r="A12568" t="s">
        <v>2072</v>
      </c>
      <c r="B12568" s="28">
        <v>47484</v>
      </c>
      <c r="D12568">
        <v>0</v>
      </c>
      <c r="E12568">
        <v>0</v>
      </c>
      <c r="F12568">
        <v>0</v>
      </c>
      <c r="G12568">
        <v>0</v>
      </c>
      <c r="H12568">
        <v>0</v>
      </c>
    </row>
    <row r="12569" spans="1:8">
      <c r="A12569" t="s">
        <v>2072</v>
      </c>
      <c r="B12569" s="28">
        <v>48214</v>
      </c>
      <c r="D12569">
        <v>0</v>
      </c>
      <c r="E12569">
        <v>0</v>
      </c>
      <c r="F12569">
        <v>0</v>
      </c>
      <c r="G12569">
        <v>0</v>
      </c>
      <c r="H12569">
        <v>0</v>
      </c>
    </row>
    <row r="12570" spans="1:8">
      <c r="A12570" t="s">
        <v>2072</v>
      </c>
      <c r="B12570" s="28">
        <v>48945</v>
      </c>
      <c r="D12570">
        <v>0</v>
      </c>
      <c r="E12570">
        <v>0</v>
      </c>
      <c r="F12570">
        <v>0</v>
      </c>
      <c r="G12570">
        <v>0</v>
      </c>
      <c r="H12570">
        <v>0</v>
      </c>
    </row>
    <row r="12571" spans="1:8">
      <c r="A12571" t="s">
        <v>2072</v>
      </c>
      <c r="B12571" s="28">
        <v>49310</v>
      </c>
      <c r="D12571">
        <v>0</v>
      </c>
      <c r="E12571">
        <v>0</v>
      </c>
      <c r="F12571">
        <v>0</v>
      </c>
      <c r="G12571">
        <v>0</v>
      </c>
      <c r="H12571">
        <v>0</v>
      </c>
    </row>
    <row r="12572" spans="1:8">
      <c r="A12572" t="s">
        <v>2072</v>
      </c>
      <c r="B12572" s="28">
        <v>50771</v>
      </c>
      <c r="D12572">
        <v>0</v>
      </c>
      <c r="E12572">
        <v>0</v>
      </c>
      <c r="F12572">
        <v>99999</v>
      </c>
      <c r="G12572">
        <v>0</v>
      </c>
      <c r="H12572">
        <v>0</v>
      </c>
    </row>
    <row r="12573" spans="1:8">
      <c r="A12573" t="s">
        <v>2072</v>
      </c>
      <c r="B12573" s="28">
        <v>51136</v>
      </c>
      <c r="D12573">
        <v>0</v>
      </c>
      <c r="E12573">
        <v>0</v>
      </c>
      <c r="F12573">
        <v>99999</v>
      </c>
      <c r="G12573">
        <v>0</v>
      </c>
      <c r="H12573">
        <v>0</v>
      </c>
    </row>
    <row r="12574" spans="1:8">
      <c r="A12574" t="s">
        <v>2072</v>
      </c>
      <c r="B12574" s="28">
        <v>52963</v>
      </c>
      <c r="D12574">
        <v>0</v>
      </c>
      <c r="E12574">
        <v>0</v>
      </c>
      <c r="F12574">
        <v>99999</v>
      </c>
      <c r="G12574">
        <v>0</v>
      </c>
      <c r="H12574">
        <v>0</v>
      </c>
    </row>
    <row r="12575" spans="1:8">
      <c r="A12575" t="s">
        <v>928</v>
      </c>
      <c r="B12575" s="28">
        <v>46023</v>
      </c>
      <c r="D12575">
        <v>418</v>
      </c>
      <c r="E12575">
        <v>418</v>
      </c>
      <c r="F12575">
        <v>99999</v>
      </c>
      <c r="G12575">
        <v>124046776.95900001</v>
      </c>
      <c r="H12575">
        <v>0</v>
      </c>
    </row>
    <row r="12576" spans="1:8">
      <c r="A12576" t="s">
        <v>928</v>
      </c>
      <c r="B12576" s="28">
        <v>46753</v>
      </c>
      <c r="D12576">
        <v>418</v>
      </c>
      <c r="E12576">
        <v>418</v>
      </c>
      <c r="F12576">
        <v>99999</v>
      </c>
      <c r="G12576">
        <v>124046776.95900001</v>
      </c>
      <c r="H12576">
        <v>0</v>
      </c>
    </row>
    <row r="12577" spans="1:8">
      <c r="A12577" t="s">
        <v>928</v>
      </c>
      <c r="B12577" s="28">
        <v>47484</v>
      </c>
      <c r="D12577">
        <v>418</v>
      </c>
      <c r="E12577">
        <v>418</v>
      </c>
      <c r="F12577">
        <v>99999</v>
      </c>
      <c r="G12577">
        <v>124046776.95900001</v>
      </c>
      <c r="H12577">
        <v>0</v>
      </c>
    </row>
    <row r="12578" spans="1:8">
      <c r="A12578" t="s">
        <v>928</v>
      </c>
      <c r="B12578" s="28">
        <v>48214</v>
      </c>
      <c r="D12578">
        <v>418</v>
      </c>
      <c r="E12578">
        <v>418</v>
      </c>
      <c r="F12578">
        <v>99999</v>
      </c>
      <c r="G12578">
        <v>124046776.95900001</v>
      </c>
      <c r="H12578">
        <v>0</v>
      </c>
    </row>
    <row r="12579" spans="1:8">
      <c r="A12579" t="s">
        <v>928</v>
      </c>
      <c r="B12579" s="28">
        <v>48945</v>
      </c>
      <c r="D12579">
        <v>418</v>
      </c>
      <c r="E12579">
        <v>418</v>
      </c>
      <c r="F12579">
        <v>99999</v>
      </c>
      <c r="G12579">
        <v>124046776.95900001</v>
      </c>
      <c r="H12579">
        <v>0</v>
      </c>
    </row>
    <row r="12580" spans="1:8">
      <c r="A12580" t="s">
        <v>928</v>
      </c>
      <c r="B12580" s="28">
        <v>49310</v>
      </c>
      <c r="D12580">
        <v>418</v>
      </c>
      <c r="E12580">
        <v>418</v>
      </c>
      <c r="F12580">
        <v>99999</v>
      </c>
      <c r="G12580">
        <v>124046776.95900001</v>
      </c>
      <c r="H12580">
        <v>0</v>
      </c>
    </row>
    <row r="12581" spans="1:8">
      <c r="A12581" t="s">
        <v>928</v>
      </c>
      <c r="B12581" s="28">
        <v>50771</v>
      </c>
      <c r="D12581">
        <v>418</v>
      </c>
      <c r="E12581">
        <v>418</v>
      </c>
      <c r="F12581">
        <v>99999</v>
      </c>
      <c r="G12581">
        <v>124046776.95900001</v>
      </c>
      <c r="H12581">
        <v>0</v>
      </c>
    </row>
    <row r="12582" spans="1:8">
      <c r="A12582" t="s">
        <v>928</v>
      </c>
      <c r="B12582" s="28">
        <v>51136</v>
      </c>
      <c r="D12582">
        <v>418</v>
      </c>
      <c r="E12582">
        <v>418</v>
      </c>
      <c r="F12582">
        <v>99999</v>
      </c>
      <c r="G12582">
        <v>124046776.95900001</v>
      </c>
      <c r="H12582">
        <v>0</v>
      </c>
    </row>
    <row r="12583" spans="1:8">
      <c r="A12583" t="s">
        <v>928</v>
      </c>
      <c r="B12583" s="28">
        <v>52963</v>
      </c>
      <c r="D12583">
        <v>418</v>
      </c>
      <c r="E12583">
        <v>418</v>
      </c>
      <c r="F12583">
        <v>99999</v>
      </c>
      <c r="G12583">
        <v>124046776.95900001</v>
      </c>
      <c r="H12583">
        <v>0</v>
      </c>
    </row>
    <row r="12584" spans="1:8">
      <c r="A12584" t="s">
        <v>929</v>
      </c>
      <c r="B12584" s="28">
        <v>46023</v>
      </c>
      <c r="D12584">
        <v>0</v>
      </c>
      <c r="E12584">
        <v>0</v>
      </c>
      <c r="F12584">
        <v>99999</v>
      </c>
      <c r="G12584">
        <v>0</v>
      </c>
      <c r="H12584">
        <v>0</v>
      </c>
    </row>
    <row r="12585" spans="1:8">
      <c r="A12585" t="s">
        <v>929</v>
      </c>
      <c r="B12585" s="28">
        <v>46753</v>
      </c>
      <c r="D12585">
        <v>0</v>
      </c>
      <c r="E12585">
        <v>0</v>
      </c>
      <c r="F12585">
        <v>99999</v>
      </c>
      <c r="G12585">
        <v>0</v>
      </c>
      <c r="H12585">
        <v>0</v>
      </c>
    </row>
    <row r="12586" spans="1:8">
      <c r="A12586" t="s">
        <v>929</v>
      </c>
      <c r="B12586" s="28">
        <v>47484</v>
      </c>
      <c r="D12586">
        <v>0</v>
      </c>
      <c r="E12586">
        <v>0</v>
      </c>
      <c r="F12586">
        <v>99999</v>
      </c>
      <c r="G12586">
        <v>0</v>
      </c>
      <c r="H12586">
        <v>0</v>
      </c>
    </row>
    <row r="12587" spans="1:8">
      <c r="A12587" t="s">
        <v>929</v>
      </c>
      <c r="B12587" s="28">
        <v>48214</v>
      </c>
      <c r="D12587">
        <v>0</v>
      </c>
      <c r="E12587">
        <v>0</v>
      </c>
      <c r="F12587">
        <v>99999</v>
      </c>
      <c r="G12587">
        <v>0</v>
      </c>
      <c r="H12587">
        <v>0</v>
      </c>
    </row>
    <row r="12588" spans="1:8">
      <c r="A12588" t="s">
        <v>929</v>
      </c>
      <c r="B12588" s="28">
        <v>48945</v>
      </c>
      <c r="D12588">
        <v>0</v>
      </c>
      <c r="E12588">
        <v>0</v>
      </c>
      <c r="F12588">
        <v>99999</v>
      </c>
      <c r="G12588">
        <v>0</v>
      </c>
      <c r="H12588">
        <v>0</v>
      </c>
    </row>
    <row r="12589" spans="1:8">
      <c r="A12589" t="s">
        <v>929</v>
      </c>
      <c r="B12589" s="28">
        <v>49310</v>
      </c>
      <c r="D12589">
        <v>0</v>
      </c>
      <c r="E12589">
        <v>0</v>
      </c>
      <c r="F12589">
        <v>99999</v>
      </c>
      <c r="G12589">
        <v>0</v>
      </c>
      <c r="H12589">
        <v>0</v>
      </c>
    </row>
    <row r="12590" spans="1:8">
      <c r="A12590" t="s">
        <v>929</v>
      </c>
      <c r="B12590" s="28">
        <v>50771</v>
      </c>
      <c r="D12590">
        <v>0</v>
      </c>
      <c r="E12590">
        <v>0</v>
      </c>
      <c r="F12590">
        <v>99999</v>
      </c>
      <c r="G12590">
        <v>0</v>
      </c>
      <c r="H12590">
        <v>0</v>
      </c>
    </row>
    <row r="12591" spans="1:8">
      <c r="A12591" t="s">
        <v>929</v>
      </c>
      <c r="B12591" s="28">
        <v>51136</v>
      </c>
      <c r="D12591">
        <v>0</v>
      </c>
      <c r="E12591">
        <v>0</v>
      </c>
      <c r="F12591">
        <v>99999</v>
      </c>
      <c r="G12591">
        <v>0</v>
      </c>
      <c r="H12591">
        <v>0</v>
      </c>
    </row>
    <row r="12592" spans="1:8">
      <c r="A12592" t="s">
        <v>929</v>
      </c>
      <c r="B12592" s="28">
        <v>52963</v>
      </c>
      <c r="D12592">
        <v>0</v>
      </c>
      <c r="E12592">
        <v>0</v>
      </c>
      <c r="F12592">
        <v>99999</v>
      </c>
      <c r="G12592">
        <v>0</v>
      </c>
      <c r="H12592">
        <v>0</v>
      </c>
    </row>
    <row r="12593" spans="1:8">
      <c r="A12593" t="s">
        <v>2074</v>
      </c>
      <c r="B12593" s="28">
        <v>46023</v>
      </c>
      <c r="D12593">
        <v>0</v>
      </c>
      <c r="E12593">
        <v>0</v>
      </c>
      <c r="F12593">
        <v>0</v>
      </c>
      <c r="G12593">
        <v>0</v>
      </c>
      <c r="H12593">
        <v>0</v>
      </c>
    </row>
    <row r="12594" spans="1:8">
      <c r="A12594" t="s">
        <v>2074</v>
      </c>
      <c r="B12594" s="28">
        <v>46753</v>
      </c>
      <c r="D12594">
        <v>0</v>
      </c>
      <c r="E12594">
        <v>0</v>
      </c>
      <c r="F12594">
        <v>0</v>
      </c>
      <c r="G12594">
        <v>0</v>
      </c>
      <c r="H12594">
        <v>0</v>
      </c>
    </row>
    <row r="12595" spans="1:8">
      <c r="A12595" t="s">
        <v>2074</v>
      </c>
      <c r="B12595" s="28">
        <v>47484</v>
      </c>
      <c r="D12595">
        <v>0</v>
      </c>
      <c r="E12595">
        <v>0</v>
      </c>
      <c r="F12595">
        <v>0</v>
      </c>
      <c r="G12595">
        <v>0</v>
      </c>
      <c r="H12595">
        <v>0</v>
      </c>
    </row>
    <row r="12596" spans="1:8">
      <c r="A12596" t="s">
        <v>2074</v>
      </c>
      <c r="B12596" s="28">
        <v>48214</v>
      </c>
      <c r="D12596">
        <v>0</v>
      </c>
      <c r="E12596">
        <v>0</v>
      </c>
      <c r="F12596">
        <v>0</v>
      </c>
      <c r="G12596">
        <v>0</v>
      </c>
      <c r="H12596">
        <v>0</v>
      </c>
    </row>
    <row r="12597" spans="1:8">
      <c r="A12597" t="s">
        <v>2074</v>
      </c>
      <c r="B12597" s="28">
        <v>48945</v>
      </c>
      <c r="D12597">
        <v>0</v>
      </c>
      <c r="E12597">
        <v>0</v>
      </c>
      <c r="F12597">
        <v>0</v>
      </c>
      <c r="G12597">
        <v>0</v>
      </c>
      <c r="H12597">
        <v>0</v>
      </c>
    </row>
    <row r="12598" spans="1:8">
      <c r="A12598" t="s">
        <v>2074</v>
      </c>
      <c r="B12598" s="28">
        <v>49310</v>
      </c>
      <c r="D12598">
        <v>0</v>
      </c>
      <c r="E12598">
        <v>0</v>
      </c>
      <c r="F12598">
        <v>0</v>
      </c>
      <c r="G12598">
        <v>0</v>
      </c>
      <c r="H12598">
        <v>0</v>
      </c>
    </row>
    <row r="12599" spans="1:8">
      <c r="A12599" t="s">
        <v>2074</v>
      </c>
      <c r="B12599" s="28">
        <v>50771</v>
      </c>
      <c r="D12599">
        <v>0</v>
      </c>
      <c r="E12599">
        <v>0</v>
      </c>
      <c r="F12599">
        <v>99999</v>
      </c>
      <c r="G12599">
        <v>0</v>
      </c>
      <c r="H12599">
        <v>0</v>
      </c>
    </row>
    <row r="12600" spans="1:8">
      <c r="A12600" t="s">
        <v>2074</v>
      </c>
      <c r="B12600" s="28">
        <v>51136</v>
      </c>
      <c r="D12600">
        <v>0</v>
      </c>
      <c r="E12600">
        <v>0</v>
      </c>
      <c r="F12600">
        <v>99999</v>
      </c>
      <c r="G12600">
        <v>0</v>
      </c>
      <c r="H12600">
        <v>0</v>
      </c>
    </row>
    <row r="12601" spans="1:8">
      <c r="A12601" t="s">
        <v>2074</v>
      </c>
      <c r="B12601" s="28">
        <v>52963</v>
      </c>
      <c r="D12601">
        <v>0</v>
      </c>
      <c r="E12601">
        <v>0</v>
      </c>
      <c r="F12601">
        <v>99999</v>
      </c>
      <c r="G12601">
        <v>0</v>
      </c>
      <c r="H12601">
        <v>0</v>
      </c>
    </row>
    <row r="12602" spans="1:8">
      <c r="A12602" t="s">
        <v>930</v>
      </c>
      <c r="B12602" s="28">
        <v>46023</v>
      </c>
      <c r="D12602">
        <v>0</v>
      </c>
      <c r="E12602">
        <v>0</v>
      </c>
      <c r="F12602">
        <v>99999</v>
      </c>
      <c r="G12602">
        <v>0</v>
      </c>
      <c r="H12602">
        <v>0</v>
      </c>
    </row>
    <row r="12603" spans="1:8">
      <c r="A12603" t="s">
        <v>930</v>
      </c>
      <c r="B12603" s="28">
        <v>46753</v>
      </c>
      <c r="D12603">
        <v>0</v>
      </c>
      <c r="E12603">
        <v>0</v>
      </c>
      <c r="F12603">
        <v>99999</v>
      </c>
      <c r="G12603">
        <v>0</v>
      </c>
      <c r="H12603">
        <v>0</v>
      </c>
    </row>
    <row r="12604" spans="1:8">
      <c r="A12604" t="s">
        <v>930</v>
      </c>
      <c r="B12604" s="28">
        <v>47484</v>
      </c>
      <c r="D12604">
        <v>0</v>
      </c>
      <c r="E12604">
        <v>0</v>
      </c>
      <c r="F12604">
        <v>99999</v>
      </c>
      <c r="G12604">
        <v>0</v>
      </c>
      <c r="H12604">
        <v>0</v>
      </c>
    </row>
    <row r="12605" spans="1:8">
      <c r="A12605" t="s">
        <v>930</v>
      </c>
      <c r="B12605" s="28">
        <v>48214</v>
      </c>
      <c r="D12605">
        <v>0</v>
      </c>
      <c r="E12605">
        <v>0</v>
      </c>
      <c r="F12605">
        <v>99999</v>
      </c>
      <c r="G12605">
        <v>0</v>
      </c>
      <c r="H12605">
        <v>0</v>
      </c>
    </row>
    <row r="12606" spans="1:8">
      <c r="A12606" t="s">
        <v>930</v>
      </c>
      <c r="B12606" s="28">
        <v>48945</v>
      </c>
      <c r="D12606">
        <v>0</v>
      </c>
      <c r="E12606">
        <v>0</v>
      </c>
      <c r="F12606">
        <v>99999</v>
      </c>
      <c r="G12606">
        <v>0</v>
      </c>
      <c r="H12606">
        <v>0</v>
      </c>
    </row>
    <row r="12607" spans="1:8">
      <c r="A12607" t="s">
        <v>930</v>
      </c>
      <c r="B12607" s="28">
        <v>49310</v>
      </c>
      <c r="D12607">
        <v>0</v>
      </c>
      <c r="E12607">
        <v>0</v>
      </c>
      <c r="F12607">
        <v>99999</v>
      </c>
      <c r="G12607">
        <v>0</v>
      </c>
      <c r="H12607">
        <v>0</v>
      </c>
    </row>
    <row r="12608" spans="1:8">
      <c r="A12608" t="s">
        <v>930</v>
      </c>
      <c r="B12608" s="28">
        <v>50771</v>
      </c>
      <c r="D12608">
        <v>0</v>
      </c>
      <c r="E12608">
        <v>0</v>
      </c>
      <c r="F12608">
        <v>99999</v>
      </c>
      <c r="G12608">
        <v>0</v>
      </c>
      <c r="H12608">
        <v>0</v>
      </c>
    </row>
    <row r="12609" spans="1:8">
      <c r="A12609" t="s">
        <v>930</v>
      </c>
      <c r="B12609" s="28">
        <v>51136</v>
      </c>
      <c r="D12609">
        <v>0</v>
      </c>
      <c r="E12609">
        <v>0</v>
      </c>
      <c r="F12609">
        <v>99999</v>
      </c>
      <c r="G12609">
        <v>0</v>
      </c>
      <c r="H12609">
        <v>0</v>
      </c>
    </row>
    <row r="12610" spans="1:8">
      <c r="A12610" t="s">
        <v>930</v>
      </c>
      <c r="B12610" s="28">
        <v>52963</v>
      </c>
      <c r="D12610">
        <v>0</v>
      </c>
      <c r="E12610">
        <v>0</v>
      </c>
      <c r="F12610">
        <v>99999</v>
      </c>
      <c r="G12610">
        <v>0</v>
      </c>
      <c r="H12610">
        <v>0</v>
      </c>
    </row>
    <row r="12611" spans="1:8">
      <c r="A12611" t="s">
        <v>2075</v>
      </c>
      <c r="B12611" s="28">
        <v>46023</v>
      </c>
      <c r="D12611">
        <v>0</v>
      </c>
      <c r="E12611">
        <v>0</v>
      </c>
      <c r="F12611">
        <v>0</v>
      </c>
      <c r="G12611">
        <v>0</v>
      </c>
      <c r="H12611">
        <v>0</v>
      </c>
    </row>
    <row r="12612" spans="1:8">
      <c r="A12612" t="s">
        <v>2075</v>
      </c>
      <c r="B12612" s="28">
        <v>46753</v>
      </c>
      <c r="D12612">
        <v>0</v>
      </c>
      <c r="E12612">
        <v>0</v>
      </c>
      <c r="F12612">
        <v>0</v>
      </c>
      <c r="G12612">
        <v>0</v>
      </c>
      <c r="H12612">
        <v>0</v>
      </c>
    </row>
    <row r="12613" spans="1:8">
      <c r="A12613" t="s">
        <v>2075</v>
      </c>
      <c r="B12613" s="28">
        <v>47484</v>
      </c>
      <c r="D12613">
        <v>0</v>
      </c>
      <c r="E12613">
        <v>0</v>
      </c>
      <c r="F12613">
        <v>0</v>
      </c>
      <c r="G12613">
        <v>0</v>
      </c>
      <c r="H12613">
        <v>0</v>
      </c>
    </row>
    <row r="12614" spans="1:8">
      <c r="A12614" t="s">
        <v>2075</v>
      </c>
      <c r="B12614" s="28">
        <v>48214</v>
      </c>
      <c r="D12614">
        <v>0</v>
      </c>
      <c r="E12614">
        <v>0</v>
      </c>
      <c r="F12614">
        <v>0</v>
      </c>
      <c r="G12614">
        <v>0</v>
      </c>
      <c r="H12614">
        <v>0</v>
      </c>
    </row>
    <row r="12615" spans="1:8">
      <c r="A12615" t="s">
        <v>2075</v>
      </c>
      <c r="B12615" s="28">
        <v>48945</v>
      </c>
      <c r="D12615">
        <v>0</v>
      </c>
      <c r="E12615">
        <v>0</v>
      </c>
      <c r="F12615">
        <v>0</v>
      </c>
      <c r="G12615">
        <v>0</v>
      </c>
      <c r="H12615">
        <v>0</v>
      </c>
    </row>
    <row r="12616" spans="1:8">
      <c r="A12616" t="s">
        <v>2075</v>
      </c>
      <c r="B12616" s="28">
        <v>49310</v>
      </c>
      <c r="D12616">
        <v>0</v>
      </c>
      <c r="E12616">
        <v>0</v>
      </c>
      <c r="F12616">
        <v>0</v>
      </c>
      <c r="G12616">
        <v>0</v>
      </c>
      <c r="H12616">
        <v>0</v>
      </c>
    </row>
    <row r="12617" spans="1:8">
      <c r="A12617" t="s">
        <v>2075</v>
      </c>
      <c r="B12617" s="28">
        <v>50771</v>
      </c>
      <c r="D12617">
        <v>0</v>
      </c>
      <c r="E12617">
        <v>0</v>
      </c>
      <c r="F12617">
        <v>99999</v>
      </c>
      <c r="G12617">
        <v>0</v>
      </c>
      <c r="H12617">
        <v>0</v>
      </c>
    </row>
    <row r="12618" spans="1:8">
      <c r="A12618" t="s">
        <v>2075</v>
      </c>
      <c r="B12618" s="28">
        <v>51136</v>
      </c>
      <c r="D12618">
        <v>0</v>
      </c>
      <c r="E12618">
        <v>0</v>
      </c>
      <c r="F12618">
        <v>99999</v>
      </c>
      <c r="G12618">
        <v>0</v>
      </c>
      <c r="H12618">
        <v>0</v>
      </c>
    </row>
    <row r="12619" spans="1:8">
      <c r="A12619" t="s">
        <v>2075</v>
      </c>
      <c r="B12619" s="28">
        <v>52963</v>
      </c>
      <c r="D12619">
        <v>0</v>
      </c>
      <c r="E12619">
        <v>0</v>
      </c>
      <c r="F12619">
        <v>99999</v>
      </c>
      <c r="G12619">
        <v>0</v>
      </c>
      <c r="H12619">
        <v>0</v>
      </c>
    </row>
    <row r="12620" spans="1:8">
      <c r="A12620" t="s">
        <v>931</v>
      </c>
      <c r="B12620" s="28">
        <v>46023</v>
      </c>
      <c r="D12620">
        <v>0</v>
      </c>
      <c r="E12620">
        <v>0</v>
      </c>
      <c r="F12620">
        <v>99999</v>
      </c>
      <c r="G12620">
        <v>0</v>
      </c>
      <c r="H12620">
        <v>0</v>
      </c>
    </row>
    <row r="12621" spans="1:8">
      <c r="A12621" t="s">
        <v>931</v>
      </c>
      <c r="B12621" s="28">
        <v>46753</v>
      </c>
      <c r="D12621">
        <v>0</v>
      </c>
      <c r="E12621">
        <v>0</v>
      </c>
      <c r="F12621">
        <v>99999</v>
      </c>
      <c r="G12621">
        <v>0</v>
      </c>
      <c r="H12621">
        <v>0</v>
      </c>
    </row>
    <row r="12622" spans="1:8">
      <c r="A12622" t="s">
        <v>931</v>
      </c>
      <c r="B12622" s="28">
        <v>47484</v>
      </c>
      <c r="D12622">
        <v>0</v>
      </c>
      <c r="E12622">
        <v>0</v>
      </c>
      <c r="F12622">
        <v>99999</v>
      </c>
      <c r="G12622">
        <v>0</v>
      </c>
      <c r="H12622">
        <v>0</v>
      </c>
    </row>
    <row r="12623" spans="1:8">
      <c r="A12623" t="s">
        <v>931</v>
      </c>
      <c r="B12623" s="28">
        <v>48214</v>
      </c>
      <c r="D12623">
        <v>0</v>
      </c>
      <c r="E12623">
        <v>0</v>
      </c>
      <c r="F12623">
        <v>99999</v>
      </c>
      <c r="G12623">
        <v>0</v>
      </c>
      <c r="H12623">
        <v>0</v>
      </c>
    </row>
    <row r="12624" spans="1:8">
      <c r="A12624" t="s">
        <v>931</v>
      </c>
      <c r="B12624" s="28">
        <v>48945</v>
      </c>
      <c r="D12624">
        <v>0</v>
      </c>
      <c r="E12624">
        <v>0</v>
      </c>
      <c r="F12624">
        <v>99999</v>
      </c>
      <c r="G12624">
        <v>0</v>
      </c>
      <c r="H12624">
        <v>0</v>
      </c>
    </row>
    <row r="12625" spans="1:8">
      <c r="A12625" t="s">
        <v>931</v>
      </c>
      <c r="B12625" s="28">
        <v>49310</v>
      </c>
      <c r="D12625">
        <v>0</v>
      </c>
      <c r="E12625">
        <v>0</v>
      </c>
      <c r="F12625">
        <v>99999</v>
      </c>
      <c r="G12625">
        <v>0</v>
      </c>
      <c r="H12625">
        <v>0</v>
      </c>
    </row>
    <row r="12626" spans="1:8">
      <c r="A12626" t="s">
        <v>931</v>
      </c>
      <c r="B12626" s="28">
        <v>50771</v>
      </c>
      <c r="D12626">
        <v>0</v>
      </c>
      <c r="E12626">
        <v>0</v>
      </c>
      <c r="F12626">
        <v>99999</v>
      </c>
      <c r="G12626">
        <v>0</v>
      </c>
      <c r="H12626">
        <v>0</v>
      </c>
    </row>
    <row r="12627" spans="1:8">
      <c r="A12627" t="s">
        <v>931</v>
      </c>
      <c r="B12627" s="28">
        <v>51136</v>
      </c>
      <c r="D12627">
        <v>0</v>
      </c>
      <c r="E12627">
        <v>0</v>
      </c>
      <c r="F12627">
        <v>99999</v>
      </c>
      <c r="G12627">
        <v>0</v>
      </c>
      <c r="H12627">
        <v>0</v>
      </c>
    </row>
    <row r="12628" spans="1:8">
      <c r="A12628" t="s">
        <v>931</v>
      </c>
      <c r="B12628" s="28">
        <v>52963</v>
      </c>
      <c r="D12628">
        <v>133.26300000000001</v>
      </c>
      <c r="E12628">
        <v>133.26300000000001</v>
      </c>
      <c r="F12628">
        <v>99999</v>
      </c>
      <c r="G12628">
        <v>22828165.072999999</v>
      </c>
      <c r="H12628">
        <v>0</v>
      </c>
    </row>
    <row r="12629" spans="1:8">
      <c r="A12629" t="s">
        <v>2076</v>
      </c>
      <c r="B12629" s="28">
        <v>46023</v>
      </c>
      <c r="D12629">
        <v>0</v>
      </c>
      <c r="E12629">
        <v>0</v>
      </c>
      <c r="F12629">
        <v>0</v>
      </c>
      <c r="G12629">
        <v>0</v>
      </c>
      <c r="H12629">
        <v>0</v>
      </c>
    </row>
    <row r="12630" spans="1:8">
      <c r="A12630" t="s">
        <v>2076</v>
      </c>
      <c r="B12630" s="28">
        <v>46753</v>
      </c>
      <c r="D12630">
        <v>0</v>
      </c>
      <c r="E12630">
        <v>0</v>
      </c>
      <c r="F12630">
        <v>0</v>
      </c>
      <c r="G12630">
        <v>0</v>
      </c>
      <c r="H12630">
        <v>0</v>
      </c>
    </row>
    <row r="12631" spans="1:8">
      <c r="A12631" t="s">
        <v>2076</v>
      </c>
      <c r="B12631" s="28">
        <v>47484</v>
      </c>
      <c r="D12631">
        <v>0</v>
      </c>
      <c r="E12631">
        <v>0</v>
      </c>
      <c r="F12631">
        <v>0</v>
      </c>
      <c r="G12631">
        <v>0</v>
      </c>
      <c r="H12631">
        <v>0</v>
      </c>
    </row>
    <row r="12632" spans="1:8">
      <c r="A12632" t="s">
        <v>2076</v>
      </c>
      <c r="B12632" s="28">
        <v>48214</v>
      </c>
      <c r="D12632">
        <v>0</v>
      </c>
      <c r="E12632">
        <v>0</v>
      </c>
      <c r="F12632">
        <v>0</v>
      </c>
      <c r="G12632">
        <v>0</v>
      </c>
      <c r="H12632">
        <v>0</v>
      </c>
    </row>
    <row r="12633" spans="1:8">
      <c r="A12633" t="s">
        <v>2076</v>
      </c>
      <c r="B12633" s="28">
        <v>48945</v>
      </c>
      <c r="D12633">
        <v>0</v>
      </c>
      <c r="E12633">
        <v>0</v>
      </c>
      <c r="F12633">
        <v>0</v>
      </c>
      <c r="G12633">
        <v>0</v>
      </c>
      <c r="H12633">
        <v>0</v>
      </c>
    </row>
    <row r="12634" spans="1:8">
      <c r="A12634" t="s">
        <v>2076</v>
      </c>
      <c r="B12634" s="28">
        <v>49310</v>
      </c>
      <c r="D12634">
        <v>0</v>
      </c>
      <c r="E12634">
        <v>0</v>
      </c>
      <c r="F12634">
        <v>0</v>
      </c>
      <c r="G12634">
        <v>0</v>
      </c>
      <c r="H12634">
        <v>0</v>
      </c>
    </row>
    <row r="12635" spans="1:8">
      <c r="A12635" t="s">
        <v>2076</v>
      </c>
      <c r="B12635" s="28">
        <v>50771</v>
      </c>
      <c r="D12635">
        <v>0</v>
      </c>
      <c r="E12635">
        <v>0</v>
      </c>
      <c r="F12635">
        <v>99999</v>
      </c>
      <c r="G12635">
        <v>0</v>
      </c>
      <c r="H12635">
        <v>0</v>
      </c>
    </row>
    <row r="12636" spans="1:8">
      <c r="A12636" t="s">
        <v>2076</v>
      </c>
      <c r="B12636" s="28">
        <v>51136</v>
      </c>
      <c r="D12636">
        <v>0</v>
      </c>
      <c r="E12636">
        <v>0</v>
      </c>
      <c r="F12636">
        <v>99999</v>
      </c>
      <c r="G12636">
        <v>0</v>
      </c>
      <c r="H12636">
        <v>0</v>
      </c>
    </row>
    <row r="12637" spans="1:8">
      <c r="A12637" t="s">
        <v>2076</v>
      </c>
      <c r="B12637" s="28">
        <v>52963</v>
      </c>
      <c r="D12637">
        <v>0</v>
      </c>
      <c r="E12637">
        <v>0</v>
      </c>
      <c r="F12637">
        <v>99999</v>
      </c>
      <c r="G12637">
        <v>0</v>
      </c>
      <c r="H12637">
        <v>0</v>
      </c>
    </row>
    <row r="12638" spans="1:8">
      <c r="A12638" t="s">
        <v>932</v>
      </c>
      <c r="B12638" s="28">
        <v>46023</v>
      </c>
      <c r="D12638">
        <v>0</v>
      </c>
      <c r="E12638">
        <v>0</v>
      </c>
      <c r="F12638">
        <v>99999</v>
      </c>
      <c r="G12638">
        <v>0</v>
      </c>
      <c r="H12638">
        <v>0</v>
      </c>
    </row>
    <row r="12639" spans="1:8">
      <c r="A12639" t="s">
        <v>932</v>
      </c>
      <c r="B12639" s="28">
        <v>46753</v>
      </c>
      <c r="D12639">
        <v>0</v>
      </c>
      <c r="E12639">
        <v>0</v>
      </c>
      <c r="F12639">
        <v>99999</v>
      </c>
      <c r="G12639">
        <v>0</v>
      </c>
      <c r="H12639">
        <v>0</v>
      </c>
    </row>
    <row r="12640" spans="1:8">
      <c r="A12640" t="s">
        <v>932</v>
      </c>
      <c r="B12640" s="28">
        <v>47484</v>
      </c>
      <c r="D12640">
        <v>0</v>
      </c>
      <c r="E12640">
        <v>0</v>
      </c>
      <c r="F12640">
        <v>99999</v>
      </c>
      <c r="G12640">
        <v>0</v>
      </c>
      <c r="H12640">
        <v>0</v>
      </c>
    </row>
    <row r="12641" spans="1:8">
      <c r="A12641" t="s">
        <v>932</v>
      </c>
      <c r="B12641" s="28">
        <v>48214</v>
      </c>
      <c r="D12641">
        <v>0</v>
      </c>
      <c r="E12641">
        <v>0</v>
      </c>
      <c r="F12641">
        <v>99999</v>
      </c>
      <c r="G12641">
        <v>0</v>
      </c>
      <c r="H12641">
        <v>0</v>
      </c>
    </row>
    <row r="12642" spans="1:8">
      <c r="A12642" t="s">
        <v>932</v>
      </c>
      <c r="B12642" s="28">
        <v>48945</v>
      </c>
      <c r="D12642">
        <v>0</v>
      </c>
      <c r="E12642">
        <v>0</v>
      </c>
      <c r="F12642">
        <v>99999</v>
      </c>
      <c r="G12642">
        <v>0</v>
      </c>
      <c r="H12642">
        <v>0</v>
      </c>
    </row>
    <row r="12643" spans="1:8">
      <c r="A12643" t="s">
        <v>932</v>
      </c>
      <c r="B12643" s="28">
        <v>49310</v>
      </c>
      <c r="D12643">
        <v>0</v>
      </c>
      <c r="E12643">
        <v>0</v>
      </c>
      <c r="F12643">
        <v>99999</v>
      </c>
      <c r="G12643">
        <v>0</v>
      </c>
      <c r="H12643">
        <v>0</v>
      </c>
    </row>
    <row r="12644" spans="1:8">
      <c r="A12644" t="s">
        <v>932</v>
      </c>
      <c r="B12644" s="28">
        <v>50771</v>
      </c>
      <c r="D12644">
        <v>0</v>
      </c>
      <c r="E12644">
        <v>0</v>
      </c>
      <c r="F12644">
        <v>99999</v>
      </c>
      <c r="G12644">
        <v>0</v>
      </c>
      <c r="H12644">
        <v>0</v>
      </c>
    </row>
    <row r="12645" spans="1:8">
      <c r="A12645" t="s">
        <v>932</v>
      </c>
      <c r="B12645" s="28">
        <v>51136</v>
      </c>
      <c r="D12645">
        <v>0</v>
      </c>
      <c r="E12645">
        <v>0</v>
      </c>
      <c r="F12645">
        <v>99999</v>
      </c>
      <c r="G12645">
        <v>0</v>
      </c>
      <c r="H12645">
        <v>0</v>
      </c>
    </row>
    <row r="12646" spans="1:8">
      <c r="A12646" t="s">
        <v>932</v>
      </c>
      <c r="B12646" s="28">
        <v>52963</v>
      </c>
      <c r="D12646">
        <v>0</v>
      </c>
      <c r="E12646">
        <v>0</v>
      </c>
      <c r="F12646">
        <v>99999</v>
      </c>
      <c r="G12646">
        <v>0</v>
      </c>
      <c r="H12646">
        <v>0</v>
      </c>
    </row>
    <row r="12647" spans="1:8">
      <c r="A12647" t="s">
        <v>2077</v>
      </c>
      <c r="B12647" s="28">
        <v>46023</v>
      </c>
      <c r="D12647">
        <v>0</v>
      </c>
      <c r="E12647">
        <v>0</v>
      </c>
      <c r="F12647">
        <v>0</v>
      </c>
      <c r="G12647">
        <v>0</v>
      </c>
      <c r="H12647">
        <v>0</v>
      </c>
    </row>
    <row r="12648" spans="1:8">
      <c r="A12648" t="s">
        <v>2077</v>
      </c>
      <c r="B12648" s="28">
        <v>46753</v>
      </c>
      <c r="D12648">
        <v>0</v>
      </c>
      <c r="E12648">
        <v>0</v>
      </c>
      <c r="F12648">
        <v>0</v>
      </c>
      <c r="G12648">
        <v>0</v>
      </c>
      <c r="H12648">
        <v>0</v>
      </c>
    </row>
    <row r="12649" spans="1:8">
      <c r="A12649" t="s">
        <v>2077</v>
      </c>
      <c r="B12649" s="28">
        <v>47484</v>
      </c>
      <c r="D12649">
        <v>0</v>
      </c>
      <c r="E12649">
        <v>0</v>
      </c>
      <c r="F12649">
        <v>0</v>
      </c>
      <c r="G12649">
        <v>0</v>
      </c>
      <c r="H12649">
        <v>0</v>
      </c>
    </row>
    <row r="12650" spans="1:8">
      <c r="A12650" t="s">
        <v>2077</v>
      </c>
      <c r="B12650" s="28">
        <v>48214</v>
      </c>
      <c r="D12650">
        <v>0</v>
      </c>
      <c r="E12650">
        <v>0</v>
      </c>
      <c r="F12650">
        <v>0</v>
      </c>
      <c r="G12650">
        <v>0</v>
      </c>
      <c r="H12650">
        <v>0</v>
      </c>
    </row>
    <row r="12651" spans="1:8">
      <c r="A12651" t="s">
        <v>2077</v>
      </c>
      <c r="B12651" s="28">
        <v>48945</v>
      </c>
      <c r="D12651">
        <v>0</v>
      </c>
      <c r="E12651">
        <v>0</v>
      </c>
      <c r="F12651">
        <v>0</v>
      </c>
      <c r="G12651">
        <v>0</v>
      </c>
      <c r="H12651">
        <v>0</v>
      </c>
    </row>
    <row r="12652" spans="1:8">
      <c r="A12652" t="s">
        <v>2077</v>
      </c>
      <c r="B12652" s="28">
        <v>49310</v>
      </c>
      <c r="D12652">
        <v>0</v>
      </c>
      <c r="E12652">
        <v>0</v>
      </c>
      <c r="F12652">
        <v>0</v>
      </c>
      <c r="G12652">
        <v>0</v>
      </c>
      <c r="H12652">
        <v>0</v>
      </c>
    </row>
    <row r="12653" spans="1:8">
      <c r="A12653" t="s">
        <v>2077</v>
      </c>
      <c r="B12653" s="28">
        <v>50771</v>
      </c>
      <c r="D12653">
        <v>0</v>
      </c>
      <c r="E12653">
        <v>0</v>
      </c>
      <c r="F12653">
        <v>99999</v>
      </c>
      <c r="G12653">
        <v>0</v>
      </c>
      <c r="H12653">
        <v>0</v>
      </c>
    </row>
    <row r="12654" spans="1:8">
      <c r="A12654" t="s">
        <v>2077</v>
      </c>
      <c r="B12654" s="28">
        <v>51136</v>
      </c>
      <c r="D12654">
        <v>0</v>
      </c>
      <c r="E12654">
        <v>0</v>
      </c>
      <c r="F12654">
        <v>99999</v>
      </c>
      <c r="G12654">
        <v>0</v>
      </c>
      <c r="H12654">
        <v>0</v>
      </c>
    </row>
    <row r="12655" spans="1:8">
      <c r="A12655" t="s">
        <v>2077</v>
      </c>
      <c r="B12655" s="28">
        <v>52963</v>
      </c>
      <c r="D12655">
        <v>0</v>
      </c>
      <c r="E12655">
        <v>0</v>
      </c>
      <c r="F12655">
        <v>99999</v>
      </c>
      <c r="G12655">
        <v>0</v>
      </c>
      <c r="H12655">
        <v>0</v>
      </c>
    </row>
    <row r="12656" spans="1:8">
      <c r="A12656" t="s">
        <v>2073</v>
      </c>
      <c r="B12656" s="28">
        <v>46023</v>
      </c>
      <c r="D12656">
        <v>0</v>
      </c>
      <c r="E12656">
        <v>0</v>
      </c>
      <c r="F12656">
        <v>0</v>
      </c>
      <c r="G12656">
        <v>0</v>
      </c>
      <c r="H12656">
        <v>0</v>
      </c>
    </row>
    <row r="12657" spans="1:8">
      <c r="A12657" t="s">
        <v>2073</v>
      </c>
      <c r="B12657" s="28">
        <v>46753</v>
      </c>
      <c r="D12657">
        <v>0</v>
      </c>
      <c r="E12657">
        <v>0</v>
      </c>
      <c r="F12657">
        <v>0</v>
      </c>
      <c r="G12657">
        <v>0</v>
      </c>
      <c r="H12657">
        <v>0</v>
      </c>
    </row>
    <row r="12658" spans="1:8">
      <c r="A12658" t="s">
        <v>2073</v>
      </c>
      <c r="B12658" s="28">
        <v>47484</v>
      </c>
      <c r="D12658">
        <v>0</v>
      </c>
      <c r="E12658">
        <v>0</v>
      </c>
      <c r="F12658">
        <v>0</v>
      </c>
      <c r="G12658">
        <v>0</v>
      </c>
      <c r="H12658">
        <v>0</v>
      </c>
    </row>
    <row r="12659" spans="1:8">
      <c r="A12659" t="s">
        <v>2073</v>
      </c>
      <c r="B12659" s="28">
        <v>48214</v>
      </c>
      <c r="D12659">
        <v>0</v>
      </c>
      <c r="E12659">
        <v>0</v>
      </c>
      <c r="F12659">
        <v>0</v>
      </c>
      <c r="G12659">
        <v>0</v>
      </c>
      <c r="H12659">
        <v>0</v>
      </c>
    </row>
    <row r="12660" spans="1:8">
      <c r="A12660" t="s">
        <v>2073</v>
      </c>
      <c r="B12660" s="28">
        <v>48945</v>
      </c>
      <c r="D12660">
        <v>0</v>
      </c>
      <c r="E12660">
        <v>0</v>
      </c>
      <c r="F12660">
        <v>0</v>
      </c>
      <c r="G12660">
        <v>0</v>
      </c>
      <c r="H12660">
        <v>0</v>
      </c>
    </row>
    <row r="12661" spans="1:8">
      <c r="A12661" t="s">
        <v>2073</v>
      </c>
      <c r="B12661" s="28">
        <v>49310</v>
      </c>
      <c r="D12661">
        <v>0</v>
      </c>
      <c r="E12661">
        <v>0</v>
      </c>
      <c r="F12661">
        <v>0</v>
      </c>
      <c r="G12661">
        <v>0</v>
      </c>
      <c r="H12661">
        <v>0</v>
      </c>
    </row>
    <row r="12662" spans="1:8">
      <c r="A12662" t="s">
        <v>2073</v>
      </c>
      <c r="B12662" s="28">
        <v>50771</v>
      </c>
      <c r="D12662">
        <v>0</v>
      </c>
      <c r="E12662">
        <v>0</v>
      </c>
      <c r="F12662">
        <v>99999</v>
      </c>
      <c r="G12662">
        <v>0</v>
      </c>
      <c r="H12662">
        <v>0</v>
      </c>
    </row>
    <row r="12663" spans="1:8">
      <c r="A12663" t="s">
        <v>2073</v>
      </c>
      <c r="B12663" s="28">
        <v>51136</v>
      </c>
      <c r="D12663">
        <v>0</v>
      </c>
      <c r="E12663">
        <v>0</v>
      </c>
      <c r="F12663">
        <v>99999</v>
      </c>
      <c r="G12663">
        <v>0</v>
      </c>
      <c r="H12663">
        <v>0</v>
      </c>
    </row>
    <row r="12664" spans="1:8">
      <c r="A12664" t="s">
        <v>2073</v>
      </c>
      <c r="B12664" s="28">
        <v>52963</v>
      </c>
      <c r="D12664">
        <v>0</v>
      </c>
      <c r="E12664">
        <v>0</v>
      </c>
      <c r="F12664">
        <v>99999</v>
      </c>
      <c r="G12664">
        <v>0</v>
      </c>
      <c r="H12664">
        <v>0</v>
      </c>
    </row>
    <row r="12665" spans="1:8">
      <c r="A12665" t="s">
        <v>933</v>
      </c>
      <c r="B12665" s="28">
        <v>46023</v>
      </c>
      <c r="D12665">
        <v>0</v>
      </c>
      <c r="E12665">
        <v>0</v>
      </c>
      <c r="F12665">
        <v>99999</v>
      </c>
      <c r="G12665">
        <v>0</v>
      </c>
      <c r="H12665">
        <v>0</v>
      </c>
    </row>
    <row r="12666" spans="1:8">
      <c r="A12666" t="s">
        <v>933</v>
      </c>
      <c r="B12666" s="28">
        <v>46753</v>
      </c>
      <c r="D12666">
        <v>0</v>
      </c>
      <c r="E12666">
        <v>0</v>
      </c>
      <c r="F12666">
        <v>99999</v>
      </c>
      <c r="G12666">
        <v>0</v>
      </c>
      <c r="H12666">
        <v>0</v>
      </c>
    </row>
    <row r="12667" spans="1:8">
      <c r="A12667" t="s">
        <v>933</v>
      </c>
      <c r="B12667" s="28">
        <v>47484</v>
      </c>
      <c r="D12667">
        <v>0</v>
      </c>
      <c r="E12667">
        <v>0</v>
      </c>
      <c r="F12667">
        <v>99999</v>
      </c>
      <c r="G12667">
        <v>0</v>
      </c>
      <c r="H12667">
        <v>0</v>
      </c>
    </row>
    <row r="12668" spans="1:8">
      <c r="A12668" t="s">
        <v>933</v>
      </c>
      <c r="B12668" s="28">
        <v>48214</v>
      </c>
      <c r="D12668">
        <v>0</v>
      </c>
      <c r="E12668">
        <v>0</v>
      </c>
      <c r="F12668">
        <v>99999</v>
      </c>
      <c r="G12668">
        <v>0</v>
      </c>
      <c r="H12668">
        <v>0</v>
      </c>
    </row>
    <row r="12669" spans="1:8">
      <c r="A12669" t="s">
        <v>933</v>
      </c>
      <c r="B12669" s="28">
        <v>48945</v>
      </c>
      <c r="D12669">
        <v>0</v>
      </c>
      <c r="E12669">
        <v>0</v>
      </c>
      <c r="F12669">
        <v>99999</v>
      </c>
      <c r="G12669">
        <v>0</v>
      </c>
      <c r="H12669">
        <v>0</v>
      </c>
    </row>
    <row r="12670" spans="1:8">
      <c r="A12670" t="s">
        <v>933</v>
      </c>
      <c r="B12670" s="28">
        <v>49310</v>
      </c>
      <c r="D12670">
        <v>0</v>
      </c>
      <c r="E12670">
        <v>0</v>
      </c>
      <c r="F12670">
        <v>99999</v>
      </c>
      <c r="G12670">
        <v>0</v>
      </c>
      <c r="H12670">
        <v>0</v>
      </c>
    </row>
    <row r="12671" spans="1:8">
      <c r="A12671" t="s">
        <v>933</v>
      </c>
      <c r="B12671" s="28">
        <v>50771</v>
      </c>
      <c r="D12671">
        <v>0</v>
      </c>
      <c r="E12671">
        <v>0</v>
      </c>
      <c r="F12671">
        <v>99999</v>
      </c>
      <c r="G12671">
        <v>0</v>
      </c>
      <c r="H12671">
        <v>0</v>
      </c>
    </row>
    <row r="12672" spans="1:8">
      <c r="A12672" t="s">
        <v>933</v>
      </c>
      <c r="B12672" s="28">
        <v>51136</v>
      </c>
      <c r="D12672">
        <v>0</v>
      </c>
      <c r="E12672">
        <v>0</v>
      </c>
      <c r="F12672">
        <v>99999</v>
      </c>
      <c r="G12672">
        <v>0</v>
      </c>
      <c r="H12672">
        <v>0</v>
      </c>
    </row>
    <row r="12673" spans="1:8">
      <c r="A12673" t="s">
        <v>933</v>
      </c>
      <c r="B12673" s="28">
        <v>52963</v>
      </c>
      <c r="D12673">
        <v>0</v>
      </c>
      <c r="E12673">
        <v>0</v>
      </c>
      <c r="F12673">
        <v>99999</v>
      </c>
      <c r="G12673">
        <v>0</v>
      </c>
      <c r="H12673">
        <v>0</v>
      </c>
    </row>
    <row r="12674" spans="1:8">
      <c r="A12674" t="s">
        <v>2078</v>
      </c>
      <c r="B12674" s="28">
        <v>46023</v>
      </c>
      <c r="D12674">
        <v>0</v>
      </c>
      <c r="E12674">
        <v>0</v>
      </c>
      <c r="F12674">
        <v>0</v>
      </c>
      <c r="G12674">
        <v>0</v>
      </c>
      <c r="H12674">
        <v>0</v>
      </c>
    </row>
    <row r="12675" spans="1:8">
      <c r="A12675" t="s">
        <v>2078</v>
      </c>
      <c r="B12675" s="28">
        <v>46753</v>
      </c>
      <c r="D12675">
        <v>0</v>
      </c>
      <c r="E12675">
        <v>0</v>
      </c>
      <c r="F12675">
        <v>0</v>
      </c>
      <c r="G12675">
        <v>0</v>
      </c>
      <c r="H12675">
        <v>0</v>
      </c>
    </row>
    <row r="12676" spans="1:8">
      <c r="A12676" t="s">
        <v>2078</v>
      </c>
      <c r="B12676" s="28">
        <v>47484</v>
      </c>
      <c r="D12676">
        <v>0</v>
      </c>
      <c r="E12676">
        <v>0</v>
      </c>
      <c r="F12676">
        <v>0</v>
      </c>
      <c r="G12676">
        <v>0</v>
      </c>
      <c r="H12676">
        <v>0</v>
      </c>
    </row>
    <row r="12677" spans="1:8">
      <c r="A12677" t="s">
        <v>2078</v>
      </c>
      <c r="B12677" s="28">
        <v>48214</v>
      </c>
      <c r="D12677">
        <v>0</v>
      </c>
      <c r="E12677">
        <v>0</v>
      </c>
      <c r="F12677">
        <v>0</v>
      </c>
      <c r="G12677">
        <v>0</v>
      </c>
      <c r="H12677">
        <v>0</v>
      </c>
    </row>
    <row r="12678" spans="1:8">
      <c r="A12678" t="s">
        <v>2078</v>
      </c>
      <c r="B12678" s="28">
        <v>48945</v>
      </c>
      <c r="D12678">
        <v>0</v>
      </c>
      <c r="E12678">
        <v>0</v>
      </c>
      <c r="F12678">
        <v>0</v>
      </c>
      <c r="G12678">
        <v>0</v>
      </c>
      <c r="H12678">
        <v>0</v>
      </c>
    </row>
    <row r="12679" spans="1:8">
      <c r="A12679" t="s">
        <v>2078</v>
      </c>
      <c r="B12679" s="28">
        <v>49310</v>
      </c>
      <c r="D12679">
        <v>0</v>
      </c>
      <c r="E12679">
        <v>0</v>
      </c>
      <c r="F12679">
        <v>0</v>
      </c>
      <c r="G12679">
        <v>0</v>
      </c>
      <c r="H12679">
        <v>0</v>
      </c>
    </row>
    <row r="12680" spans="1:8">
      <c r="A12680" t="s">
        <v>2078</v>
      </c>
      <c r="B12680" s="28">
        <v>50771</v>
      </c>
      <c r="D12680">
        <v>0</v>
      </c>
      <c r="E12680">
        <v>0</v>
      </c>
      <c r="F12680">
        <v>99999</v>
      </c>
      <c r="G12680">
        <v>0</v>
      </c>
      <c r="H12680">
        <v>0</v>
      </c>
    </row>
    <row r="12681" spans="1:8">
      <c r="A12681" t="s">
        <v>2078</v>
      </c>
      <c r="B12681" s="28">
        <v>51136</v>
      </c>
      <c r="D12681">
        <v>0</v>
      </c>
      <c r="E12681">
        <v>0</v>
      </c>
      <c r="F12681">
        <v>99999</v>
      </c>
      <c r="G12681">
        <v>0</v>
      </c>
      <c r="H12681">
        <v>0</v>
      </c>
    </row>
    <row r="12682" spans="1:8">
      <c r="A12682" t="s">
        <v>2078</v>
      </c>
      <c r="B12682" s="28">
        <v>52963</v>
      </c>
      <c r="D12682">
        <v>0</v>
      </c>
      <c r="E12682">
        <v>0</v>
      </c>
      <c r="F12682">
        <v>99999</v>
      </c>
      <c r="G12682">
        <v>0</v>
      </c>
      <c r="H12682">
        <v>0</v>
      </c>
    </row>
    <row r="12683" spans="1:8">
      <c r="A12683" t="s">
        <v>934</v>
      </c>
      <c r="B12683" s="28">
        <v>46023</v>
      </c>
      <c r="D12683">
        <v>0</v>
      </c>
      <c r="E12683">
        <v>0</v>
      </c>
      <c r="F12683">
        <v>99999</v>
      </c>
      <c r="G12683">
        <v>0</v>
      </c>
      <c r="H12683">
        <v>0</v>
      </c>
    </row>
    <row r="12684" spans="1:8">
      <c r="A12684" t="s">
        <v>934</v>
      </c>
      <c r="B12684" s="28">
        <v>46753</v>
      </c>
      <c r="D12684">
        <v>0</v>
      </c>
      <c r="E12684">
        <v>0</v>
      </c>
      <c r="F12684">
        <v>99999</v>
      </c>
      <c r="G12684">
        <v>0</v>
      </c>
      <c r="H12684">
        <v>0</v>
      </c>
    </row>
    <row r="12685" spans="1:8">
      <c r="A12685" t="s">
        <v>934</v>
      </c>
      <c r="B12685" s="28">
        <v>47484</v>
      </c>
      <c r="D12685">
        <v>0</v>
      </c>
      <c r="E12685">
        <v>0</v>
      </c>
      <c r="F12685">
        <v>99999</v>
      </c>
      <c r="G12685">
        <v>0</v>
      </c>
      <c r="H12685">
        <v>0</v>
      </c>
    </row>
    <row r="12686" spans="1:8">
      <c r="A12686" t="s">
        <v>934</v>
      </c>
      <c r="B12686" s="28">
        <v>48214</v>
      </c>
      <c r="D12686">
        <v>0</v>
      </c>
      <c r="E12686">
        <v>0</v>
      </c>
      <c r="F12686">
        <v>99999</v>
      </c>
      <c r="G12686">
        <v>0</v>
      </c>
      <c r="H12686">
        <v>0</v>
      </c>
    </row>
    <row r="12687" spans="1:8">
      <c r="A12687" t="s">
        <v>934</v>
      </c>
      <c r="B12687" s="28">
        <v>48945</v>
      </c>
      <c r="D12687">
        <v>0</v>
      </c>
      <c r="E12687">
        <v>0</v>
      </c>
      <c r="F12687">
        <v>99999</v>
      </c>
      <c r="G12687">
        <v>0</v>
      </c>
      <c r="H12687">
        <v>0</v>
      </c>
    </row>
    <row r="12688" spans="1:8">
      <c r="A12688" t="s">
        <v>934</v>
      </c>
      <c r="B12688" s="28">
        <v>49310</v>
      </c>
      <c r="D12688">
        <v>0</v>
      </c>
      <c r="E12688">
        <v>0</v>
      </c>
      <c r="F12688">
        <v>99999</v>
      </c>
      <c r="G12688">
        <v>0</v>
      </c>
      <c r="H12688">
        <v>0</v>
      </c>
    </row>
    <row r="12689" spans="1:8">
      <c r="A12689" t="s">
        <v>934</v>
      </c>
      <c r="B12689" s="28">
        <v>50771</v>
      </c>
      <c r="D12689">
        <v>0</v>
      </c>
      <c r="E12689">
        <v>0</v>
      </c>
      <c r="F12689">
        <v>99999</v>
      </c>
      <c r="G12689">
        <v>0</v>
      </c>
      <c r="H12689">
        <v>0</v>
      </c>
    </row>
    <row r="12690" spans="1:8">
      <c r="A12690" t="s">
        <v>934</v>
      </c>
      <c r="B12690" s="28">
        <v>51136</v>
      </c>
      <c r="D12690">
        <v>0</v>
      </c>
      <c r="E12690">
        <v>0</v>
      </c>
      <c r="F12690">
        <v>99999</v>
      </c>
      <c r="G12690">
        <v>0</v>
      </c>
      <c r="H12690">
        <v>0</v>
      </c>
    </row>
    <row r="12691" spans="1:8">
      <c r="A12691" t="s">
        <v>934</v>
      </c>
      <c r="B12691" s="28">
        <v>52963</v>
      </c>
      <c r="D12691">
        <v>0</v>
      </c>
      <c r="E12691">
        <v>0</v>
      </c>
      <c r="F12691">
        <v>99999</v>
      </c>
      <c r="G12691">
        <v>0</v>
      </c>
      <c r="H12691">
        <v>0</v>
      </c>
    </row>
    <row r="12692" spans="1:8">
      <c r="A12692" t="s">
        <v>2079</v>
      </c>
      <c r="B12692" s="28">
        <v>46023</v>
      </c>
      <c r="D12692">
        <v>0</v>
      </c>
      <c r="E12692">
        <v>0</v>
      </c>
      <c r="F12692">
        <v>0</v>
      </c>
      <c r="G12692">
        <v>0</v>
      </c>
      <c r="H12692">
        <v>0</v>
      </c>
    </row>
    <row r="12693" spans="1:8">
      <c r="A12693" t="s">
        <v>2079</v>
      </c>
      <c r="B12693" s="28">
        <v>46753</v>
      </c>
      <c r="D12693">
        <v>0</v>
      </c>
      <c r="E12693">
        <v>0</v>
      </c>
      <c r="F12693">
        <v>0</v>
      </c>
      <c r="G12693">
        <v>0</v>
      </c>
      <c r="H12693">
        <v>0</v>
      </c>
    </row>
    <row r="12694" spans="1:8">
      <c r="A12694" t="s">
        <v>2079</v>
      </c>
      <c r="B12694" s="28">
        <v>47484</v>
      </c>
      <c r="D12694">
        <v>0</v>
      </c>
      <c r="E12694">
        <v>0</v>
      </c>
      <c r="F12694">
        <v>0</v>
      </c>
      <c r="G12694">
        <v>0</v>
      </c>
      <c r="H12694">
        <v>0</v>
      </c>
    </row>
    <row r="12695" spans="1:8">
      <c r="A12695" t="s">
        <v>2079</v>
      </c>
      <c r="B12695" s="28">
        <v>48214</v>
      </c>
      <c r="D12695">
        <v>0</v>
      </c>
      <c r="E12695">
        <v>0</v>
      </c>
      <c r="F12695">
        <v>0</v>
      </c>
      <c r="G12695">
        <v>0</v>
      </c>
      <c r="H12695">
        <v>0</v>
      </c>
    </row>
    <row r="12696" spans="1:8">
      <c r="A12696" t="s">
        <v>2079</v>
      </c>
      <c r="B12696" s="28">
        <v>48945</v>
      </c>
      <c r="D12696">
        <v>0</v>
      </c>
      <c r="E12696">
        <v>0</v>
      </c>
      <c r="F12696">
        <v>0</v>
      </c>
      <c r="G12696">
        <v>0</v>
      </c>
      <c r="H12696">
        <v>0</v>
      </c>
    </row>
    <row r="12697" spans="1:8">
      <c r="A12697" t="s">
        <v>2079</v>
      </c>
      <c r="B12697" s="28">
        <v>49310</v>
      </c>
      <c r="D12697">
        <v>0</v>
      </c>
      <c r="E12697">
        <v>0</v>
      </c>
      <c r="F12697">
        <v>0</v>
      </c>
      <c r="G12697">
        <v>0</v>
      </c>
      <c r="H12697">
        <v>0</v>
      </c>
    </row>
    <row r="12698" spans="1:8">
      <c r="A12698" t="s">
        <v>2079</v>
      </c>
      <c r="B12698" s="28">
        <v>50771</v>
      </c>
      <c r="D12698">
        <v>0</v>
      </c>
      <c r="E12698">
        <v>0</v>
      </c>
      <c r="F12698">
        <v>99999</v>
      </c>
      <c r="G12698">
        <v>0</v>
      </c>
      <c r="H12698">
        <v>0</v>
      </c>
    </row>
    <row r="12699" spans="1:8">
      <c r="A12699" t="s">
        <v>2079</v>
      </c>
      <c r="B12699" s="28">
        <v>51136</v>
      </c>
      <c r="D12699">
        <v>0</v>
      </c>
      <c r="E12699">
        <v>0</v>
      </c>
      <c r="F12699">
        <v>99999</v>
      </c>
      <c r="G12699">
        <v>0</v>
      </c>
      <c r="H12699">
        <v>0</v>
      </c>
    </row>
    <row r="12700" spans="1:8">
      <c r="A12700" t="s">
        <v>2079</v>
      </c>
      <c r="B12700" s="28">
        <v>52963</v>
      </c>
      <c r="D12700">
        <v>0</v>
      </c>
      <c r="E12700">
        <v>0</v>
      </c>
      <c r="F12700">
        <v>99999</v>
      </c>
      <c r="G12700">
        <v>0</v>
      </c>
      <c r="H12700">
        <v>0</v>
      </c>
    </row>
    <row r="12701" spans="1:8">
      <c r="A12701" t="s">
        <v>935</v>
      </c>
      <c r="B12701" s="28">
        <v>46023</v>
      </c>
      <c r="D12701">
        <v>0</v>
      </c>
      <c r="E12701">
        <v>0</v>
      </c>
      <c r="F12701">
        <v>99999</v>
      </c>
      <c r="G12701">
        <v>0</v>
      </c>
      <c r="H12701">
        <v>0</v>
      </c>
    </row>
    <row r="12702" spans="1:8">
      <c r="A12702" t="s">
        <v>935</v>
      </c>
      <c r="B12702" s="28">
        <v>46753</v>
      </c>
      <c r="D12702">
        <v>0</v>
      </c>
      <c r="E12702">
        <v>0</v>
      </c>
      <c r="F12702">
        <v>99999</v>
      </c>
      <c r="G12702">
        <v>0</v>
      </c>
      <c r="H12702">
        <v>0</v>
      </c>
    </row>
    <row r="12703" spans="1:8">
      <c r="A12703" t="s">
        <v>935</v>
      </c>
      <c r="B12703" s="28">
        <v>47484</v>
      </c>
      <c r="D12703">
        <v>0</v>
      </c>
      <c r="E12703">
        <v>0</v>
      </c>
      <c r="F12703">
        <v>99999</v>
      </c>
      <c r="G12703">
        <v>0</v>
      </c>
      <c r="H12703">
        <v>0</v>
      </c>
    </row>
    <row r="12704" spans="1:8">
      <c r="A12704" t="s">
        <v>935</v>
      </c>
      <c r="B12704" s="28">
        <v>48214</v>
      </c>
      <c r="D12704">
        <v>0</v>
      </c>
      <c r="E12704">
        <v>0</v>
      </c>
      <c r="F12704">
        <v>99999</v>
      </c>
      <c r="G12704">
        <v>0</v>
      </c>
      <c r="H12704">
        <v>0</v>
      </c>
    </row>
    <row r="12705" spans="1:8">
      <c r="A12705" t="s">
        <v>935</v>
      </c>
      <c r="B12705" s="28">
        <v>48945</v>
      </c>
      <c r="D12705">
        <v>0</v>
      </c>
      <c r="E12705">
        <v>0</v>
      </c>
      <c r="F12705">
        <v>99999</v>
      </c>
      <c r="G12705">
        <v>0</v>
      </c>
      <c r="H12705">
        <v>0</v>
      </c>
    </row>
    <row r="12706" spans="1:8">
      <c r="A12706" t="s">
        <v>935</v>
      </c>
      <c r="B12706" s="28">
        <v>49310</v>
      </c>
      <c r="D12706">
        <v>0</v>
      </c>
      <c r="E12706">
        <v>0</v>
      </c>
      <c r="F12706">
        <v>99999</v>
      </c>
      <c r="G12706">
        <v>0</v>
      </c>
      <c r="H12706">
        <v>0</v>
      </c>
    </row>
    <row r="12707" spans="1:8">
      <c r="A12707" t="s">
        <v>935</v>
      </c>
      <c r="B12707" s="28">
        <v>50771</v>
      </c>
      <c r="D12707">
        <v>0</v>
      </c>
      <c r="E12707">
        <v>0</v>
      </c>
      <c r="F12707">
        <v>99999</v>
      </c>
      <c r="G12707">
        <v>0</v>
      </c>
      <c r="H12707">
        <v>0</v>
      </c>
    </row>
    <row r="12708" spans="1:8">
      <c r="A12708" t="s">
        <v>935</v>
      </c>
      <c r="B12708" s="28">
        <v>51136</v>
      </c>
      <c r="D12708">
        <v>0</v>
      </c>
      <c r="E12708">
        <v>0</v>
      </c>
      <c r="F12708">
        <v>99999</v>
      </c>
      <c r="G12708">
        <v>0</v>
      </c>
      <c r="H12708">
        <v>0</v>
      </c>
    </row>
    <row r="12709" spans="1:8">
      <c r="A12709" t="s">
        <v>935</v>
      </c>
      <c r="B12709" s="28">
        <v>52963</v>
      </c>
      <c r="D12709">
        <v>0</v>
      </c>
      <c r="E12709">
        <v>0</v>
      </c>
      <c r="F12709">
        <v>99999</v>
      </c>
      <c r="G12709">
        <v>0</v>
      </c>
      <c r="H12709">
        <v>0</v>
      </c>
    </row>
    <row r="12710" spans="1:8">
      <c r="A12710" t="s">
        <v>2080</v>
      </c>
      <c r="B12710" s="28">
        <v>46023</v>
      </c>
      <c r="D12710">
        <v>0</v>
      </c>
      <c r="E12710">
        <v>0</v>
      </c>
      <c r="F12710">
        <v>0</v>
      </c>
      <c r="G12710">
        <v>0</v>
      </c>
      <c r="H12710">
        <v>0</v>
      </c>
    </row>
    <row r="12711" spans="1:8">
      <c r="A12711" t="s">
        <v>2080</v>
      </c>
      <c r="B12711" s="28">
        <v>46753</v>
      </c>
      <c r="D12711">
        <v>0</v>
      </c>
      <c r="E12711">
        <v>0</v>
      </c>
      <c r="F12711">
        <v>0</v>
      </c>
      <c r="G12711">
        <v>0</v>
      </c>
      <c r="H12711">
        <v>0</v>
      </c>
    </row>
    <row r="12712" spans="1:8">
      <c r="A12712" t="s">
        <v>2080</v>
      </c>
      <c r="B12712" s="28">
        <v>47484</v>
      </c>
      <c r="D12712">
        <v>0</v>
      </c>
      <c r="E12712">
        <v>0</v>
      </c>
      <c r="F12712">
        <v>0</v>
      </c>
      <c r="G12712">
        <v>0</v>
      </c>
      <c r="H12712">
        <v>0</v>
      </c>
    </row>
    <row r="12713" spans="1:8">
      <c r="A12713" t="s">
        <v>2080</v>
      </c>
      <c r="B12713" s="28">
        <v>48214</v>
      </c>
      <c r="D12713">
        <v>0</v>
      </c>
      <c r="E12713">
        <v>0</v>
      </c>
      <c r="F12713">
        <v>0</v>
      </c>
      <c r="G12713">
        <v>0</v>
      </c>
      <c r="H12713">
        <v>0</v>
      </c>
    </row>
    <row r="12714" spans="1:8">
      <c r="A12714" t="s">
        <v>2080</v>
      </c>
      <c r="B12714" s="28">
        <v>48945</v>
      </c>
      <c r="D12714">
        <v>0</v>
      </c>
      <c r="E12714">
        <v>0</v>
      </c>
      <c r="F12714">
        <v>0</v>
      </c>
      <c r="G12714">
        <v>0</v>
      </c>
      <c r="H12714">
        <v>0</v>
      </c>
    </row>
    <row r="12715" spans="1:8">
      <c r="A12715" t="s">
        <v>2080</v>
      </c>
      <c r="B12715" s="28">
        <v>49310</v>
      </c>
      <c r="D12715">
        <v>0</v>
      </c>
      <c r="E12715">
        <v>0</v>
      </c>
      <c r="F12715">
        <v>0</v>
      </c>
      <c r="G12715">
        <v>0</v>
      </c>
      <c r="H12715">
        <v>0</v>
      </c>
    </row>
    <row r="12716" spans="1:8">
      <c r="A12716" t="s">
        <v>2080</v>
      </c>
      <c r="B12716" s="28">
        <v>50771</v>
      </c>
      <c r="D12716">
        <v>0</v>
      </c>
      <c r="E12716">
        <v>0</v>
      </c>
      <c r="F12716">
        <v>99999</v>
      </c>
      <c r="G12716">
        <v>0</v>
      </c>
      <c r="H12716">
        <v>0</v>
      </c>
    </row>
    <row r="12717" spans="1:8">
      <c r="A12717" t="s">
        <v>2080</v>
      </c>
      <c r="B12717" s="28">
        <v>51136</v>
      </c>
      <c r="D12717">
        <v>0</v>
      </c>
      <c r="E12717">
        <v>0</v>
      </c>
      <c r="F12717">
        <v>99999</v>
      </c>
      <c r="G12717">
        <v>0</v>
      </c>
      <c r="H12717">
        <v>0</v>
      </c>
    </row>
    <row r="12718" spans="1:8">
      <c r="A12718" t="s">
        <v>2080</v>
      </c>
      <c r="B12718" s="28">
        <v>52963</v>
      </c>
      <c r="D12718">
        <v>0</v>
      </c>
      <c r="E12718">
        <v>0</v>
      </c>
      <c r="F12718">
        <v>99999</v>
      </c>
      <c r="G12718">
        <v>0</v>
      </c>
      <c r="H12718">
        <v>0</v>
      </c>
    </row>
    <row r="12719" spans="1:8">
      <c r="A12719" t="s">
        <v>936</v>
      </c>
      <c r="B12719" s="28">
        <v>46023</v>
      </c>
      <c r="D12719">
        <v>0</v>
      </c>
      <c r="E12719">
        <v>0</v>
      </c>
      <c r="F12719">
        <v>99999</v>
      </c>
      <c r="G12719">
        <v>0</v>
      </c>
      <c r="H12719">
        <v>0</v>
      </c>
    </row>
    <row r="12720" spans="1:8">
      <c r="A12720" t="s">
        <v>936</v>
      </c>
      <c r="B12720" s="28">
        <v>46753</v>
      </c>
      <c r="D12720">
        <v>0</v>
      </c>
      <c r="E12720">
        <v>0</v>
      </c>
      <c r="F12720">
        <v>99999</v>
      </c>
      <c r="G12720">
        <v>0</v>
      </c>
      <c r="H12720">
        <v>0</v>
      </c>
    </row>
    <row r="12721" spans="1:8">
      <c r="A12721" t="s">
        <v>936</v>
      </c>
      <c r="B12721" s="28">
        <v>47484</v>
      </c>
      <c r="D12721">
        <v>0</v>
      </c>
      <c r="E12721">
        <v>0</v>
      </c>
      <c r="F12721">
        <v>99999</v>
      </c>
      <c r="G12721">
        <v>0</v>
      </c>
      <c r="H12721">
        <v>0</v>
      </c>
    </row>
    <row r="12722" spans="1:8">
      <c r="A12722" t="s">
        <v>936</v>
      </c>
      <c r="B12722" s="28">
        <v>48214</v>
      </c>
      <c r="D12722">
        <v>0</v>
      </c>
      <c r="E12722">
        <v>0</v>
      </c>
      <c r="F12722">
        <v>99999</v>
      </c>
      <c r="G12722">
        <v>0</v>
      </c>
      <c r="H12722">
        <v>0</v>
      </c>
    </row>
    <row r="12723" spans="1:8">
      <c r="A12723" t="s">
        <v>936</v>
      </c>
      <c r="B12723" s="28">
        <v>48945</v>
      </c>
      <c r="D12723">
        <v>0</v>
      </c>
      <c r="E12723">
        <v>0</v>
      </c>
      <c r="F12723">
        <v>99999</v>
      </c>
      <c r="G12723">
        <v>0</v>
      </c>
      <c r="H12723">
        <v>0</v>
      </c>
    </row>
    <row r="12724" spans="1:8">
      <c r="A12724" t="s">
        <v>936</v>
      </c>
      <c r="B12724" s="28">
        <v>49310</v>
      </c>
      <c r="D12724">
        <v>0</v>
      </c>
      <c r="E12724">
        <v>0</v>
      </c>
      <c r="F12724">
        <v>99999</v>
      </c>
      <c r="G12724">
        <v>0</v>
      </c>
      <c r="H12724">
        <v>0</v>
      </c>
    </row>
    <row r="12725" spans="1:8">
      <c r="A12725" t="s">
        <v>936</v>
      </c>
      <c r="B12725" s="28">
        <v>50771</v>
      </c>
      <c r="D12725">
        <v>0</v>
      </c>
      <c r="E12725">
        <v>0</v>
      </c>
      <c r="F12725">
        <v>99999</v>
      </c>
      <c r="G12725">
        <v>0</v>
      </c>
      <c r="H12725">
        <v>0</v>
      </c>
    </row>
    <row r="12726" spans="1:8">
      <c r="A12726" t="s">
        <v>936</v>
      </c>
      <c r="B12726" s="28">
        <v>51136</v>
      </c>
      <c r="D12726">
        <v>0</v>
      </c>
      <c r="E12726">
        <v>0</v>
      </c>
      <c r="F12726">
        <v>99999</v>
      </c>
      <c r="G12726">
        <v>0</v>
      </c>
      <c r="H12726">
        <v>0</v>
      </c>
    </row>
    <row r="12727" spans="1:8">
      <c r="A12727" t="s">
        <v>936</v>
      </c>
      <c r="B12727" s="28">
        <v>52963</v>
      </c>
      <c r="D12727">
        <v>0</v>
      </c>
      <c r="E12727">
        <v>0</v>
      </c>
      <c r="F12727">
        <v>99999</v>
      </c>
      <c r="G12727">
        <v>0</v>
      </c>
      <c r="H12727">
        <v>0</v>
      </c>
    </row>
    <row r="12728" spans="1:8">
      <c r="A12728" t="s">
        <v>2081</v>
      </c>
      <c r="B12728" s="28">
        <v>46023</v>
      </c>
      <c r="D12728">
        <v>0</v>
      </c>
      <c r="E12728">
        <v>0</v>
      </c>
      <c r="F12728">
        <v>0</v>
      </c>
      <c r="G12728">
        <v>0</v>
      </c>
      <c r="H12728">
        <v>0</v>
      </c>
    </row>
    <row r="12729" spans="1:8">
      <c r="A12729" t="s">
        <v>2081</v>
      </c>
      <c r="B12729" s="28">
        <v>46753</v>
      </c>
      <c r="D12729">
        <v>0</v>
      </c>
      <c r="E12729">
        <v>0</v>
      </c>
      <c r="F12729">
        <v>0</v>
      </c>
      <c r="G12729">
        <v>0</v>
      </c>
      <c r="H12729">
        <v>0</v>
      </c>
    </row>
    <row r="12730" spans="1:8">
      <c r="A12730" t="s">
        <v>2081</v>
      </c>
      <c r="B12730" s="28">
        <v>47484</v>
      </c>
      <c r="D12730">
        <v>0</v>
      </c>
      <c r="E12730">
        <v>0</v>
      </c>
      <c r="F12730">
        <v>0</v>
      </c>
      <c r="G12730">
        <v>0</v>
      </c>
      <c r="H12730">
        <v>0</v>
      </c>
    </row>
    <row r="12731" spans="1:8">
      <c r="A12731" t="s">
        <v>2081</v>
      </c>
      <c r="B12731" s="28">
        <v>48214</v>
      </c>
      <c r="D12731">
        <v>0</v>
      </c>
      <c r="E12731">
        <v>0</v>
      </c>
      <c r="F12731">
        <v>0</v>
      </c>
      <c r="G12731">
        <v>0</v>
      </c>
      <c r="H12731">
        <v>0</v>
      </c>
    </row>
    <row r="12732" spans="1:8">
      <c r="A12732" t="s">
        <v>2081</v>
      </c>
      <c r="B12732" s="28">
        <v>48945</v>
      </c>
      <c r="D12732">
        <v>0</v>
      </c>
      <c r="E12732">
        <v>0</v>
      </c>
      <c r="F12732">
        <v>0</v>
      </c>
      <c r="G12732">
        <v>0</v>
      </c>
      <c r="H12732">
        <v>0</v>
      </c>
    </row>
    <row r="12733" spans="1:8">
      <c r="A12733" t="s">
        <v>2081</v>
      </c>
      <c r="B12733" s="28">
        <v>49310</v>
      </c>
      <c r="D12733">
        <v>0</v>
      </c>
      <c r="E12733">
        <v>0</v>
      </c>
      <c r="F12733">
        <v>0</v>
      </c>
      <c r="G12733">
        <v>0</v>
      </c>
      <c r="H12733">
        <v>0</v>
      </c>
    </row>
    <row r="12734" spans="1:8">
      <c r="A12734" t="s">
        <v>2081</v>
      </c>
      <c r="B12734" s="28">
        <v>50771</v>
      </c>
      <c r="D12734">
        <v>0</v>
      </c>
      <c r="E12734">
        <v>0</v>
      </c>
      <c r="F12734">
        <v>99999</v>
      </c>
      <c r="G12734">
        <v>0</v>
      </c>
      <c r="H12734">
        <v>0</v>
      </c>
    </row>
    <row r="12735" spans="1:8">
      <c r="A12735" t="s">
        <v>2081</v>
      </c>
      <c r="B12735" s="28">
        <v>51136</v>
      </c>
      <c r="D12735">
        <v>0</v>
      </c>
      <c r="E12735">
        <v>0</v>
      </c>
      <c r="F12735">
        <v>99999</v>
      </c>
      <c r="G12735">
        <v>0</v>
      </c>
      <c r="H12735">
        <v>0</v>
      </c>
    </row>
    <row r="12736" spans="1:8">
      <c r="A12736" t="s">
        <v>2081</v>
      </c>
      <c r="B12736" s="28">
        <v>52963</v>
      </c>
      <c r="D12736">
        <v>0</v>
      </c>
      <c r="E12736">
        <v>0</v>
      </c>
      <c r="F12736">
        <v>99999</v>
      </c>
      <c r="G12736">
        <v>0</v>
      </c>
      <c r="H12736">
        <v>0</v>
      </c>
    </row>
    <row r="12737" spans="1:8">
      <c r="A12737" t="s">
        <v>937</v>
      </c>
      <c r="B12737" s="28">
        <v>46023</v>
      </c>
      <c r="D12737">
        <v>0</v>
      </c>
      <c r="E12737">
        <v>0</v>
      </c>
      <c r="F12737">
        <v>99999</v>
      </c>
      <c r="G12737">
        <v>0</v>
      </c>
      <c r="H12737">
        <v>0</v>
      </c>
    </row>
    <row r="12738" spans="1:8">
      <c r="A12738" t="s">
        <v>937</v>
      </c>
      <c r="B12738" s="28">
        <v>46753</v>
      </c>
      <c r="D12738">
        <v>0</v>
      </c>
      <c r="E12738">
        <v>0</v>
      </c>
      <c r="F12738">
        <v>99999</v>
      </c>
      <c r="G12738">
        <v>0</v>
      </c>
      <c r="H12738">
        <v>0</v>
      </c>
    </row>
    <row r="12739" spans="1:8">
      <c r="A12739" t="s">
        <v>937</v>
      </c>
      <c r="B12739" s="28">
        <v>47484</v>
      </c>
      <c r="D12739">
        <v>0</v>
      </c>
      <c r="E12739">
        <v>0</v>
      </c>
      <c r="F12739">
        <v>99999</v>
      </c>
      <c r="G12739">
        <v>0</v>
      </c>
      <c r="H12739">
        <v>0</v>
      </c>
    </row>
    <row r="12740" spans="1:8">
      <c r="A12740" t="s">
        <v>937</v>
      </c>
      <c r="B12740" s="28">
        <v>48214</v>
      </c>
      <c r="D12740">
        <v>0</v>
      </c>
      <c r="E12740">
        <v>0</v>
      </c>
      <c r="F12740">
        <v>99999</v>
      </c>
      <c r="G12740">
        <v>0</v>
      </c>
      <c r="H12740">
        <v>0</v>
      </c>
    </row>
    <row r="12741" spans="1:8">
      <c r="A12741" t="s">
        <v>937</v>
      </c>
      <c r="B12741" s="28">
        <v>48945</v>
      </c>
      <c r="D12741">
        <v>0</v>
      </c>
      <c r="E12741">
        <v>0</v>
      </c>
      <c r="F12741">
        <v>99999</v>
      </c>
      <c r="G12741">
        <v>0</v>
      </c>
      <c r="H12741">
        <v>0</v>
      </c>
    </row>
    <row r="12742" spans="1:8">
      <c r="A12742" t="s">
        <v>937</v>
      </c>
      <c r="B12742" s="28">
        <v>49310</v>
      </c>
      <c r="D12742">
        <v>0</v>
      </c>
      <c r="E12742">
        <v>0</v>
      </c>
      <c r="F12742">
        <v>99999</v>
      </c>
      <c r="G12742">
        <v>0</v>
      </c>
      <c r="H12742">
        <v>0</v>
      </c>
    </row>
    <row r="12743" spans="1:8">
      <c r="A12743" t="s">
        <v>937</v>
      </c>
      <c r="B12743" s="28">
        <v>50771</v>
      </c>
      <c r="D12743">
        <v>225.863</v>
      </c>
      <c r="E12743">
        <v>225.863</v>
      </c>
      <c r="F12743">
        <v>99999</v>
      </c>
      <c r="G12743">
        <v>42850592.719999999</v>
      </c>
      <c r="H12743">
        <v>0</v>
      </c>
    </row>
    <row r="12744" spans="1:8">
      <c r="A12744" t="s">
        <v>937</v>
      </c>
      <c r="B12744" s="28">
        <v>51136</v>
      </c>
      <c r="D12744">
        <v>225.863</v>
      </c>
      <c r="E12744">
        <v>225.863</v>
      </c>
      <c r="F12744">
        <v>99999</v>
      </c>
      <c r="G12744">
        <v>42850592.719999999</v>
      </c>
      <c r="H12744">
        <v>0</v>
      </c>
    </row>
    <row r="12745" spans="1:8">
      <c r="A12745" t="s">
        <v>937</v>
      </c>
      <c r="B12745" s="28">
        <v>52963</v>
      </c>
      <c r="D12745">
        <v>225.863</v>
      </c>
      <c r="E12745">
        <v>225.863</v>
      </c>
      <c r="F12745">
        <v>99999</v>
      </c>
      <c r="G12745">
        <v>42850592.719999999</v>
      </c>
      <c r="H12745">
        <v>0</v>
      </c>
    </row>
    <row r="12746" spans="1:8">
      <c r="A12746" t="s">
        <v>2082</v>
      </c>
      <c r="B12746" s="28">
        <v>46023</v>
      </c>
      <c r="D12746">
        <v>0</v>
      </c>
      <c r="E12746">
        <v>0</v>
      </c>
      <c r="F12746">
        <v>0</v>
      </c>
      <c r="G12746">
        <v>0</v>
      </c>
      <c r="H12746">
        <v>0</v>
      </c>
    </row>
    <row r="12747" spans="1:8">
      <c r="A12747" t="s">
        <v>2082</v>
      </c>
      <c r="B12747" s="28">
        <v>46753</v>
      </c>
      <c r="D12747">
        <v>0</v>
      </c>
      <c r="E12747">
        <v>0</v>
      </c>
      <c r="F12747">
        <v>0</v>
      </c>
      <c r="G12747">
        <v>0</v>
      </c>
      <c r="H12747">
        <v>0</v>
      </c>
    </row>
    <row r="12748" spans="1:8">
      <c r="A12748" t="s">
        <v>2082</v>
      </c>
      <c r="B12748" s="28">
        <v>47484</v>
      </c>
      <c r="D12748">
        <v>0</v>
      </c>
      <c r="E12748">
        <v>0</v>
      </c>
      <c r="F12748">
        <v>0</v>
      </c>
      <c r="G12748">
        <v>0</v>
      </c>
      <c r="H12748">
        <v>0</v>
      </c>
    </row>
    <row r="12749" spans="1:8">
      <c r="A12749" t="s">
        <v>2082</v>
      </c>
      <c r="B12749" s="28">
        <v>48214</v>
      </c>
      <c r="D12749">
        <v>0</v>
      </c>
      <c r="E12749">
        <v>0</v>
      </c>
      <c r="F12749">
        <v>0</v>
      </c>
      <c r="G12749">
        <v>0</v>
      </c>
      <c r="H12749">
        <v>0</v>
      </c>
    </row>
    <row r="12750" spans="1:8">
      <c r="A12750" t="s">
        <v>2082</v>
      </c>
      <c r="B12750" s="28">
        <v>48945</v>
      </c>
      <c r="D12750">
        <v>0</v>
      </c>
      <c r="E12750">
        <v>0</v>
      </c>
      <c r="F12750">
        <v>0</v>
      </c>
      <c r="G12750">
        <v>0</v>
      </c>
      <c r="H12750">
        <v>0</v>
      </c>
    </row>
    <row r="12751" spans="1:8">
      <c r="A12751" t="s">
        <v>2082</v>
      </c>
      <c r="B12751" s="28">
        <v>49310</v>
      </c>
      <c r="D12751">
        <v>0</v>
      </c>
      <c r="E12751">
        <v>0</v>
      </c>
      <c r="F12751">
        <v>0</v>
      </c>
      <c r="G12751">
        <v>0</v>
      </c>
      <c r="H12751">
        <v>0</v>
      </c>
    </row>
    <row r="12752" spans="1:8">
      <c r="A12752" t="s">
        <v>2082</v>
      </c>
      <c r="B12752" s="28">
        <v>50771</v>
      </c>
      <c r="D12752">
        <v>0</v>
      </c>
      <c r="E12752">
        <v>0</v>
      </c>
      <c r="F12752">
        <v>99999</v>
      </c>
      <c r="G12752">
        <v>0</v>
      </c>
      <c r="H12752">
        <v>0</v>
      </c>
    </row>
    <row r="12753" spans="1:8">
      <c r="A12753" t="s">
        <v>2082</v>
      </c>
      <c r="B12753" s="28">
        <v>51136</v>
      </c>
      <c r="D12753">
        <v>0</v>
      </c>
      <c r="E12753">
        <v>0</v>
      </c>
      <c r="F12753">
        <v>99999</v>
      </c>
      <c r="G12753">
        <v>0</v>
      </c>
      <c r="H12753">
        <v>0</v>
      </c>
    </row>
    <row r="12754" spans="1:8">
      <c r="A12754" t="s">
        <v>2082</v>
      </c>
      <c r="B12754" s="28">
        <v>52963</v>
      </c>
      <c r="D12754">
        <v>0</v>
      </c>
      <c r="E12754">
        <v>0</v>
      </c>
      <c r="F12754">
        <v>99999</v>
      </c>
      <c r="G12754">
        <v>0</v>
      </c>
      <c r="H12754">
        <v>0</v>
      </c>
    </row>
    <row r="12755" spans="1:8">
      <c r="A12755" t="s">
        <v>938</v>
      </c>
      <c r="B12755" s="28">
        <v>46023</v>
      </c>
      <c r="D12755">
        <v>0</v>
      </c>
      <c r="E12755">
        <v>0</v>
      </c>
      <c r="F12755">
        <v>99999</v>
      </c>
      <c r="G12755">
        <v>0</v>
      </c>
      <c r="H12755">
        <v>0</v>
      </c>
    </row>
    <row r="12756" spans="1:8">
      <c r="A12756" t="s">
        <v>938</v>
      </c>
      <c r="B12756" s="28">
        <v>46753</v>
      </c>
      <c r="D12756">
        <v>0</v>
      </c>
      <c r="E12756">
        <v>0</v>
      </c>
      <c r="F12756">
        <v>99999</v>
      </c>
      <c r="G12756">
        <v>0</v>
      </c>
      <c r="H12756">
        <v>0</v>
      </c>
    </row>
    <row r="12757" spans="1:8">
      <c r="A12757" t="s">
        <v>938</v>
      </c>
      <c r="B12757" s="28">
        <v>47484</v>
      </c>
      <c r="D12757">
        <v>0</v>
      </c>
      <c r="E12757">
        <v>0</v>
      </c>
      <c r="F12757">
        <v>99999</v>
      </c>
      <c r="G12757">
        <v>0</v>
      </c>
      <c r="H12757">
        <v>0</v>
      </c>
    </row>
    <row r="12758" spans="1:8">
      <c r="A12758" t="s">
        <v>938</v>
      </c>
      <c r="B12758" s="28">
        <v>48214</v>
      </c>
      <c r="D12758">
        <v>0</v>
      </c>
      <c r="E12758">
        <v>0</v>
      </c>
      <c r="F12758">
        <v>99999</v>
      </c>
      <c r="G12758">
        <v>0</v>
      </c>
      <c r="H12758">
        <v>0</v>
      </c>
    </row>
    <row r="12759" spans="1:8">
      <c r="A12759" t="s">
        <v>938</v>
      </c>
      <c r="B12759" s="28">
        <v>48945</v>
      </c>
      <c r="D12759">
        <v>0</v>
      </c>
      <c r="E12759">
        <v>0</v>
      </c>
      <c r="F12759">
        <v>99999</v>
      </c>
      <c r="G12759">
        <v>0</v>
      </c>
      <c r="H12759">
        <v>0</v>
      </c>
    </row>
    <row r="12760" spans="1:8">
      <c r="A12760" t="s">
        <v>938</v>
      </c>
      <c r="B12760" s="28">
        <v>49310</v>
      </c>
      <c r="D12760">
        <v>0</v>
      </c>
      <c r="E12760">
        <v>0</v>
      </c>
      <c r="F12760">
        <v>99999</v>
      </c>
      <c r="G12760">
        <v>0</v>
      </c>
      <c r="H12760">
        <v>0</v>
      </c>
    </row>
    <row r="12761" spans="1:8">
      <c r="A12761" t="s">
        <v>938</v>
      </c>
      <c r="B12761" s="28">
        <v>50771</v>
      </c>
      <c r="D12761">
        <v>0</v>
      </c>
      <c r="E12761">
        <v>0</v>
      </c>
      <c r="F12761">
        <v>99999</v>
      </c>
      <c r="G12761">
        <v>0</v>
      </c>
      <c r="H12761">
        <v>0</v>
      </c>
    </row>
    <row r="12762" spans="1:8">
      <c r="A12762" t="s">
        <v>938</v>
      </c>
      <c r="B12762" s="28">
        <v>51136</v>
      </c>
      <c r="D12762">
        <v>0</v>
      </c>
      <c r="E12762">
        <v>0</v>
      </c>
      <c r="F12762">
        <v>99999</v>
      </c>
      <c r="G12762">
        <v>0</v>
      </c>
      <c r="H12762">
        <v>0</v>
      </c>
    </row>
    <row r="12763" spans="1:8">
      <c r="A12763" t="s">
        <v>938</v>
      </c>
      <c r="B12763" s="28">
        <v>52963</v>
      </c>
      <c r="D12763">
        <v>0</v>
      </c>
      <c r="E12763">
        <v>0</v>
      </c>
      <c r="F12763">
        <v>99999</v>
      </c>
      <c r="G12763">
        <v>0</v>
      </c>
      <c r="H12763">
        <v>0</v>
      </c>
    </row>
    <row r="12764" spans="1:8">
      <c r="A12764" t="s">
        <v>2083</v>
      </c>
      <c r="B12764" s="28">
        <v>46023</v>
      </c>
      <c r="D12764">
        <v>0</v>
      </c>
      <c r="E12764">
        <v>0</v>
      </c>
      <c r="F12764">
        <v>0</v>
      </c>
      <c r="G12764">
        <v>0</v>
      </c>
      <c r="H12764">
        <v>0</v>
      </c>
    </row>
    <row r="12765" spans="1:8">
      <c r="A12765" t="s">
        <v>2083</v>
      </c>
      <c r="B12765" s="28">
        <v>46753</v>
      </c>
      <c r="D12765">
        <v>0</v>
      </c>
      <c r="E12765">
        <v>0</v>
      </c>
      <c r="F12765">
        <v>0</v>
      </c>
      <c r="G12765">
        <v>0</v>
      </c>
      <c r="H12765">
        <v>0</v>
      </c>
    </row>
    <row r="12766" spans="1:8">
      <c r="A12766" t="s">
        <v>2083</v>
      </c>
      <c r="B12766" s="28">
        <v>47484</v>
      </c>
      <c r="D12766">
        <v>0</v>
      </c>
      <c r="E12766">
        <v>0</v>
      </c>
      <c r="F12766">
        <v>0</v>
      </c>
      <c r="G12766">
        <v>0</v>
      </c>
      <c r="H12766">
        <v>0</v>
      </c>
    </row>
    <row r="12767" spans="1:8">
      <c r="A12767" t="s">
        <v>2083</v>
      </c>
      <c r="B12767" s="28">
        <v>48214</v>
      </c>
      <c r="D12767">
        <v>0</v>
      </c>
      <c r="E12767">
        <v>0</v>
      </c>
      <c r="F12767">
        <v>0</v>
      </c>
      <c r="G12767">
        <v>0</v>
      </c>
      <c r="H12767">
        <v>0</v>
      </c>
    </row>
    <row r="12768" spans="1:8">
      <c r="A12768" t="s">
        <v>2083</v>
      </c>
      <c r="B12768" s="28">
        <v>48945</v>
      </c>
      <c r="D12768">
        <v>0</v>
      </c>
      <c r="E12768">
        <v>0</v>
      </c>
      <c r="F12768">
        <v>0</v>
      </c>
      <c r="G12768">
        <v>0</v>
      </c>
      <c r="H12768">
        <v>0</v>
      </c>
    </row>
    <row r="12769" spans="1:8">
      <c r="A12769" t="s">
        <v>2083</v>
      </c>
      <c r="B12769" s="28">
        <v>49310</v>
      </c>
      <c r="D12769">
        <v>0</v>
      </c>
      <c r="E12769">
        <v>0</v>
      </c>
      <c r="F12769">
        <v>0</v>
      </c>
      <c r="G12769">
        <v>0</v>
      </c>
      <c r="H12769">
        <v>0</v>
      </c>
    </row>
    <row r="12770" spans="1:8">
      <c r="A12770" t="s">
        <v>2083</v>
      </c>
      <c r="B12770" s="28">
        <v>50771</v>
      </c>
      <c r="D12770">
        <v>0</v>
      </c>
      <c r="E12770">
        <v>0</v>
      </c>
      <c r="F12770">
        <v>99999</v>
      </c>
      <c r="G12770">
        <v>0</v>
      </c>
      <c r="H12770">
        <v>0</v>
      </c>
    </row>
    <row r="12771" spans="1:8">
      <c r="A12771" t="s">
        <v>2083</v>
      </c>
      <c r="B12771" s="28">
        <v>51136</v>
      </c>
      <c r="D12771">
        <v>0</v>
      </c>
      <c r="E12771">
        <v>0</v>
      </c>
      <c r="F12771">
        <v>99999</v>
      </c>
      <c r="G12771">
        <v>0</v>
      </c>
      <c r="H12771">
        <v>0</v>
      </c>
    </row>
    <row r="12772" spans="1:8">
      <c r="A12772" t="s">
        <v>2083</v>
      </c>
      <c r="B12772" s="28">
        <v>52963</v>
      </c>
      <c r="D12772">
        <v>0</v>
      </c>
      <c r="E12772">
        <v>0</v>
      </c>
      <c r="F12772">
        <v>99999</v>
      </c>
      <c r="G12772">
        <v>0</v>
      </c>
      <c r="H12772">
        <v>0</v>
      </c>
    </row>
    <row r="12773" spans="1:8">
      <c r="A12773" t="s">
        <v>939</v>
      </c>
      <c r="B12773" s="28">
        <v>46023</v>
      </c>
      <c r="D12773">
        <v>0</v>
      </c>
      <c r="E12773">
        <v>0</v>
      </c>
      <c r="F12773">
        <v>99999</v>
      </c>
      <c r="G12773">
        <v>0</v>
      </c>
      <c r="H12773">
        <v>0</v>
      </c>
    </row>
    <row r="12774" spans="1:8">
      <c r="A12774" t="s">
        <v>939</v>
      </c>
      <c r="B12774" s="28">
        <v>46753</v>
      </c>
      <c r="D12774">
        <v>0</v>
      </c>
      <c r="E12774">
        <v>0</v>
      </c>
      <c r="F12774">
        <v>99999</v>
      </c>
      <c r="G12774">
        <v>0</v>
      </c>
      <c r="H12774">
        <v>0</v>
      </c>
    </row>
    <row r="12775" spans="1:8">
      <c r="A12775" t="s">
        <v>939</v>
      </c>
      <c r="B12775" s="28">
        <v>47484</v>
      </c>
      <c r="D12775">
        <v>0</v>
      </c>
      <c r="E12775">
        <v>0</v>
      </c>
      <c r="F12775">
        <v>99999</v>
      </c>
      <c r="G12775">
        <v>0</v>
      </c>
      <c r="H12775">
        <v>0</v>
      </c>
    </row>
    <row r="12776" spans="1:8">
      <c r="A12776" t="s">
        <v>939</v>
      </c>
      <c r="B12776" s="28">
        <v>48214</v>
      </c>
      <c r="D12776">
        <v>0</v>
      </c>
      <c r="E12776">
        <v>0</v>
      </c>
      <c r="F12776">
        <v>99999</v>
      </c>
      <c r="G12776">
        <v>0</v>
      </c>
      <c r="H12776">
        <v>0</v>
      </c>
    </row>
    <row r="12777" spans="1:8">
      <c r="A12777" t="s">
        <v>939</v>
      </c>
      <c r="B12777" s="28">
        <v>48945</v>
      </c>
      <c r="D12777">
        <v>0</v>
      </c>
      <c r="E12777">
        <v>0</v>
      </c>
      <c r="F12777">
        <v>99999</v>
      </c>
      <c r="G12777">
        <v>0</v>
      </c>
      <c r="H12777">
        <v>0</v>
      </c>
    </row>
    <row r="12778" spans="1:8">
      <c r="A12778" t="s">
        <v>939</v>
      </c>
      <c r="B12778" s="28">
        <v>49310</v>
      </c>
      <c r="D12778">
        <v>0</v>
      </c>
      <c r="E12778">
        <v>0</v>
      </c>
      <c r="F12778">
        <v>99999</v>
      </c>
      <c r="G12778">
        <v>0</v>
      </c>
      <c r="H12778">
        <v>0</v>
      </c>
    </row>
    <row r="12779" spans="1:8">
      <c r="A12779" t="s">
        <v>939</v>
      </c>
      <c r="B12779" s="28">
        <v>50771</v>
      </c>
      <c r="D12779">
        <v>0</v>
      </c>
      <c r="E12779">
        <v>0</v>
      </c>
      <c r="F12779">
        <v>99999</v>
      </c>
      <c r="G12779">
        <v>0</v>
      </c>
      <c r="H12779">
        <v>0</v>
      </c>
    </row>
    <row r="12780" spans="1:8">
      <c r="A12780" t="s">
        <v>939</v>
      </c>
      <c r="B12780" s="28">
        <v>51136</v>
      </c>
      <c r="D12780">
        <v>0</v>
      </c>
      <c r="E12780">
        <v>0</v>
      </c>
      <c r="F12780">
        <v>99999</v>
      </c>
      <c r="G12780">
        <v>0</v>
      </c>
      <c r="H12780">
        <v>0</v>
      </c>
    </row>
    <row r="12781" spans="1:8">
      <c r="A12781" t="s">
        <v>939</v>
      </c>
      <c r="B12781" s="28">
        <v>52963</v>
      </c>
      <c r="D12781">
        <v>0</v>
      </c>
      <c r="E12781">
        <v>0</v>
      </c>
      <c r="F12781">
        <v>99999</v>
      </c>
      <c r="G12781">
        <v>0</v>
      </c>
      <c r="H12781">
        <v>0</v>
      </c>
    </row>
    <row r="12782" spans="1:8">
      <c r="A12782" t="s">
        <v>2084</v>
      </c>
      <c r="B12782" s="28">
        <v>46023</v>
      </c>
      <c r="D12782">
        <v>0</v>
      </c>
      <c r="E12782">
        <v>0</v>
      </c>
      <c r="F12782">
        <v>0</v>
      </c>
      <c r="G12782">
        <v>0</v>
      </c>
      <c r="H12782">
        <v>0</v>
      </c>
    </row>
    <row r="12783" spans="1:8">
      <c r="A12783" t="s">
        <v>2084</v>
      </c>
      <c r="B12783" s="28">
        <v>46753</v>
      </c>
      <c r="D12783">
        <v>0</v>
      </c>
      <c r="E12783">
        <v>0</v>
      </c>
      <c r="F12783">
        <v>0</v>
      </c>
      <c r="G12783">
        <v>0</v>
      </c>
      <c r="H12783">
        <v>0</v>
      </c>
    </row>
    <row r="12784" spans="1:8">
      <c r="A12784" t="s">
        <v>2084</v>
      </c>
      <c r="B12784" s="28">
        <v>47484</v>
      </c>
      <c r="D12784">
        <v>0</v>
      </c>
      <c r="E12784">
        <v>0</v>
      </c>
      <c r="F12784">
        <v>0</v>
      </c>
      <c r="G12784">
        <v>0</v>
      </c>
      <c r="H12784">
        <v>0</v>
      </c>
    </row>
    <row r="12785" spans="1:8">
      <c r="A12785" t="s">
        <v>2084</v>
      </c>
      <c r="B12785" s="28">
        <v>48214</v>
      </c>
      <c r="D12785">
        <v>0</v>
      </c>
      <c r="E12785">
        <v>0</v>
      </c>
      <c r="F12785">
        <v>0</v>
      </c>
      <c r="G12785">
        <v>0</v>
      </c>
      <c r="H12785">
        <v>0</v>
      </c>
    </row>
    <row r="12786" spans="1:8">
      <c r="A12786" t="s">
        <v>2084</v>
      </c>
      <c r="B12786" s="28">
        <v>48945</v>
      </c>
      <c r="D12786">
        <v>0</v>
      </c>
      <c r="E12786">
        <v>0</v>
      </c>
      <c r="F12786">
        <v>0</v>
      </c>
      <c r="G12786">
        <v>0</v>
      </c>
      <c r="H12786">
        <v>0</v>
      </c>
    </row>
    <row r="12787" spans="1:8">
      <c r="A12787" t="s">
        <v>2084</v>
      </c>
      <c r="B12787" s="28">
        <v>49310</v>
      </c>
      <c r="D12787">
        <v>0</v>
      </c>
      <c r="E12787">
        <v>0</v>
      </c>
      <c r="F12787">
        <v>0</v>
      </c>
      <c r="G12787">
        <v>0</v>
      </c>
      <c r="H12787">
        <v>0</v>
      </c>
    </row>
    <row r="12788" spans="1:8">
      <c r="A12788" t="s">
        <v>2084</v>
      </c>
      <c r="B12788" s="28">
        <v>50771</v>
      </c>
      <c r="D12788">
        <v>0</v>
      </c>
      <c r="E12788">
        <v>0</v>
      </c>
      <c r="F12788">
        <v>99999</v>
      </c>
      <c r="G12788">
        <v>0</v>
      </c>
      <c r="H12788">
        <v>0</v>
      </c>
    </row>
    <row r="12789" spans="1:8">
      <c r="A12789" t="s">
        <v>2084</v>
      </c>
      <c r="B12789" s="28">
        <v>51136</v>
      </c>
      <c r="D12789">
        <v>0</v>
      </c>
      <c r="E12789">
        <v>0</v>
      </c>
      <c r="F12789">
        <v>99999</v>
      </c>
      <c r="G12789">
        <v>0</v>
      </c>
      <c r="H12789">
        <v>0</v>
      </c>
    </row>
    <row r="12790" spans="1:8">
      <c r="A12790" t="s">
        <v>2084</v>
      </c>
      <c r="B12790" s="28">
        <v>52963</v>
      </c>
      <c r="D12790">
        <v>0</v>
      </c>
      <c r="E12790">
        <v>0</v>
      </c>
      <c r="F12790">
        <v>99999</v>
      </c>
      <c r="G12790">
        <v>0</v>
      </c>
      <c r="H12790">
        <v>0</v>
      </c>
    </row>
    <row r="12791" spans="1:8">
      <c r="A12791" t="s">
        <v>940</v>
      </c>
      <c r="B12791" s="28">
        <v>46023</v>
      </c>
      <c r="D12791">
        <v>0</v>
      </c>
      <c r="E12791">
        <v>0</v>
      </c>
      <c r="F12791">
        <v>99999</v>
      </c>
      <c r="G12791">
        <v>0</v>
      </c>
      <c r="H12791">
        <v>0</v>
      </c>
    </row>
    <row r="12792" spans="1:8">
      <c r="A12792" t="s">
        <v>940</v>
      </c>
      <c r="B12792" s="28">
        <v>46753</v>
      </c>
      <c r="D12792">
        <v>0</v>
      </c>
      <c r="E12792">
        <v>0</v>
      </c>
      <c r="F12792">
        <v>99999</v>
      </c>
      <c r="G12792">
        <v>0</v>
      </c>
      <c r="H12792">
        <v>0</v>
      </c>
    </row>
    <row r="12793" spans="1:8">
      <c r="A12793" t="s">
        <v>940</v>
      </c>
      <c r="B12793" s="28">
        <v>47484</v>
      </c>
      <c r="D12793">
        <v>0</v>
      </c>
      <c r="E12793">
        <v>0</v>
      </c>
      <c r="F12793">
        <v>99999</v>
      </c>
      <c r="G12793">
        <v>0</v>
      </c>
      <c r="H12793">
        <v>0</v>
      </c>
    </row>
    <row r="12794" spans="1:8">
      <c r="A12794" t="s">
        <v>940</v>
      </c>
      <c r="B12794" s="28">
        <v>48214</v>
      </c>
      <c r="D12794">
        <v>0</v>
      </c>
      <c r="E12794">
        <v>0</v>
      </c>
      <c r="F12794">
        <v>99999</v>
      </c>
      <c r="G12794">
        <v>0</v>
      </c>
      <c r="H12794">
        <v>0</v>
      </c>
    </row>
    <row r="12795" spans="1:8">
      <c r="A12795" t="s">
        <v>940</v>
      </c>
      <c r="B12795" s="28">
        <v>48945</v>
      </c>
      <c r="D12795">
        <v>0</v>
      </c>
      <c r="E12795">
        <v>0</v>
      </c>
      <c r="F12795">
        <v>99999</v>
      </c>
      <c r="G12795">
        <v>0</v>
      </c>
      <c r="H12795">
        <v>0</v>
      </c>
    </row>
    <row r="12796" spans="1:8">
      <c r="A12796" t="s">
        <v>940</v>
      </c>
      <c r="B12796" s="28">
        <v>49310</v>
      </c>
      <c r="D12796">
        <v>0</v>
      </c>
      <c r="E12796">
        <v>0</v>
      </c>
      <c r="F12796">
        <v>99999</v>
      </c>
      <c r="G12796">
        <v>0</v>
      </c>
      <c r="H12796">
        <v>0</v>
      </c>
    </row>
    <row r="12797" spans="1:8">
      <c r="A12797" t="s">
        <v>940</v>
      </c>
      <c r="B12797" s="28">
        <v>50771</v>
      </c>
      <c r="D12797">
        <v>0</v>
      </c>
      <c r="E12797">
        <v>0</v>
      </c>
      <c r="F12797">
        <v>99999</v>
      </c>
      <c r="G12797">
        <v>0</v>
      </c>
      <c r="H12797">
        <v>0</v>
      </c>
    </row>
    <row r="12798" spans="1:8">
      <c r="A12798" t="s">
        <v>940</v>
      </c>
      <c r="B12798" s="28">
        <v>51136</v>
      </c>
      <c r="D12798">
        <v>0</v>
      </c>
      <c r="E12798">
        <v>0</v>
      </c>
      <c r="F12798">
        <v>99999</v>
      </c>
      <c r="G12798">
        <v>0</v>
      </c>
      <c r="H12798">
        <v>0</v>
      </c>
    </row>
    <row r="12799" spans="1:8">
      <c r="A12799" t="s">
        <v>940</v>
      </c>
      <c r="B12799" s="28">
        <v>52963</v>
      </c>
      <c r="D12799">
        <v>0</v>
      </c>
      <c r="E12799">
        <v>0</v>
      </c>
      <c r="F12799">
        <v>99999</v>
      </c>
      <c r="G12799">
        <v>0</v>
      </c>
      <c r="H12799">
        <v>0</v>
      </c>
    </row>
    <row r="12800" spans="1:8">
      <c r="A12800" t="s">
        <v>2085</v>
      </c>
      <c r="B12800" s="28">
        <v>46023</v>
      </c>
      <c r="D12800">
        <v>0</v>
      </c>
      <c r="E12800">
        <v>0</v>
      </c>
      <c r="F12800">
        <v>0</v>
      </c>
      <c r="G12800">
        <v>0</v>
      </c>
      <c r="H12800">
        <v>0</v>
      </c>
    </row>
    <row r="12801" spans="1:8">
      <c r="A12801" t="s">
        <v>2085</v>
      </c>
      <c r="B12801" s="28">
        <v>46753</v>
      </c>
      <c r="D12801">
        <v>0</v>
      </c>
      <c r="E12801">
        <v>0</v>
      </c>
      <c r="F12801">
        <v>0</v>
      </c>
      <c r="G12801">
        <v>0</v>
      </c>
      <c r="H12801">
        <v>0</v>
      </c>
    </row>
    <row r="12802" spans="1:8">
      <c r="A12802" t="s">
        <v>2085</v>
      </c>
      <c r="B12802" s="28">
        <v>47484</v>
      </c>
      <c r="D12802">
        <v>0</v>
      </c>
      <c r="E12802">
        <v>0</v>
      </c>
      <c r="F12802">
        <v>0</v>
      </c>
      <c r="G12802">
        <v>0</v>
      </c>
      <c r="H12802">
        <v>0</v>
      </c>
    </row>
    <row r="12803" spans="1:8">
      <c r="A12803" t="s">
        <v>2085</v>
      </c>
      <c r="B12803" s="28">
        <v>48214</v>
      </c>
      <c r="D12803">
        <v>0</v>
      </c>
      <c r="E12803">
        <v>0</v>
      </c>
      <c r="F12803">
        <v>0</v>
      </c>
      <c r="G12803">
        <v>0</v>
      </c>
      <c r="H12803">
        <v>0</v>
      </c>
    </row>
    <row r="12804" spans="1:8">
      <c r="A12804" t="s">
        <v>2085</v>
      </c>
      <c r="B12804" s="28">
        <v>48945</v>
      </c>
      <c r="D12804">
        <v>0</v>
      </c>
      <c r="E12804">
        <v>0</v>
      </c>
      <c r="F12804">
        <v>0</v>
      </c>
      <c r="G12804">
        <v>0</v>
      </c>
      <c r="H12804">
        <v>0</v>
      </c>
    </row>
    <row r="12805" spans="1:8">
      <c r="A12805" t="s">
        <v>2085</v>
      </c>
      <c r="B12805" s="28">
        <v>49310</v>
      </c>
      <c r="D12805">
        <v>0</v>
      </c>
      <c r="E12805">
        <v>0</v>
      </c>
      <c r="F12805">
        <v>0</v>
      </c>
      <c r="G12805">
        <v>0</v>
      </c>
      <c r="H12805">
        <v>0</v>
      </c>
    </row>
    <row r="12806" spans="1:8">
      <c r="A12806" t="s">
        <v>2085</v>
      </c>
      <c r="B12806" s="28">
        <v>50771</v>
      </c>
      <c r="D12806">
        <v>0</v>
      </c>
      <c r="E12806">
        <v>0</v>
      </c>
      <c r="F12806">
        <v>99999</v>
      </c>
      <c r="G12806">
        <v>0</v>
      </c>
      <c r="H12806">
        <v>0</v>
      </c>
    </row>
    <row r="12807" spans="1:8">
      <c r="A12807" t="s">
        <v>2085</v>
      </c>
      <c r="B12807" s="28">
        <v>51136</v>
      </c>
      <c r="D12807">
        <v>0</v>
      </c>
      <c r="E12807">
        <v>0</v>
      </c>
      <c r="F12807">
        <v>99999</v>
      </c>
      <c r="G12807">
        <v>0</v>
      </c>
      <c r="H12807">
        <v>0</v>
      </c>
    </row>
    <row r="12808" spans="1:8">
      <c r="A12808" t="s">
        <v>2085</v>
      </c>
      <c r="B12808" s="28">
        <v>52963</v>
      </c>
      <c r="D12808">
        <v>0</v>
      </c>
      <c r="E12808">
        <v>0</v>
      </c>
      <c r="F12808">
        <v>99999</v>
      </c>
      <c r="G12808">
        <v>0</v>
      </c>
      <c r="H12808">
        <v>0</v>
      </c>
    </row>
    <row r="12809" spans="1:8">
      <c r="A12809" t="s">
        <v>941</v>
      </c>
      <c r="B12809" s="28">
        <v>46023</v>
      </c>
      <c r="D12809">
        <v>0</v>
      </c>
      <c r="E12809">
        <v>0</v>
      </c>
      <c r="F12809">
        <v>99999</v>
      </c>
      <c r="G12809">
        <v>0</v>
      </c>
      <c r="H12809">
        <v>0</v>
      </c>
    </row>
    <row r="12810" spans="1:8">
      <c r="A12810" t="s">
        <v>941</v>
      </c>
      <c r="B12810" s="28">
        <v>46753</v>
      </c>
      <c r="D12810">
        <v>0</v>
      </c>
      <c r="E12810">
        <v>0</v>
      </c>
      <c r="F12810">
        <v>99999</v>
      </c>
      <c r="G12810">
        <v>0</v>
      </c>
      <c r="H12810">
        <v>0</v>
      </c>
    </row>
    <row r="12811" spans="1:8">
      <c r="A12811" t="s">
        <v>941</v>
      </c>
      <c r="B12811" s="28">
        <v>47484</v>
      </c>
      <c r="D12811">
        <v>0</v>
      </c>
      <c r="E12811">
        <v>0</v>
      </c>
      <c r="F12811">
        <v>99999</v>
      </c>
      <c r="G12811">
        <v>0</v>
      </c>
      <c r="H12811">
        <v>0</v>
      </c>
    </row>
    <row r="12812" spans="1:8">
      <c r="A12812" t="s">
        <v>941</v>
      </c>
      <c r="B12812" s="28">
        <v>48214</v>
      </c>
      <c r="D12812">
        <v>0</v>
      </c>
      <c r="E12812">
        <v>0</v>
      </c>
      <c r="F12812">
        <v>99999</v>
      </c>
      <c r="G12812">
        <v>0</v>
      </c>
      <c r="H12812">
        <v>0</v>
      </c>
    </row>
    <row r="12813" spans="1:8">
      <c r="A12813" t="s">
        <v>941</v>
      </c>
      <c r="B12813" s="28">
        <v>48945</v>
      </c>
      <c r="D12813">
        <v>0</v>
      </c>
      <c r="E12813">
        <v>0</v>
      </c>
      <c r="F12813">
        <v>99999</v>
      </c>
      <c r="G12813">
        <v>0</v>
      </c>
      <c r="H12813">
        <v>0</v>
      </c>
    </row>
    <row r="12814" spans="1:8">
      <c r="A12814" t="s">
        <v>941</v>
      </c>
      <c r="B12814" s="28">
        <v>49310</v>
      </c>
      <c r="D12814">
        <v>0</v>
      </c>
      <c r="E12814">
        <v>0</v>
      </c>
      <c r="F12814">
        <v>99999</v>
      </c>
      <c r="G12814">
        <v>0</v>
      </c>
      <c r="H12814">
        <v>0</v>
      </c>
    </row>
    <row r="12815" spans="1:8">
      <c r="A12815" t="s">
        <v>941</v>
      </c>
      <c r="B12815" s="28">
        <v>50771</v>
      </c>
      <c r="D12815">
        <v>109.217</v>
      </c>
      <c r="E12815">
        <v>109.217</v>
      </c>
      <c r="F12815">
        <v>99999</v>
      </c>
      <c r="G12815">
        <v>20720647.844999999</v>
      </c>
      <c r="H12815">
        <v>0</v>
      </c>
    </row>
    <row r="12816" spans="1:8">
      <c r="A12816" t="s">
        <v>941</v>
      </c>
      <c r="B12816" s="28">
        <v>51136</v>
      </c>
      <c r="D12816">
        <v>109.217</v>
      </c>
      <c r="E12816">
        <v>109.217</v>
      </c>
      <c r="F12816">
        <v>99999</v>
      </c>
      <c r="G12816">
        <v>20720647.844999999</v>
      </c>
      <c r="H12816">
        <v>0</v>
      </c>
    </row>
    <row r="12817" spans="1:8">
      <c r="A12817" t="s">
        <v>941</v>
      </c>
      <c r="B12817" s="28">
        <v>52963</v>
      </c>
      <c r="D12817">
        <v>510.50099999999998</v>
      </c>
      <c r="E12817">
        <v>510.50099999999998</v>
      </c>
      <c r="F12817">
        <v>99999</v>
      </c>
      <c r="G12817">
        <v>89461138.893000007</v>
      </c>
      <c r="H12817">
        <v>0</v>
      </c>
    </row>
    <row r="12818" spans="1:8">
      <c r="A12818" t="s">
        <v>2086</v>
      </c>
      <c r="B12818" s="28">
        <v>46023</v>
      </c>
      <c r="D12818">
        <v>0</v>
      </c>
      <c r="E12818">
        <v>0</v>
      </c>
      <c r="F12818">
        <v>0</v>
      </c>
      <c r="G12818">
        <v>0</v>
      </c>
      <c r="H12818">
        <v>0</v>
      </c>
    </row>
    <row r="12819" spans="1:8">
      <c r="A12819" t="s">
        <v>2086</v>
      </c>
      <c r="B12819" s="28">
        <v>46753</v>
      </c>
      <c r="D12819">
        <v>0</v>
      </c>
      <c r="E12819">
        <v>0</v>
      </c>
      <c r="F12819">
        <v>0</v>
      </c>
      <c r="G12819">
        <v>0</v>
      </c>
      <c r="H12819">
        <v>0</v>
      </c>
    </row>
    <row r="12820" spans="1:8">
      <c r="A12820" t="s">
        <v>2086</v>
      </c>
      <c r="B12820" s="28">
        <v>47484</v>
      </c>
      <c r="D12820">
        <v>0</v>
      </c>
      <c r="E12820">
        <v>0</v>
      </c>
      <c r="F12820">
        <v>0</v>
      </c>
      <c r="G12820">
        <v>0</v>
      </c>
      <c r="H12820">
        <v>0</v>
      </c>
    </row>
    <row r="12821" spans="1:8">
      <c r="A12821" t="s">
        <v>2086</v>
      </c>
      <c r="B12821" s="28">
        <v>48214</v>
      </c>
      <c r="D12821">
        <v>0</v>
      </c>
      <c r="E12821">
        <v>0</v>
      </c>
      <c r="F12821">
        <v>0</v>
      </c>
      <c r="G12821">
        <v>0</v>
      </c>
      <c r="H12821">
        <v>0</v>
      </c>
    </row>
    <row r="12822" spans="1:8">
      <c r="A12822" t="s">
        <v>2086</v>
      </c>
      <c r="B12822" s="28">
        <v>48945</v>
      </c>
      <c r="D12822">
        <v>0</v>
      </c>
      <c r="E12822">
        <v>0</v>
      </c>
      <c r="F12822">
        <v>0</v>
      </c>
      <c r="G12822">
        <v>0</v>
      </c>
      <c r="H12822">
        <v>0</v>
      </c>
    </row>
    <row r="12823" spans="1:8">
      <c r="A12823" t="s">
        <v>2086</v>
      </c>
      <c r="B12823" s="28">
        <v>49310</v>
      </c>
      <c r="D12823">
        <v>0</v>
      </c>
      <c r="E12823">
        <v>0</v>
      </c>
      <c r="F12823">
        <v>0</v>
      </c>
      <c r="G12823">
        <v>0</v>
      </c>
      <c r="H12823">
        <v>0</v>
      </c>
    </row>
    <row r="12824" spans="1:8">
      <c r="A12824" t="s">
        <v>2086</v>
      </c>
      <c r="B12824" s="28">
        <v>50771</v>
      </c>
      <c r="D12824">
        <v>0</v>
      </c>
      <c r="E12824">
        <v>0</v>
      </c>
      <c r="F12824">
        <v>99999</v>
      </c>
      <c r="G12824">
        <v>0</v>
      </c>
      <c r="H12824">
        <v>0</v>
      </c>
    </row>
    <row r="12825" spans="1:8">
      <c r="A12825" t="s">
        <v>2086</v>
      </c>
      <c r="B12825" s="28">
        <v>51136</v>
      </c>
      <c r="D12825">
        <v>0</v>
      </c>
      <c r="E12825">
        <v>0</v>
      </c>
      <c r="F12825">
        <v>99999</v>
      </c>
      <c r="G12825">
        <v>0</v>
      </c>
      <c r="H12825">
        <v>0</v>
      </c>
    </row>
    <row r="12826" spans="1:8">
      <c r="A12826" t="s">
        <v>2086</v>
      </c>
      <c r="B12826" s="28">
        <v>52963</v>
      </c>
      <c r="D12826">
        <v>0</v>
      </c>
      <c r="E12826">
        <v>0</v>
      </c>
      <c r="F12826">
        <v>99999</v>
      </c>
      <c r="G12826">
        <v>0</v>
      </c>
      <c r="H12826">
        <v>0</v>
      </c>
    </row>
    <row r="12827" spans="1:8">
      <c r="A12827" t="s">
        <v>942</v>
      </c>
      <c r="B12827" s="28">
        <v>46023</v>
      </c>
      <c r="D12827">
        <v>0</v>
      </c>
      <c r="E12827">
        <v>0</v>
      </c>
      <c r="F12827">
        <v>99999</v>
      </c>
      <c r="G12827">
        <v>0</v>
      </c>
      <c r="H12827">
        <v>0</v>
      </c>
    </row>
    <row r="12828" spans="1:8">
      <c r="A12828" t="s">
        <v>942</v>
      </c>
      <c r="B12828" s="28">
        <v>46753</v>
      </c>
      <c r="D12828">
        <v>0</v>
      </c>
      <c r="E12828">
        <v>0</v>
      </c>
      <c r="F12828">
        <v>99999</v>
      </c>
      <c r="G12828">
        <v>0</v>
      </c>
      <c r="H12828">
        <v>0</v>
      </c>
    </row>
    <row r="12829" spans="1:8">
      <c r="A12829" t="s">
        <v>942</v>
      </c>
      <c r="B12829" s="28">
        <v>47484</v>
      </c>
      <c r="D12829">
        <v>0</v>
      </c>
      <c r="E12829">
        <v>0</v>
      </c>
      <c r="F12829">
        <v>99999</v>
      </c>
      <c r="G12829">
        <v>0</v>
      </c>
      <c r="H12829">
        <v>0</v>
      </c>
    </row>
    <row r="12830" spans="1:8">
      <c r="A12830" t="s">
        <v>942</v>
      </c>
      <c r="B12830" s="28">
        <v>48214</v>
      </c>
      <c r="D12830">
        <v>0</v>
      </c>
      <c r="E12830">
        <v>0</v>
      </c>
      <c r="F12830">
        <v>99999</v>
      </c>
      <c r="G12830">
        <v>0</v>
      </c>
      <c r="H12830">
        <v>0</v>
      </c>
    </row>
    <row r="12831" spans="1:8">
      <c r="A12831" t="s">
        <v>942</v>
      </c>
      <c r="B12831" s="28">
        <v>48945</v>
      </c>
      <c r="D12831">
        <v>0</v>
      </c>
      <c r="E12831">
        <v>0</v>
      </c>
      <c r="F12831">
        <v>99999</v>
      </c>
      <c r="G12831">
        <v>0</v>
      </c>
      <c r="H12831">
        <v>0</v>
      </c>
    </row>
    <row r="12832" spans="1:8">
      <c r="A12832" t="s">
        <v>942</v>
      </c>
      <c r="B12832" s="28">
        <v>49310</v>
      </c>
      <c r="D12832">
        <v>0</v>
      </c>
      <c r="E12832">
        <v>0</v>
      </c>
      <c r="F12832">
        <v>99999</v>
      </c>
      <c r="G12832">
        <v>0</v>
      </c>
      <c r="H12832">
        <v>0</v>
      </c>
    </row>
    <row r="12833" spans="1:8">
      <c r="A12833" t="s">
        <v>942</v>
      </c>
      <c r="B12833" s="28">
        <v>50771</v>
      </c>
      <c r="D12833">
        <v>171.577</v>
      </c>
      <c r="E12833">
        <v>171.577</v>
      </c>
      <c r="F12833">
        <v>99999</v>
      </c>
      <c r="G12833">
        <v>32551477.579999998</v>
      </c>
      <c r="H12833">
        <v>0</v>
      </c>
    </row>
    <row r="12834" spans="1:8">
      <c r="A12834" t="s">
        <v>942</v>
      </c>
      <c r="B12834" s="28">
        <v>51136</v>
      </c>
      <c r="D12834">
        <v>171.577</v>
      </c>
      <c r="E12834">
        <v>171.577</v>
      </c>
      <c r="F12834">
        <v>99999</v>
      </c>
      <c r="G12834">
        <v>32551477.579999998</v>
      </c>
      <c r="H12834">
        <v>0</v>
      </c>
    </row>
    <row r="12835" spans="1:8">
      <c r="A12835" t="s">
        <v>942</v>
      </c>
      <c r="B12835" s="28">
        <v>52963</v>
      </c>
      <c r="D12835">
        <v>171.577</v>
      </c>
      <c r="E12835">
        <v>171.577</v>
      </c>
      <c r="F12835">
        <v>99999</v>
      </c>
      <c r="G12835">
        <v>32551477.579999998</v>
      </c>
      <c r="H12835">
        <v>0</v>
      </c>
    </row>
    <row r="12836" spans="1:8">
      <c r="A12836" t="s">
        <v>2087</v>
      </c>
      <c r="B12836" s="28">
        <v>46023</v>
      </c>
      <c r="D12836">
        <v>0</v>
      </c>
      <c r="E12836">
        <v>0</v>
      </c>
      <c r="F12836">
        <v>0</v>
      </c>
      <c r="G12836">
        <v>0</v>
      </c>
      <c r="H12836">
        <v>0</v>
      </c>
    </row>
    <row r="12837" spans="1:8">
      <c r="A12837" t="s">
        <v>2087</v>
      </c>
      <c r="B12837" s="28">
        <v>46753</v>
      </c>
      <c r="D12837">
        <v>0</v>
      </c>
      <c r="E12837">
        <v>0</v>
      </c>
      <c r="F12837">
        <v>0</v>
      </c>
      <c r="G12837">
        <v>0</v>
      </c>
      <c r="H12837">
        <v>0</v>
      </c>
    </row>
    <row r="12838" spans="1:8">
      <c r="A12838" t="s">
        <v>2087</v>
      </c>
      <c r="B12838" s="28">
        <v>47484</v>
      </c>
      <c r="D12838">
        <v>0</v>
      </c>
      <c r="E12838">
        <v>0</v>
      </c>
      <c r="F12838">
        <v>0</v>
      </c>
      <c r="G12838">
        <v>0</v>
      </c>
      <c r="H12838">
        <v>0</v>
      </c>
    </row>
    <row r="12839" spans="1:8">
      <c r="A12839" t="s">
        <v>2087</v>
      </c>
      <c r="B12839" s="28">
        <v>48214</v>
      </c>
      <c r="D12839">
        <v>0</v>
      </c>
      <c r="E12839">
        <v>0</v>
      </c>
      <c r="F12839">
        <v>0</v>
      </c>
      <c r="G12839">
        <v>0</v>
      </c>
      <c r="H12839">
        <v>0</v>
      </c>
    </row>
    <row r="12840" spans="1:8">
      <c r="A12840" t="s">
        <v>2087</v>
      </c>
      <c r="B12840" s="28">
        <v>48945</v>
      </c>
      <c r="D12840">
        <v>0</v>
      </c>
      <c r="E12840">
        <v>0</v>
      </c>
      <c r="F12840">
        <v>0</v>
      </c>
      <c r="G12840">
        <v>0</v>
      </c>
      <c r="H12840">
        <v>0</v>
      </c>
    </row>
    <row r="12841" spans="1:8">
      <c r="A12841" t="s">
        <v>2087</v>
      </c>
      <c r="B12841" s="28">
        <v>49310</v>
      </c>
      <c r="D12841">
        <v>0</v>
      </c>
      <c r="E12841">
        <v>0</v>
      </c>
      <c r="F12841">
        <v>0</v>
      </c>
      <c r="G12841">
        <v>0</v>
      </c>
      <c r="H12841">
        <v>0</v>
      </c>
    </row>
    <row r="12842" spans="1:8">
      <c r="A12842" t="s">
        <v>2087</v>
      </c>
      <c r="B12842" s="28">
        <v>50771</v>
      </c>
      <c r="D12842">
        <v>0</v>
      </c>
      <c r="E12842">
        <v>0</v>
      </c>
      <c r="F12842">
        <v>99999</v>
      </c>
      <c r="G12842">
        <v>0</v>
      </c>
      <c r="H12842">
        <v>0</v>
      </c>
    </row>
    <row r="12843" spans="1:8">
      <c r="A12843" t="s">
        <v>2087</v>
      </c>
      <c r="B12843" s="28">
        <v>51136</v>
      </c>
      <c r="D12843">
        <v>0</v>
      </c>
      <c r="E12843">
        <v>0</v>
      </c>
      <c r="F12843">
        <v>99999</v>
      </c>
      <c r="G12843">
        <v>0</v>
      </c>
      <c r="H12843">
        <v>0</v>
      </c>
    </row>
    <row r="12844" spans="1:8">
      <c r="A12844" t="s">
        <v>2087</v>
      </c>
      <c r="B12844" s="28">
        <v>52963</v>
      </c>
      <c r="D12844">
        <v>0</v>
      </c>
      <c r="E12844">
        <v>0</v>
      </c>
      <c r="F12844">
        <v>99999</v>
      </c>
      <c r="G12844">
        <v>0</v>
      </c>
      <c r="H12844">
        <v>0</v>
      </c>
    </row>
    <row r="12845" spans="1:8">
      <c r="A12845" t="s">
        <v>943</v>
      </c>
      <c r="B12845" s="28">
        <v>46023</v>
      </c>
      <c r="D12845">
        <v>0</v>
      </c>
      <c r="E12845">
        <v>0</v>
      </c>
      <c r="F12845">
        <v>99999</v>
      </c>
      <c r="G12845">
        <v>0</v>
      </c>
      <c r="H12845">
        <v>0</v>
      </c>
    </row>
    <row r="12846" spans="1:8">
      <c r="A12846" t="s">
        <v>943</v>
      </c>
      <c r="B12846" s="28">
        <v>46753</v>
      </c>
      <c r="D12846">
        <v>0</v>
      </c>
      <c r="E12846">
        <v>0</v>
      </c>
      <c r="F12846">
        <v>99999</v>
      </c>
      <c r="G12846">
        <v>0</v>
      </c>
      <c r="H12846">
        <v>0</v>
      </c>
    </row>
    <row r="12847" spans="1:8">
      <c r="A12847" t="s">
        <v>943</v>
      </c>
      <c r="B12847" s="28">
        <v>47484</v>
      </c>
      <c r="D12847">
        <v>0</v>
      </c>
      <c r="E12847">
        <v>0</v>
      </c>
      <c r="F12847">
        <v>99999</v>
      </c>
      <c r="G12847">
        <v>0</v>
      </c>
      <c r="H12847">
        <v>0</v>
      </c>
    </row>
    <row r="12848" spans="1:8">
      <c r="A12848" t="s">
        <v>943</v>
      </c>
      <c r="B12848" s="28">
        <v>48214</v>
      </c>
      <c r="D12848">
        <v>0</v>
      </c>
      <c r="E12848">
        <v>0</v>
      </c>
      <c r="F12848">
        <v>99999</v>
      </c>
      <c r="G12848">
        <v>0</v>
      </c>
      <c r="H12848">
        <v>0</v>
      </c>
    </row>
    <row r="12849" spans="1:8">
      <c r="A12849" t="s">
        <v>943</v>
      </c>
      <c r="B12849" s="28">
        <v>48945</v>
      </c>
      <c r="D12849">
        <v>0</v>
      </c>
      <c r="E12849">
        <v>0</v>
      </c>
      <c r="F12849">
        <v>99999</v>
      </c>
      <c r="G12849">
        <v>0</v>
      </c>
      <c r="H12849">
        <v>0</v>
      </c>
    </row>
    <row r="12850" spans="1:8">
      <c r="A12850" t="s">
        <v>943</v>
      </c>
      <c r="B12850" s="28">
        <v>49310</v>
      </c>
      <c r="D12850">
        <v>0</v>
      </c>
      <c r="E12850">
        <v>0</v>
      </c>
      <c r="F12850">
        <v>99999</v>
      </c>
      <c r="G12850">
        <v>0</v>
      </c>
      <c r="H12850">
        <v>0</v>
      </c>
    </row>
    <row r="12851" spans="1:8">
      <c r="A12851" t="s">
        <v>943</v>
      </c>
      <c r="B12851" s="28">
        <v>50771</v>
      </c>
      <c r="D12851">
        <v>0</v>
      </c>
      <c r="E12851">
        <v>0</v>
      </c>
      <c r="F12851">
        <v>99999</v>
      </c>
      <c r="G12851">
        <v>0</v>
      </c>
      <c r="H12851">
        <v>0</v>
      </c>
    </row>
    <row r="12852" spans="1:8">
      <c r="A12852" t="s">
        <v>943</v>
      </c>
      <c r="B12852" s="28">
        <v>51136</v>
      </c>
      <c r="D12852">
        <v>0</v>
      </c>
      <c r="E12852">
        <v>0</v>
      </c>
      <c r="F12852">
        <v>99999</v>
      </c>
      <c r="G12852">
        <v>0</v>
      </c>
      <c r="H12852">
        <v>0</v>
      </c>
    </row>
    <row r="12853" spans="1:8">
      <c r="A12853" t="s">
        <v>943</v>
      </c>
      <c r="B12853" s="28">
        <v>52963</v>
      </c>
      <c r="D12853">
        <v>0</v>
      </c>
      <c r="E12853">
        <v>0</v>
      </c>
      <c r="F12853">
        <v>99999</v>
      </c>
      <c r="G12853">
        <v>0</v>
      </c>
      <c r="H12853">
        <v>0</v>
      </c>
    </row>
    <row r="12854" spans="1:8">
      <c r="A12854" t="s">
        <v>2088</v>
      </c>
      <c r="B12854" s="28">
        <v>46023</v>
      </c>
      <c r="D12854">
        <v>0</v>
      </c>
      <c r="E12854">
        <v>0</v>
      </c>
      <c r="F12854">
        <v>0</v>
      </c>
      <c r="G12854">
        <v>0</v>
      </c>
      <c r="H12854">
        <v>0</v>
      </c>
    </row>
    <row r="12855" spans="1:8">
      <c r="A12855" t="s">
        <v>2088</v>
      </c>
      <c r="B12855" s="28">
        <v>46753</v>
      </c>
      <c r="D12855">
        <v>0</v>
      </c>
      <c r="E12855">
        <v>0</v>
      </c>
      <c r="F12855">
        <v>0</v>
      </c>
      <c r="G12855">
        <v>0</v>
      </c>
      <c r="H12855">
        <v>0</v>
      </c>
    </row>
    <row r="12856" spans="1:8">
      <c r="A12856" t="s">
        <v>2088</v>
      </c>
      <c r="B12856" s="28">
        <v>47484</v>
      </c>
      <c r="D12856">
        <v>0</v>
      </c>
      <c r="E12856">
        <v>0</v>
      </c>
      <c r="F12856">
        <v>0</v>
      </c>
      <c r="G12856">
        <v>0</v>
      </c>
      <c r="H12856">
        <v>0</v>
      </c>
    </row>
    <row r="12857" spans="1:8">
      <c r="A12857" t="s">
        <v>2088</v>
      </c>
      <c r="B12857" s="28">
        <v>48214</v>
      </c>
      <c r="D12857">
        <v>0</v>
      </c>
      <c r="E12857">
        <v>0</v>
      </c>
      <c r="F12857">
        <v>0</v>
      </c>
      <c r="G12857">
        <v>0</v>
      </c>
      <c r="H12857">
        <v>0</v>
      </c>
    </row>
    <row r="12858" spans="1:8">
      <c r="A12858" t="s">
        <v>2088</v>
      </c>
      <c r="B12858" s="28">
        <v>48945</v>
      </c>
      <c r="D12858">
        <v>0</v>
      </c>
      <c r="E12858">
        <v>0</v>
      </c>
      <c r="F12858">
        <v>0</v>
      </c>
      <c r="G12858">
        <v>0</v>
      </c>
      <c r="H12858">
        <v>0</v>
      </c>
    </row>
    <row r="12859" spans="1:8">
      <c r="A12859" t="s">
        <v>2088</v>
      </c>
      <c r="B12859" s="28">
        <v>49310</v>
      </c>
      <c r="D12859">
        <v>0</v>
      </c>
      <c r="E12859">
        <v>0</v>
      </c>
      <c r="F12859">
        <v>0</v>
      </c>
      <c r="G12859">
        <v>0</v>
      </c>
      <c r="H12859">
        <v>0</v>
      </c>
    </row>
    <row r="12860" spans="1:8">
      <c r="A12860" t="s">
        <v>2088</v>
      </c>
      <c r="B12860" s="28">
        <v>50771</v>
      </c>
      <c r="D12860">
        <v>0</v>
      </c>
      <c r="E12860">
        <v>0</v>
      </c>
      <c r="F12860">
        <v>99999</v>
      </c>
      <c r="G12860">
        <v>0</v>
      </c>
      <c r="H12860">
        <v>0</v>
      </c>
    </row>
    <row r="12861" spans="1:8">
      <c r="A12861" t="s">
        <v>2088</v>
      </c>
      <c r="B12861" s="28">
        <v>51136</v>
      </c>
      <c r="D12861">
        <v>0</v>
      </c>
      <c r="E12861">
        <v>0</v>
      </c>
      <c r="F12861">
        <v>99999</v>
      </c>
      <c r="G12861">
        <v>0</v>
      </c>
      <c r="H12861">
        <v>0</v>
      </c>
    </row>
    <row r="12862" spans="1:8">
      <c r="A12862" t="s">
        <v>2088</v>
      </c>
      <c r="B12862" s="28">
        <v>52963</v>
      </c>
      <c r="D12862">
        <v>0</v>
      </c>
      <c r="E12862">
        <v>0</v>
      </c>
      <c r="F12862">
        <v>99999</v>
      </c>
      <c r="G12862">
        <v>0</v>
      </c>
      <c r="H12862">
        <v>0</v>
      </c>
    </row>
    <row r="12863" spans="1:8">
      <c r="A12863" t="s">
        <v>944</v>
      </c>
      <c r="B12863" s="28">
        <v>46023</v>
      </c>
      <c r="D12863">
        <v>0</v>
      </c>
      <c r="E12863">
        <v>0</v>
      </c>
      <c r="F12863">
        <v>99999</v>
      </c>
      <c r="G12863">
        <v>0</v>
      </c>
      <c r="H12863">
        <v>0</v>
      </c>
    </row>
    <row r="12864" spans="1:8">
      <c r="A12864" t="s">
        <v>944</v>
      </c>
      <c r="B12864" s="28">
        <v>46753</v>
      </c>
      <c r="D12864">
        <v>0</v>
      </c>
      <c r="E12864">
        <v>0</v>
      </c>
      <c r="F12864">
        <v>99999</v>
      </c>
      <c r="G12864">
        <v>0</v>
      </c>
      <c r="H12864">
        <v>0</v>
      </c>
    </row>
    <row r="12865" spans="1:8">
      <c r="A12865" t="s">
        <v>944</v>
      </c>
      <c r="B12865" s="28">
        <v>47484</v>
      </c>
      <c r="D12865">
        <v>0</v>
      </c>
      <c r="E12865">
        <v>0</v>
      </c>
      <c r="F12865">
        <v>99999</v>
      </c>
      <c r="G12865">
        <v>0</v>
      </c>
      <c r="H12865">
        <v>0</v>
      </c>
    </row>
    <row r="12866" spans="1:8">
      <c r="A12866" t="s">
        <v>944</v>
      </c>
      <c r="B12866" s="28">
        <v>48214</v>
      </c>
      <c r="D12866">
        <v>0</v>
      </c>
      <c r="E12866">
        <v>0</v>
      </c>
      <c r="F12866">
        <v>99999</v>
      </c>
      <c r="G12866">
        <v>0</v>
      </c>
      <c r="H12866">
        <v>0</v>
      </c>
    </row>
    <row r="12867" spans="1:8">
      <c r="A12867" t="s">
        <v>944</v>
      </c>
      <c r="B12867" s="28">
        <v>48945</v>
      </c>
      <c r="D12867">
        <v>0</v>
      </c>
      <c r="E12867">
        <v>0</v>
      </c>
      <c r="F12867">
        <v>99999</v>
      </c>
      <c r="G12867">
        <v>0</v>
      </c>
      <c r="H12867">
        <v>0</v>
      </c>
    </row>
    <row r="12868" spans="1:8">
      <c r="A12868" t="s">
        <v>944</v>
      </c>
      <c r="B12868" s="28">
        <v>49310</v>
      </c>
      <c r="D12868">
        <v>0</v>
      </c>
      <c r="E12868">
        <v>0</v>
      </c>
      <c r="F12868">
        <v>99999</v>
      </c>
      <c r="G12868">
        <v>0</v>
      </c>
      <c r="H12868">
        <v>0</v>
      </c>
    </row>
    <row r="12869" spans="1:8">
      <c r="A12869" t="s">
        <v>944</v>
      </c>
      <c r="B12869" s="28">
        <v>50771</v>
      </c>
      <c r="D12869">
        <v>0</v>
      </c>
      <c r="E12869">
        <v>0</v>
      </c>
      <c r="F12869">
        <v>99999</v>
      </c>
      <c r="G12869">
        <v>0</v>
      </c>
      <c r="H12869">
        <v>0</v>
      </c>
    </row>
    <row r="12870" spans="1:8">
      <c r="A12870" t="s">
        <v>944</v>
      </c>
      <c r="B12870" s="28">
        <v>51136</v>
      </c>
      <c r="D12870">
        <v>0</v>
      </c>
      <c r="E12870">
        <v>0</v>
      </c>
      <c r="F12870">
        <v>99999</v>
      </c>
      <c r="G12870">
        <v>0</v>
      </c>
      <c r="H12870">
        <v>0</v>
      </c>
    </row>
    <row r="12871" spans="1:8">
      <c r="A12871" t="s">
        <v>944</v>
      </c>
      <c r="B12871" s="28">
        <v>52963</v>
      </c>
      <c r="D12871">
        <v>0</v>
      </c>
      <c r="E12871">
        <v>0</v>
      </c>
      <c r="F12871">
        <v>99999</v>
      </c>
      <c r="G12871">
        <v>0</v>
      </c>
      <c r="H12871">
        <v>0</v>
      </c>
    </row>
    <row r="12872" spans="1:8">
      <c r="A12872" t="s">
        <v>2089</v>
      </c>
      <c r="B12872" s="28">
        <v>46023</v>
      </c>
      <c r="D12872">
        <v>0</v>
      </c>
      <c r="E12872">
        <v>0</v>
      </c>
      <c r="F12872">
        <v>0</v>
      </c>
      <c r="G12872">
        <v>0</v>
      </c>
      <c r="H12872">
        <v>0</v>
      </c>
    </row>
    <row r="12873" spans="1:8">
      <c r="A12873" t="s">
        <v>2089</v>
      </c>
      <c r="B12873" s="28">
        <v>46753</v>
      </c>
      <c r="D12873">
        <v>0</v>
      </c>
      <c r="E12873">
        <v>0</v>
      </c>
      <c r="F12873">
        <v>0</v>
      </c>
      <c r="G12873">
        <v>0</v>
      </c>
      <c r="H12873">
        <v>0</v>
      </c>
    </row>
    <row r="12874" spans="1:8">
      <c r="A12874" t="s">
        <v>2089</v>
      </c>
      <c r="B12874" s="28">
        <v>47484</v>
      </c>
      <c r="D12874">
        <v>0</v>
      </c>
      <c r="E12874">
        <v>0</v>
      </c>
      <c r="F12874">
        <v>0</v>
      </c>
      <c r="G12874">
        <v>0</v>
      </c>
      <c r="H12874">
        <v>0</v>
      </c>
    </row>
    <row r="12875" spans="1:8">
      <c r="A12875" t="s">
        <v>2089</v>
      </c>
      <c r="B12875" s="28">
        <v>48214</v>
      </c>
      <c r="D12875">
        <v>0</v>
      </c>
      <c r="E12875">
        <v>0</v>
      </c>
      <c r="F12875">
        <v>0</v>
      </c>
      <c r="G12875">
        <v>0</v>
      </c>
      <c r="H12875">
        <v>0</v>
      </c>
    </row>
    <row r="12876" spans="1:8">
      <c r="A12876" t="s">
        <v>2089</v>
      </c>
      <c r="B12876" s="28">
        <v>48945</v>
      </c>
      <c r="D12876">
        <v>0</v>
      </c>
      <c r="E12876">
        <v>0</v>
      </c>
      <c r="F12876">
        <v>0</v>
      </c>
      <c r="G12876">
        <v>0</v>
      </c>
      <c r="H12876">
        <v>0</v>
      </c>
    </row>
    <row r="12877" spans="1:8">
      <c r="A12877" t="s">
        <v>2089</v>
      </c>
      <c r="B12877" s="28">
        <v>49310</v>
      </c>
      <c r="D12877">
        <v>0</v>
      </c>
      <c r="E12877">
        <v>0</v>
      </c>
      <c r="F12877">
        <v>0</v>
      </c>
      <c r="G12877">
        <v>0</v>
      </c>
      <c r="H12877">
        <v>0</v>
      </c>
    </row>
    <row r="12878" spans="1:8">
      <c r="A12878" t="s">
        <v>2089</v>
      </c>
      <c r="B12878" s="28">
        <v>50771</v>
      </c>
      <c r="D12878">
        <v>0</v>
      </c>
      <c r="E12878">
        <v>0</v>
      </c>
      <c r="F12878">
        <v>99999</v>
      </c>
      <c r="G12878">
        <v>0</v>
      </c>
      <c r="H12878">
        <v>0</v>
      </c>
    </row>
    <row r="12879" spans="1:8">
      <c r="A12879" t="s">
        <v>2089</v>
      </c>
      <c r="B12879" s="28">
        <v>51136</v>
      </c>
      <c r="D12879">
        <v>0</v>
      </c>
      <c r="E12879">
        <v>0</v>
      </c>
      <c r="F12879">
        <v>99999</v>
      </c>
      <c r="G12879">
        <v>0</v>
      </c>
      <c r="H12879">
        <v>0</v>
      </c>
    </row>
    <row r="12880" spans="1:8">
      <c r="A12880" t="s">
        <v>2089</v>
      </c>
      <c r="B12880" s="28">
        <v>52963</v>
      </c>
      <c r="D12880">
        <v>0</v>
      </c>
      <c r="E12880">
        <v>0</v>
      </c>
      <c r="F12880">
        <v>99999</v>
      </c>
      <c r="G12880">
        <v>0</v>
      </c>
      <c r="H12880">
        <v>0</v>
      </c>
    </row>
    <row r="12881" spans="1:8">
      <c r="A12881" t="s">
        <v>945</v>
      </c>
      <c r="B12881" s="28">
        <v>46023</v>
      </c>
      <c r="D12881">
        <v>0</v>
      </c>
      <c r="E12881">
        <v>0</v>
      </c>
      <c r="F12881">
        <v>99999</v>
      </c>
      <c r="G12881">
        <v>0</v>
      </c>
      <c r="H12881">
        <v>0</v>
      </c>
    </row>
    <row r="12882" spans="1:8">
      <c r="A12882" t="s">
        <v>945</v>
      </c>
      <c r="B12882" s="28">
        <v>46753</v>
      </c>
      <c r="D12882">
        <v>0</v>
      </c>
      <c r="E12882">
        <v>0</v>
      </c>
      <c r="F12882">
        <v>99999</v>
      </c>
      <c r="G12882">
        <v>0</v>
      </c>
      <c r="H12882">
        <v>0</v>
      </c>
    </row>
    <row r="12883" spans="1:8">
      <c r="A12883" t="s">
        <v>945</v>
      </c>
      <c r="B12883" s="28">
        <v>47484</v>
      </c>
      <c r="D12883">
        <v>0</v>
      </c>
      <c r="E12883">
        <v>0</v>
      </c>
      <c r="F12883">
        <v>99999</v>
      </c>
      <c r="G12883">
        <v>0</v>
      </c>
      <c r="H12883">
        <v>0</v>
      </c>
    </row>
    <row r="12884" spans="1:8">
      <c r="A12884" t="s">
        <v>945</v>
      </c>
      <c r="B12884" s="28">
        <v>48214</v>
      </c>
      <c r="D12884">
        <v>0</v>
      </c>
      <c r="E12884">
        <v>0</v>
      </c>
      <c r="F12884">
        <v>99999</v>
      </c>
      <c r="G12884">
        <v>0</v>
      </c>
      <c r="H12884">
        <v>0</v>
      </c>
    </row>
    <row r="12885" spans="1:8">
      <c r="A12885" t="s">
        <v>945</v>
      </c>
      <c r="B12885" s="28">
        <v>48945</v>
      </c>
      <c r="D12885">
        <v>0</v>
      </c>
      <c r="E12885">
        <v>0</v>
      </c>
      <c r="F12885">
        <v>99999</v>
      </c>
      <c r="G12885">
        <v>0</v>
      </c>
      <c r="H12885">
        <v>0</v>
      </c>
    </row>
    <row r="12886" spans="1:8">
      <c r="A12886" t="s">
        <v>945</v>
      </c>
      <c r="B12886" s="28">
        <v>49310</v>
      </c>
      <c r="D12886">
        <v>0</v>
      </c>
      <c r="E12886">
        <v>0</v>
      </c>
      <c r="F12886">
        <v>99999</v>
      </c>
      <c r="G12886">
        <v>0</v>
      </c>
      <c r="H12886">
        <v>0</v>
      </c>
    </row>
    <row r="12887" spans="1:8">
      <c r="A12887" t="s">
        <v>945</v>
      </c>
      <c r="B12887" s="28">
        <v>50771</v>
      </c>
      <c r="D12887">
        <v>0</v>
      </c>
      <c r="E12887">
        <v>0</v>
      </c>
      <c r="F12887">
        <v>99999</v>
      </c>
      <c r="G12887">
        <v>0</v>
      </c>
      <c r="H12887">
        <v>0</v>
      </c>
    </row>
    <row r="12888" spans="1:8">
      <c r="A12888" t="s">
        <v>945</v>
      </c>
      <c r="B12888" s="28">
        <v>51136</v>
      </c>
      <c r="D12888">
        <v>0</v>
      </c>
      <c r="E12888">
        <v>0</v>
      </c>
      <c r="F12888">
        <v>99999</v>
      </c>
      <c r="G12888">
        <v>0</v>
      </c>
      <c r="H12888">
        <v>0</v>
      </c>
    </row>
    <row r="12889" spans="1:8">
      <c r="A12889" t="s">
        <v>945</v>
      </c>
      <c r="B12889" s="28">
        <v>52963</v>
      </c>
      <c r="D12889">
        <v>0</v>
      </c>
      <c r="E12889">
        <v>0</v>
      </c>
      <c r="F12889">
        <v>99999</v>
      </c>
      <c r="G12889">
        <v>0</v>
      </c>
      <c r="H12889">
        <v>0</v>
      </c>
    </row>
    <row r="12890" spans="1:8">
      <c r="A12890" t="s">
        <v>2090</v>
      </c>
      <c r="B12890" s="28">
        <v>46023</v>
      </c>
      <c r="D12890">
        <v>0</v>
      </c>
      <c r="E12890">
        <v>0</v>
      </c>
      <c r="F12890">
        <v>0</v>
      </c>
      <c r="G12890">
        <v>0</v>
      </c>
      <c r="H12890">
        <v>0</v>
      </c>
    </row>
    <row r="12891" spans="1:8">
      <c r="A12891" t="s">
        <v>2090</v>
      </c>
      <c r="B12891" s="28">
        <v>46753</v>
      </c>
      <c r="D12891">
        <v>0</v>
      </c>
      <c r="E12891">
        <v>0</v>
      </c>
      <c r="F12891">
        <v>0</v>
      </c>
      <c r="G12891">
        <v>0</v>
      </c>
      <c r="H12891">
        <v>0</v>
      </c>
    </row>
    <row r="12892" spans="1:8">
      <c r="A12892" t="s">
        <v>2090</v>
      </c>
      <c r="B12892" s="28">
        <v>47484</v>
      </c>
      <c r="D12892">
        <v>0</v>
      </c>
      <c r="E12892">
        <v>0</v>
      </c>
      <c r="F12892">
        <v>0</v>
      </c>
      <c r="G12892">
        <v>0</v>
      </c>
      <c r="H12892">
        <v>0</v>
      </c>
    </row>
    <row r="12893" spans="1:8">
      <c r="A12893" t="s">
        <v>2090</v>
      </c>
      <c r="B12893" s="28">
        <v>48214</v>
      </c>
      <c r="D12893">
        <v>0</v>
      </c>
      <c r="E12893">
        <v>0</v>
      </c>
      <c r="F12893">
        <v>0</v>
      </c>
      <c r="G12893">
        <v>0</v>
      </c>
      <c r="H12893">
        <v>0</v>
      </c>
    </row>
    <row r="12894" spans="1:8">
      <c r="A12894" t="s">
        <v>2090</v>
      </c>
      <c r="B12894" s="28">
        <v>48945</v>
      </c>
      <c r="D12894">
        <v>0</v>
      </c>
      <c r="E12894">
        <v>0</v>
      </c>
      <c r="F12894">
        <v>0</v>
      </c>
      <c r="G12894">
        <v>0</v>
      </c>
      <c r="H12894">
        <v>0</v>
      </c>
    </row>
    <row r="12895" spans="1:8">
      <c r="A12895" t="s">
        <v>2090</v>
      </c>
      <c r="B12895" s="28">
        <v>49310</v>
      </c>
      <c r="D12895">
        <v>0</v>
      </c>
      <c r="E12895">
        <v>0</v>
      </c>
      <c r="F12895">
        <v>0</v>
      </c>
      <c r="G12895">
        <v>0</v>
      </c>
      <c r="H12895">
        <v>0</v>
      </c>
    </row>
    <row r="12896" spans="1:8">
      <c r="A12896" t="s">
        <v>2090</v>
      </c>
      <c r="B12896" s="28">
        <v>50771</v>
      </c>
      <c r="D12896">
        <v>0</v>
      </c>
      <c r="E12896">
        <v>0</v>
      </c>
      <c r="F12896">
        <v>99999</v>
      </c>
      <c r="G12896">
        <v>0</v>
      </c>
      <c r="H12896">
        <v>0</v>
      </c>
    </row>
    <row r="12897" spans="1:8">
      <c r="A12897" t="s">
        <v>2090</v>
      </c>
      <c r="B12897" s="28">
        <v>51136</v>
      </c>
      <c r="D12897">
        <v>0</v>
      </c>
      <c r="E12897">
        <v>0</v>
      </c>
      <c r="F12897">
        <v>99999</v>
      </c>
      <c r="G12897">
        <v>0</v>
      </c>
      <c r="H12897">
        <v>0</v>
      </c>
    </row>
    <row r="12898" spans="1:8">
      <c r="A12898" t="s">
        <v>2090</v>
      </c>
      <c r="B12898" s="28">
        <v>52963</v>
      </c>
      <c r="D12898">
        <v>0</v>
      </c>
      <c r="E12898">
        <v>0</v>
      </c>
      <c r="F12898">
        <v>99999</v>
      </c>
      <c r="G12898">
        <v>0</v>
      </c>
      <c r="H12898">
        <v>0</v>
      </c>
    </row>
    <row r="12899" spans="1:8">
      <c r="A12899" t="s">
        <v>946</v>
      </c>
      <c r="B12899" s="28">
        <v>46023</v>
      </c>
      <c r="D12899">
        <v>0</v>
      </c>
      <c r="E12899">
        <v>0</v>
      </c>
      <c r="F12899">
        <v>99999</v>
      </c>
      <c r="G12899">
        <v>0</v>
      </c>
      <c r="H12899">
        <v>0</v>
      </c>
    </row>
    <row r="12900" spans="1:8">
      <c r="A12900" t="s">
        <v>946</v>
      </c>
      <c r="B12900" s="28">
        <v>46753</v>
      </c>
      <c r="D12900">
        <v>0</v>
      </c>
      <c r="E12900">
        <v>0</v>
      </c>
      <c r="F12900">
        <v>99999</v>
      </c>
      <c r="G12900">
        <v>0</v>
      </c>
      <c r="H12900">
        <v>0</v>
      </c>
    </row>
    <row r="12901" spans="1:8">
      <c r="A12901" t="s">
        <v>946</v>
      </c>
      <c r="B12901" s="28">
        <v>47484</v>
      </c>
      <c r="D12901">
        <v>0</v>
      </c>
      <c r="E12901">
        <v>0</v>
      </c>
      <c r="F12901">
        <v>99999</v>
      </c>
      <c r="G12901">
        <v>0</v>
      </c>
      <c r="H12901">
        <v>0</v>
      </c>
    </row>
    <row r="12902" spans="1:8">
      <c r="A12902" t="s">
        <v>946</v>
      </c>
      <c r="B12902" s="28">
        <v>48214</v>
      </c>
      <c r="D12902">
        <v>0</v>
      </c>
      <c r="E12902">
        <v>0</v>
      </c>
      <c r="F12902">
        <v>99999</v>
      </c>
      <c r="G12902">
        <v>0</v>
      </c>
      <c r="H12902">
        <v>0</v>
      </c>
    </row>
    <row r="12903" spans="1:8">
      <c r="A12903" t="s">
        <v>946</v>
      </c>
      <c r="B12903" s="28">
        <v>48945</v>
      </c>
      <c r="D12903">
        <v>0</v>
      </c>
      <c r="E12903">
        <v>0</v>
      </c>
      <c r="F12903">
        <v>99999</v>
      </c>
      <c r="G12903">
        <v>0</v>
      </c>
      <c r="H12903">
        <v>0</v>
      </c>
    </row>
    <row r="12904" spans="1:8">
      <c r="A12904" t="s">
        <v>946</v>
      </c>
      <c r="B12904" s="28">
        <v>49310</v>
      </c>
      <c r="D12904">
        <v>0</v>
      </c>
      <c r="E12904">
        <v>0</v>
      </c>
      <c r="F12904">
        <v>99999</v>
      </c>
      <c r="G12904">
        <v>0</v>
      </c>
      <c r="H12904">
        <v>0</v>
      </c>
    </row>
    <row r="12905" spans="1:8">
      <c r="A12905" t="s">
        <v>946</v>
      </c>
      <c r="B12905" s="28">
        <v>50771</v>
      </c>
      <c r="D12905">
        <v>0</v>
      </c>
      <c r="E12905">
        <v>0</v>
      </c>
      <c r="F12905">
        <v>99999</v>
      </c>
      <c r="G12905">
        <v>0</v>
      </c>
      <c r="H12905">
        <v>0</v>
      </c>
    </row>
    <row r="12906" spans="1:8">
      <c r="A12906" t="s">
        <v>946</v>
      </c>
      <c r="B12906" s="28">
        <v>51136</v>
      </c>
      <c r="D12906">
        <v>0</v>
      </c>
      <c r="E12906">
        <v>0</v>
      </c>
      <c r="F12906">
        <v>99999</v>
      </c>
      <c r="G12906">
        <v>0</v>
      </c>
      <c r="H12906">
        <v>0</v>
      </c>
    </row>
    <row r="12907" spans="1:8">
      <c r="A12907" t="s">
        <v>946</v>
      </c>
      <c r="B12907" s="28">
        <v>52963</v>
      </c>
      <c r="D12907">
        <v>0</v>
      </c>
      <c r="E12907">
        <v>0</v>
      </c>
      <c r="F12907">
        <v>99999</v>
      </c>
      <c r="G12907">
        <v>0</v>
      </c>
      <c r="H12907">
        <v>0</v>
      </c>
    </row>
    <row r="12908" spans="1:8">
      <c r="A12908" t="s">
        <v>2091</v>
      </c>
      <c r="B12908" s="28">
        <v>46023</v>
      </c>
      <c r="D12908">
        <v>0</v>
      </c>
      <c r="E12908">
        <v>0</v>
      </c>
      <c r="F12908">
        <v>0</v>
      </c>
      <c r="G12908">
        <v>0</v>
      </c>
      <c r="H12908">
        <v>0</v>
      </c>
    </row>
    <row r="12909" spans="1:8">
      <c r="A12909" t="s">
        <v>2091</v>
      </c>
      <c r="B12909" s="28">
        <v>46753</v>
      </c>
      <c r="D12909">
        <v>0</v>
      </c>
      <c r="E12909">
        <v>0</v>
      </c>
      <c r="F12909">
        <v>0</v>
      </c>
      <c r="G12909">
        <v>0</v>
      </c>
      <c r="H12909">
        <v>0</v>
      </c>
    </row>
    <row r="12910" spans="1:8">
      <c r="A12910" t="s">
        <v>2091</v>
      </c>
      <c r="B12910" s="28">
        <v>47484</v>
      </c>
      <c r="D12910">
        <v>0</v>
      </c>
      <c r="E12910">
        <v>0</v>
      </c>
      <c r="F12910">
        <v>0</v>
      </c>
      <c r="G12910">
        <v>0</v>
      </c>
      <c r="H12910">
        <v>0</v>
      </c>
    </row>
    <row r="12911" spans="1:8">
      <c r="A12911" t="s">
        <v>2091</v>
      </c>
      <c r="B12911" s="28">
        <v>48214</v>
      </c>
      <c r="D12911">
        <v>0</v>
      </c>
      <c r="E12911">
        <v>0</v>
      </c>
      <c r="F12911">
        <v>0</v>
      </c>
      <c r="G12911">
        <v>0</v>
      </c>
      <c r="H12911">
        <v>0</v>
      </c>
    </row>
    <row r="12912" spans="1:8">
      <c r="A12912" t="s">
        <v>2091</v>
      </c>
      <c r="B12912" s="28">
        <v>48945</v>
      </c>
      <c r="D12912">
        <v>0</v>
      </c>
      <c r="E12912">
        <v>0</v>
      </c>
      <c r="F12912">
        <v>0</v>
      </c>
      <c r="G12912">
        <v>0</v>
      </c>
      <c r="H12912">
        <v>0</v>
      </c>
    </row>
    <row r="12913" spans="1:8">
      <c r="A12913" t="s">
        <v>2091</v>
      </c>
      <c r="B12913" s="28">
        <v>49310</v>
      </c>
      <c r="D12913">
        <v>0</v>
      </c>
      <c r="E12913">
        <v>0</v>
      </c>
      <c r="F12913">
        <v>0</v>
      </c>
      <c r="G12913">
        <v>0</v>
      </c>
      <c r="H12913">
        <v>0</v>
      </c>
    </row>
    <row r="12914" spans="1:8">
      <c r="A12914" t="s">
        <v>2091</v>
      </c>
      <c r="B12914" s="28">
        <v>50771</v>
      </c>
      <c r="D12914">
        <v>0</v>
      </c>
      <c r="E12914">
        <v>0</v>
      </c>
      <c r="F12914">
        <v>99999</v>
      </c>
      <c r="G12914">
        <v>0</v>
      </c>
      <c r="H12914">
        <v>0</v>
      </c>
    </row>
    <row r="12915" spans="1:8">
      <c r="A12915" t="s">
        <v>2091</v>
      </c>
      <c r="B12915" s="28">
        <v>51136</v>
      </c>
      <c r="D12915">
        <v>0</v>
      </c>
      <c r="E12915">
        <v>0</v>
      </c>
      <c r="F12915">
        <v>99999</v>
      </c>
      <c r="G12915">
        <v>0</v>
      </c>
      <c r="H12915">
        <v>0</v>
      </c>
    </row>
    <row r="12916" spans="1:8">
      <c r="A12916" t="s">
        <v>2091</v>
      </c>
      <c r="B12916" s="28">
        <v>52963</v>
      </c>
      <c r="D12916">
        <v>0</v>
      </c>
      <c r="E12916">
        <v>0</v>
      </c>
      <c r="F12916">
        <v>99999</v>
      </c>
      <c r="G12916">
        <v>0</v>
      </c>
      <c r="H12916">
        <v>0</v>
      </c>
    </row>
    <row r="12917" spans="1:8">
      <c r="A12917" t="s">
        <v>947</v>
      </c>
      <c r="B12917" s="28">
        <v>46023</v>
      </c>
      <c r="D12917">
        <v>0</v>
      </c>
      <c r="E12917">
        <v>0</v>
      </c>
      <c r="F12917">
        <v>99999</v>
      </c>
      <c r="G12917">
        <v>0</v>
      </c>
      <c r="H12917">
        <v>0</v>
      </c>
    </row>
    <row r="12918" spans="1:8">
      <c r="A12918" t="s">
        <v>947</v>
      </c>
      <c r="B12918" s="28">
        <v>46753</v>
      </c>
      <c r="D12918">
        <v>0</v>
      </c>
      <c r="E12918">
        <v>0</v>
      </c>
      <c r="F12918">
        <v>99999</v>
      </c>
      <c r="G12918">
        <v>0</v>
      </c>
      <c r="H12918">
        <v>0</v>
      </c>
    </row>
    <row r="12919" spans="1:8">
      <c r="A12919" t="s">
        <v>947</v>
      </c>
      <c r="B12919" s="28">
        <v>47484</v>
      </c>
      <c r="D12919">
        <v>0</v>
      </c>
      <c r="E12919">
        <v>0</v>
      </c>
      <c r="F12919">
        <v>99999</v>
      </c>
      <c r="G12919">
        <v>0</v>
      </c>
      <c r="H12919">
        <v>0</v>
      </c>
    </row>
    <row r="12920" spans="1:8">
      <c r="A12920" t="s">
        <v>947</v>
      </c>
      <c r="B12920" s="28">
        <v>48214</v>
      </c>
      <c r="D12920">
        <v>0</v>
      </c>
      <c r="E12920">
        <v>0</v>
      </c>
      <c r="F12920">
        <v>99999</v>
      </c>
      <c r="G12920">
        <v>0</v>
      </c>
      <c r="H12920">
        <v>0</v>
      </c>
    </row>
    <row r="12921" spans="1:8">
      <c r="A12921" t="s">
        <v>947</v>
      </c>
      <c r="B12921" s="28">
        <v>48945</v>
      </c>
      <c r="D12921">
        <v>0</v>
      </c>
      <c r="E12921">
        <v>0</v>
      </c>
      <c r="F12921">
        <v>99999</v>
      </c>
      <c r="G12921">
        <v>0</v>
      </c>
      <c r="H12921">
        <v>0</v>
      </c>
    </row>
    <row r="12922" spans="1:8">
      <c r="A12922" t="s">
        <v>947</v>
      </c>
      <c r="B12922" s="28">
        <v>49310</v>
      </c>
      <c r="D12922">
        <v>0</v>
      </c>
      <c r="E12922">
        <v>0</v>
      </c>
      <c r="F12922">
        <v>99999</v>
      </c>
      <c r="G12922">
        <v>0</v>
      </c>
      <c r="H12922">
        <v>0</v>
      </c>
    </row>
    <row r="12923" spans="1:8">
      <c r="A12923" t="s">
        <v>947</v>
      </c>
      <c r="B12923" s="28">
        <v>50771</v>
      </c>
      <c r="D12923">
        <v>0</v>
      </c>
      <c r="E12923">
        <v>0</v>
      </c>
      <c r="F12923">
        <v>99999</v>
      </c>
      <c r="G12923">
        <v>0</v>
      </c>
      <c r="H12923">
        <v>0</v>
      </c>
    </row>
    <row r="12924" spans="1:8">
      <c r="A12924" t="s">
        <v>947</v>
      </c>
      <c r="B12924" s="28">
        <v>51136</v>
      </c>
      <c r="D12924">
        <v>0</v>
      </c>
      <c r="E12924">
        <v>0</v>
      </c>
      <c r="F12924">
        <v>99999</v>
      </c>
      <c r="G12924">
        <v>0</v>
      </c>
      <c r="H12924">
        <v>0</v>
      </c>
    </row>
    <row r="12925" spans="1:8">
      <c r="A12925" t="s">
        <v>947</v>
      </c>
      <c r="B12925" s="28">
        <v>52963</v>
      </c>
      <c r="D12925">
        <v>0</v>
      </c>
      <c r="E12925">
        <v>0</v>
      </c>
      <c r="F12925">
        <v>99999</v>
      </c>
      <c r="G12925">
        <v>0</v>
      </c>
      <c r="H12925">
        <v>0</v>
      </c>
    </row>
    <row r="12926" spans="1:8">
      <c r="A12926" t="s">
        <v>2092</v>
      </c>
      <c r="B12926" s="28">
        <v>46023</v>
      </c>
      <c r="D12926">
        <v>0</v>
      </c>
      <c r="E12926">
        <v>0</v>
      </c>
      <c r="F12926">
        <v>0</v>
      </c>
      <c r="G12926">
        <v>0</v>
      </c>
      <c r="H12926">
        <v>0</v>
      </c>
    </row>
    <row r="12927" spans="1:8">
      <c r="A12927" t="s">
        <v>2092</v>
      </c>
      <c r="B12927" s="28">
        <v>46753</v>
      </c>
      <c r="D12927">
        <v>0</v>
      </c>
      <c r="E12927">
        <v>0</v>
      </c>
      <c r="F12927">
        <v>0</v>
      </c>
      <c r="G12927">
        <v>0</v>
      </c>
      <c r="H12927">
        <v>0</v>
      </c>
    </row>
    <row r="12928" spans="1:8">
      <c r="A12928" t="s">
        <v>2092</v>
      </c>
      <c r="B12928" s="28">
        <v>47484</v>
      </c>
      <c r="D12928">
        <v>0</v>
      </c>
      <c r="E12928">
        <v>0</v>
      </c>
      <c r="F12928">
        <v>0</v>
      </c>
      <c r="G12928">
        <v>0</v>
      </c>
      <c r="H12928">
        <v>0</v>
      </c>
    </row>
    <row r="12929" spans="1:8">
      <c r="A12929" t="s">
        <v>2092</v>
      </c>
      <c r="B12929" s="28">
        <v>48214</v>
      </c>
      <c r="D12929">
        <v>0</v>
      </c>
      <c r="E12929">
        <v>0</v>
      </c>
      <c r="F12929">
        <v>0</v>
      </c>
      <c r="G12929">
        <v>0</v>
      </c>
      <c r="H12929">
        <v>0</v>
      </c>
    </row>
    <row r="12930" spans="1:8">
      <c r="A12930" t="s">
        <v>2092</v>
      </c>
      <c r="B12930" s="28">
        <v>48945</v>
      </c>
      <c r="D12930">
        <v>0</v>
      </c>
      <c r="E12930">
        <v>0</v>
      </c>
      <c r="F12930">
        <v>0</v>
      </c>
      <c r="G12930">
        <v>0</v>
      </c>
      <c r="H12930">
        <v>0</v>
      </c>
    </row>
    <row r="12931" spans="1:8">
      <c r="A12931" t="s">
        <v>2092</v>
      </c>
      <c r="B12931" s="28">
        <v>49310</v>
      </c>
      <c r="D12931">
        <v>0</v>
      </c>
      <c r="E12931">
        <v>0</v>
      </c>
      <c r="F12931">
        <v>0</v>
      </c>
      <c r="G12931">
        <v>0</v>
      </c>
      <c r="H12931">
        <v>0</v>
      </c>
    </row>
    <row r="12932" spans="1:8">
      <c r="A12932" t="s">
        <v>2092</v>
      </c>
      <c r="B12932" s="28">
        <v>50771</v>
      </c>
      <c r="D12932">
        <v>0</v>
      </c>
      <c r="E12932">
        <v>0</v>
      </c>
      <c r="F12932">
        <v>99999</v>
      </c>
      <c r="G12932">
        <v>0</v>
      </c>
      <c r="H12932">
        <v>0</v>
      </c>
    </row>
    <row r="12933" spans="1:8">
      <c r="A12933" t="s">
        <v>2092</v>
      </c>
      <c r="B12933" s="28">
        <v>51136</v>
      </c>
      <c r="D12933">
        <v>0</v>
      </c>
      <c r="E12933">
        <v>0</v>
      </c>
      <c r="F12933">
        <v>99999</v>
      </c>
      <c r="G12933">
        <v>0</v>
      </c>
      <c r="H12933">
        <v>0</v>
      </c>
    </row>
    <row r="12934" spans="1:8">
      <c r="A12934" t="s">
        <v>2092</v>
      </c>
      <c r="B12934" s="28">
        <v>52963</v>
      </c>
      <c r="D12934">
        <v>0</v>
      </c>
      <c r="E12934">
        <v>0</v>
      </c>
      <c r="F12934">
        <v>99999</v>
      </c>
      <c r="G12934">
        <v>0</v>
      </c>
      <c r="H12934">
        <v>0</v>
      </c>
    </row>
    <row r="12935" spans="1:8">
      <c r="A12935" t="s">
        <v>948</v>
      </c>
      <c r="B12935" s="28">
        <v>46023</v>
      </c>
      <c r="D12935">
        <v>0</v>
      </c>
      <c r="E12935">
        <v>0</v>
      </c>
      <c r="F12935">
        <v>99999</v>
      </c>
      <c r="G12935">
        <v>0</v>
      </c>
      <c r="H12935">
        <v>0</v>
      </c>
    </row>
    <row r="12936" spans="1:8">
      <c r="A12936" t="s">
        <v>948</v>
      </c>
      <c r="B12936" s="28">
        <v>46753</v>
      </c>
      <c r="D12936">
        <v>0</v>
      </c>
      <c r="E12936">
        <v>0</v>
      </c>
      <c r="F12936">
        <v>99999</v>
      </c>
      <c r="G12936">
        <v>0</v>
      </c>
      <c r="H12936">
        <v>0</v>
      </c>
    </row>
    <row r="12937" spans="1:8">
      <c r="A12937" t="s">
        <v>948</v>
      </c>
      <c r="B12937" s="28">
        <v>47484</v>
      </c>
      <c r="D12937">
        <v>0</v>
      </c>
      <c r="E12937">
        <v>0</v>
      </c>
      <c r="F12937">
        <v>99999</v>
      </c>
      <c r="G12937">
        <v>0</v>
      </c>
      <c r="H12937">
        <v>0</v>
      </c>
    </row>
    <row r="12938" spans="1:8">
      <c r="A12938" t="s">
        <v>948</v>
      </c>
      <c r="B12938" s="28">
        <v>48214</v>
      </c>
      <c r="D12938">
        <v>0</v>
      </c>
      <c r="E12938">
        <v>0</v>
      </c>
      <c r="F12938">
        <v>99999</v>
      </c>
      <c r="G12938">
        <v>0</v>
      </c>
      <c r="H12938">
        <v>0</v>
      </c>
    </row>
    <row r="12939" spans="1:8">
      <c r="A12939" t="s">
        <v>948</v>
      </c>
      <c r="B12939" s="28">
        <v>48945</v>
      </c>
      <c r="D12939">
        <v>0</v>
      </c>
      <c r="E12939">
        <v>0</v>
      </c>
      <c r="F12939">
        <v>99999</v>
      </c>
      <c r="G12939">
        <v>0</v>
      </c>
      <c r="H12939">
        <v>0</v>
      </c>
    </row>
    <row r="12940" spans="1:8">
      <c r="A12940" t="s">
        <v>948</v>
      </c>
      <c r="B12940" s="28">
        <v>49310</v>
      </c>
      <c r="D12940">
        <v>0</v>
      </c>
      <c r="E12940">
        <v>0</v>
      </c>
      <c r="F12940">
        <v>99999</v>
      </c>
      <c r="G12940">
        <v>0</v>
      </c>
      <c r="H12940">
        <v>0</v>
      </c>
    </row>
    <row r="12941" spans="1:8">
      <c r="A12941" t="s">
        <v>948</v>
      </c>
      <c r="B12941" s="28">
        <v>50771</v>
      </c>
      <c r="D12941">
        <v>0</v>
      </c>
      <c r="E12941">
        <v>0</v>
      </c>
      <c r="F12941">
        <v>99999</v>
      </c>
      <c r="G12941">
        <v>0</v>
      </c>
      <c r="H12941">
        <v>0</v>
      </c>
    </row>
    <row r="12942" spans="1:8">
      <c r="A12942" t="s">
        <v>948</v>
      </c>
      <c r="B12942" s="28">
        <v>51136</v>
      </c>
      <c r="D12942">
        <v>0</v>
      </c>
      <c r="E12942">
        <v>0</v>
      </c>
      <c r="F12942">
        <v>99999</v>
      </c>
      <c r="G12942">
        <v>0</v>
      </c>
      <c r="H12942">
        <v>0</v>
      </c>
    </row>
    <row r="12943" spans="1:8">
      <c r="A12943" t="s">
        <v>948</v>
      </c>
      <c r="B12943" s="28">
        <v>52963</v>
      </c>
      <c r="D12943">
        <v>0</v>
      </c>
      <c r="E12943">
        <v>0</v>
      </c>
      <c r="F12943">
        <v>99999</v>
      </c>
      <c r="G12943">
        <v>0</v>
      </c>
      <c r="H12943">
        <v>0</v>
      </c>
    </row>
    <row r="12944" spans="1:8">
      <c r="A12944" t="s">
        <v>2093</v>
      </c>
      <c r="B12944" s="28">
        <v>46023</v>
      </c>
      <c r="D12944">
        <v>0</v>
      </c>
      <c r="E12944">
        <v>0</v>
      </c>
      <c r="F12944">
        <v>0</v>
      </c>
      <c r="G12944">
        <v>0</v>
      </c>
      <c r="H12944">
        <v>0</v>
      </c>
    </row>
    <row r="12945" spans="1:8">
      <c r="A12945" t="s">
        <v>2093</v>
      </c>
      <c r="B12945" s="28">
        <v>46753</v>
      </c>
      <c r="D12945">
        <v>0</v>
      </c>
      <c r="E12945">
        <v>0</v>
      </c>
      <c r="F12945">
        <v>0</v>
      </c>
      <c r="G12945">
        <v>0</v>
      </c>
      <c r="H12945">
        <v>0</v>
      </c>
    </row>
    <row r="12946" spans="1:8">
      <c r="A12946" t="s">
        <v>2093</v>
      </c>
      <c r="B12946" s="28">
        <v>47484</v>
      </c>
      <c r="D12946">
        <v>0</v>
      </c>
      <c r="E12946">
        <v>0</v>
      </c>
      <c r="F12946">
        <v>0</v>
      </c>
      <c r="G12946">
        <v>0</v>
      </c>
      <c r="H12946">
        <v>0</v>
      </c>
    </row>
    <row r="12947" spans="1:8">
      <c r="A12947" t="s">
        <v>2093</v>
      </c>
      <c r="B12947" s="28">
        <v>48214</v>
      </c>
      <c r="D12947">
        <v>0</v>
      </c>
      <c r="E12947">
        <v>0</v>
      </c>
      <c r="F12947">
        <v>0</v>
      </c>
      <c r="G12947">
        <v>0</v>
      </c>
      <c r="H12947">
        <v>0</v>
      </c>
    </row>
    <row r="12948" spans="1:8">
      <c r="A12948" t="s">
        <v>2093</v>
      </c>
      <c r="B12948" s="28">
        <v>48945</v>
      </c>
      <c r="D12948">
        <v>0</v>
      </c>
      <c r="E12948">
        <v>0</v>
      </c>
      <c r="F12948">
        <v>0</v>
      </c>
      <c r="G12948">
        <v>0</v>
      </c>
      <c r="H12948">
        <v>0</v>
      </c>
    </row>
    <row r="12949" spans="1:8">
      <c r="A12949" t="s">
        <v>2093</v>
      </c>
      <c r="B12949" s="28">
        <v>49310</v>
      </c>
      <c r="D12949">
        <v>0</v>
      </c>
      <c r="E12949">
        <v>0</v>
      </c>
      <c r="F12949">
        <v>0</v>
      </c>
      <c r="G12949">
        <v>0</v>
      </c>
      <c r="H12949">
        <v>0</v>
      </c>
    </row>
    <row r="12950" spans="1:8">
      <c r="A12950" t="s">
        <v>2093</v>
      </c>
      <c r="B12950" s="28">
        <v>50771</v>
      </c>
      <c r="D12950">
        <v>0</v>
      </c>
      <c r="E12950">
        <v>0</v>
      </c>
      <c r="F12950">
        <v>99999</v>
      </c>
      <c r="G12950">
        <v>0</v>
      </c>
      <c r="H12950">
        <v>0</v>
      </c>
    </row>
    <row r="12951" spans="1:8">
      <c r="A12951" t="s">
        <v>2093</v>
      </c>
      <c r="B12951" s="28">
        <v>51136</v>
      </c>
      <c r="D12951">
        <v>0</v>
      </c>
      <c r="E12951">
        <v>0</v>
      </c>
      <c r="F12951">
        <v>99999</v>
      </c>
      <c r="G12951">
        <v>0</v>
      </c>
      <c r="H12951">
        <v>0</v>
      </c>
    </row>
    <row r="12952" spans="1:8">
      <c r="A12952" t="s">
        <v>2093</v>
      </c>
      <c r="B12952" s="28">
        <v>52963</v>
      </c>
      <c r="D12952">
        <v>0</v>
      </c>
      <c r="E12952">
        <v>0</v>
      </c>
      <c r="F12952">
        <v>99999</v>
      </c>
      <c r="G12952">
        <v>0</v>
      </c>
      <c r="H12952">
        <v>0</v>
      </c>
    </row>
    <row r="12953" spans="1:8">
      <c r="A12953" t="s">
        <v>949</v>
      </c>
      <c r="B12953" s="28">
        <v>46023</v>
      </c>
      <c r="D12953">
        <v>0</v>
      </c>
      <c r="E12953">
        <v>0</v>
      </c>
      <c r="F12953">
        <v>99999</v>
      </c>
      <c r="G12953">
        <v>0</v>
      </c>
      <c r="H12953">
        <v>0</v>
      </c>
    </row>
    <row r="12954" spans="1:8">
      <c r="A12954" t="s">
        <v>949</v>
      </c>
      <c r="B12954" s="28">
        <v>46753</v>
      </c>
      <c r="D12954">
        <v>0</v>
      </c>
      <c r="E12954">
        <v>0</v>
      </c>
      <c r="F12954">
        <v>99999</v>
      </c>
      <c r="G12954">
        <v>0</v>
      </c>
      <c r="H12954">
        <v>0</v>
      </c>
    </row>
    <row r="12955" spans="1:8">
      <c r="A12955" t="s">
        <v>949</v>
      </c>
      <c r="B12955" s="28">
        <v>47484</v>
      </c>
      <c r="D12955">
        <v>0</v>
      </c>
      <c r="E12955">
        <v>0</v>
      </c>
      <c r="F12955">
        <v>99999</v>
      </c>
      <c r="G12955">
        <v>0</v>
      </c>
      <c r="H12955">
        <v>0</v>
      </c>
    </row>
    <row r="12956" spans="1:8">
      <c r="A12956" t="s">
        <v>949</v>
      </c>
      <c r="B12956" s="28">
        <v>48214</v>
      </c>
      <c r="D12956">
        <v>0</v>
      </c>
      <c r="E12956">
        <v>0</v>
      </c>
      <c r="F12956">
        <v>99999</v>
      </c>
      <c r="G12956">
        <v>0</v>
      </c>
      <c r="H12956">
        <v>0</v>
      </c>
    </row>
    <row r="12957" spans="1:8">
      <c r="A12957" t="s">
        <v>949</v>
      </c>
      <c r="B12957" s="28">
        <v>48945</v>
      </c>
      <c r="D12957">
        <v>0</v>
      </c>
      <c r="E12957">
        <v>0</v>
      </c>
      <c r="F12957">
        <v>99999</v>
      </c>
      <c r="G12957">
        <v>0</v>
      </c>
      <c r="H12957">
        <v>0</v>
      </c>
    </row>
    <row r="12958" spans="1:8">
      <c r="A12958" t="s">
        <v>949</v>
      </c>
      <c r="B12958" s="28">
        <v>49310</v>
      </c>
      <c r="D12958">
        <v>0</v>
      </c>
      <c r="E12958">
        <v>0</v>
      </c>
      <c r="F12958">
        <v>99999</v>
      </c>
      <c r="G12958">
        <v>0</v>
      </c>
      <c r="H12958">
        <v>0</v>
      </c>
    </row>
    <row r="12959" spans="1:8">
      <c r="A12959" t="s">
        <v>949</v>
      </c>
      <c r="B12959" s="28">
        <v>50771</v>
      </c>
      <c r="D12959">
        <v>0</v>
      </c>
      <c r="E12959">
        <v>0</v>
      </c>
      <c r="F12959">
        <v>99999</v>
      </c>
      <c r="G12959">
        <v>0</v>
      </c>
      <c r="H12959">
        <v>0</v>
      </c>
    </row>
    <row r="12960" spans="1:8">
      <c r="A12960" t="s">
        <v>949</v>
      </c>
      <c r="B12960" s="28">
        <v>51136</v>
      </c>
      <c r="D12960">
        <v>0</v>
      </c>
      <c r="E12960">
        <v>0</v>
      </c>
      <c r="F12960">
        <v>99999</v>
      </c>
      <c r="G12960">
        <v>0</v>
      </c>
      <c r="H12960">
        <v>0</v>
      </c>
    </row>
    <row r="12961" spans="1:8">
      <c r="A12961" t="s">
        <v>949</v>
      </c>
      <c r="B12961" s="28">
        <v>52963</v>
      </c>
      <c r="D12961">
        <v>0</v>
      </c>
      <c r="E12961">
        <v>0</v>
      </c>
      <c r="F12961">
        <v>99999</v>
      </c>
      <c r="G12961">
        <v>0</v>
      </c>
      <c r="H12961">
        <v>0</v>
      </c>
    </row>
    <row r="12962" spans="1:8">
      <c r="A12962" t="s">
        <v>2094</v>
      </c>
      <c r="B12962" s="28">
        <v>46023</v>
      </c>
      <c r="D12962">
        <v>0</v>
      </c>
      <c r="E12962">
        <v>0</v>
      </c>
      <c r="F12962">
        <v>0</v>
      </c>
      <c r="G12962">
        <v>0</v>
      </c>
      <c r="H12962">
        <v>0</v>
      </c>
    </row>
    <row r="12963" spans="1:8">
      <c r="A12963" t="s">
        <v>2094</v>
      </c>
      <c r="B12963" s="28">
        <v>46753</v>
      </c>
      <c r="D12963">
        <v>0</v>
      </c>
      <c r="E12963">
        <v>0</v>
      </c>
      <c r="F12963">
        <v>0</v>
      </c>
      <c r="G12963">
        <v>0</v>
      </c>
      <c r="H12963">
        <v>0</v>
      </c>
    </row>
    <row r="12964" spans="1:8">
      <c r="A12964" t="s">
        <v>2094</v>
      </c>
      <c r="B12964" s="28">
        <v>47484</v>
      </c>
      <c r="D12964">
        <v>0</v>
      </c>
      <c r="E12964">
        <v>0</v>
      </c>
      <c r="F12964">
        <v>0</v>
      </c>
      <c r="G12964">
        <v>0</v>
      </c>
      <c r="H12964">
        <v>0</v>
      </c>
    </row>
    <row r="12965" spans="1:8">
      <c r="A12965" t="s">
        <v>2094</v>
      </c>
      <c r="B12965" s="28">
        <v>48214</v>
      </c>
      <c r="D12965">
        <v>0</v>
      </c>
      <c r="E12965">
        <v>0</v>
      </c>
      <c r="F12965">
        <v>0</v>
      </c>
      <c r="G12965">
        <v>0</v>
      </c>
      <c r="H12965">
        <v>0</v>
      </c>
    </row>
    <row r="12966" spans="1:8">
      <c r="A12966" t="s">
        <v>2094</v>
      </c>
      <c r="B12966" s="28">
        <v>48945</v>
      </c>
      <c r="D12966">
        <v>0</v>
      </c>
      <c r="E12966">
        <v>0</v>
      </c>
      <c r="F12966">
        <v>0</v>
      </c>
      <c r="G12966">
        <v>0</v>
      </c>
      <c r="H12966">
        <v>0</v>
      </c>
    </row>
    <row r="12967" spans="1:8">
      <c r="A12967" t="s">
        <v>2094</v>
      </c>
      <c r="B12967" s="28">
        <v>49310</v>
      </c>
      <c r="D12967">
        <v>0</v>
      </c>
      <c r="E12967">
        <v>0</v>
      </c>
      <c r="F12967">
        <v>0</v>
      </c>
      <c r="G12967">
        <v>0</v>
      </c>
      <c r="H12967">
        <v>0</v>
      </c>
    </row>
    <row r="12968" spans="1:8">
      <c r="A12968" t="s">
        <v>2094</v>
      </c>
      <c r="B12968" s="28">
        <v>50771</v>
      </c>
      <c r="D12968">
        <v>0</v>
      </c>
      <c r="E12968">
        <v>0</v>
      </c>
      <c r="F12968">
        <v>99999</v>
      </c>
      <c r="G12968">
        <v>0</v>
      </c>
      <c r="H12968">
        <v>0</v>
      </c>
    </row>
    <row r="12969" spans="1:8">
      <c r="A12969" t="s">
        <v>2094</v>
      </c>
      <c r="B12969" s="28">
        <v>51136</v>
      </c>
      <c r="D12969">
        <v>0</v>
      </c>
      <c r="E12969">
        <v>0</v>
      </c>
      <c r="F12969">
        <v>99999</v>
      </c>
      <c r="G12969">
        <v>0</v>
      </c>
      <c r="H12969">
        <v>0</v>
      </c>
    </row>
    <row r="12970" spans="1:8">
      <c r="A12970" t="s">
        <v>2094</v>
      </c>
      <c r="B12970" s="28">
        <v>52963</v>
      </c>
      <c r="D12970">
        <v>0</v>
      </c>
      <c r="E12970">
        <v>0</v>
      </c>
      <c r="F12970">
        <v>99999</v>
      </c>
      <c r="G12970">
        <v>0</v>
      </c>
      <c r="H12970">
        <v>0</v>
      </c>
    </row>
    <row r="12971" spans="1:8">
      <c r="A12971" t="s">
        <v>950</v>
      </c>
      <c r="B12971" s="28">
        <v>46023</v>
      </c>
      <c r="D12971">
        <v>0</v>
      </c>
      <c r="E12971">
        <v>0</v>
      </c>
      <c r="F12971">
        <v>99999</v>
      </c>
      <c r="G12971">
        <v>0</v>
      </c>
      <c r="H12971">
        <v>0</v>
      </c>
    </row>
    <row r="12972" spans="1:8">
      <c r="A12972" t="s">
        <v>950</v>
      </c>
      <c r="B12972" s="28">
        <v>46753</v>
      </c>
      <c r="D12972">
        <v>0</v>
      </c>
      <c r="E12972">
        <v>0</v>
      </c>
      <c r="F12972">
        <v>99999</v>
      </c>
      <c r="G12972">
        <v>0</v>
      </c>
      <c r="H12972">
        <v>0</v>
      </c>
    </row>
    <row r="12973" spans="1:8">
      <c r="A12973" t="s">
        <v>950</v>
      </c>
      <c r="B12973" s="28">
        <v>47484</v>
      </c>
      <c r="D12973">
        <v>0</v>
      </c>
      <c r="E12973">
        <v>0</v>
      </c>
      <c r="F12973">
        <v>99999</v>
      </c>
      <c r="G12973">
        <v>0</v>
      </c>
      <c r="H12973">
        <v>0</v>
      </c>
    </row>
    <row r="12974" spans="1:8">
      <c r="A12974" t="s">
        <v>950</v>
      </c>
      <c r="B12974" s="28">
        <v>48214</v>
      </c>
      <c r="D12974">
        <v>0</v>
      </c>
      <c r="E12974">
        <v>0</v>
      </c>
      <c r="F12974">
        <v>99999</v>
      </c>
      <c r="G12974">
        <v>0</v>
      </c>
      <c r="H12974">
        <v>0</v>
      </c>
    </row>
    <row r="12975" spans="1:8">
      <c r="A12975" t="s">
        <v>950</v>
      </c>
      <c r="B12975" s="28">
        <v>48945</v>
      </c>
      <c r="D12975">
        <v>0</v>
      </c>
      <c r="E12975">
        <v>0</v>
      </c>
      <c r="F12975">
        <v>99999</v>
      </c>
      <c r="G12975">
        <v>0</v>
      </c>
      <c r="H12975">
        <v>0</v>
      </c>
    </row>
    <row r="12976" spans="1:8">
      <c r="A12976" t="s">
        <v>950</v>
      </c>
      <c r="B12976" s="28">
        <v>49310</v>
      </c>
      <c r="D12976">
        <v>0</v>
      </c>
      <c r="E12976">
        <v>0</v>
      </c>
      <c r="F12976">
        <v>99999</v>
      </c>
      <c r="G12976">
        <v>0</v>
      </c>
      <c r="H12976">
        <v>0</v>
      </c>
    </row>
    <row r="12977" spans="1:8">
      <c r="A12977" t="s">
        <v>950</v>
      </c>
      <c r="B12977" s="28">
        <v>50771</v>
      </c>
      <c r="D12977">
        <v>0</v>
      </c>
      <c r="E12977">
        <v>0</v>
      </c>
      <c r="F12977">
        <v>99999</v>
      </c>
      <c r="G12977">
        <v>0</v>
      </c>
      <c r="H12977">
        <v>0</v>
      </c>
    </row>
    <row r="12978" spans="1:8">
      <c r="A12978" t="s">
        <v>950</v>
      </c>
      <c r="B12978" s="28">
        <v>51136</v>
      </c>
      <c r="D12978">
        <v>0</v>
      </c>
      <c r="E12978">
        <v>0</v>
      </c>
      <c r="F12978">
        <v>99999</v>
      </c>
      <c r="G12978">
        <v>0</v>
      </c>
      <c r="H12978">
        <v>0</v>
      </c>
    </row>
    <row r="12979" spans="1:8">
      <c r="A12979" t="s">
        <v>950</v>
      </c>
      <c r="B12979" s="28">
        <v>52963</v>
      </c>
      <c r="D12979">
        <v>0</v>
      </c>
      <c r="E12979">
        <v>0</v>
      </c>
      <c r="F12979">
        <v>99999</v>
      </c>
      <c r="G12979">
        <v>0</v>
      </c>
      <c r="H12979">
        <v>0</v>
      </c>
    </row>
    <row r="12980" spans="1:8">
      <c r="A12980" t="s">
        <v>2095</v>
      </c>
      <c r="B12980" s="28">
        <v>46023</v>
      </c>
      <c r="D12980">
        <v>0</v>
      </c>
      <c r="E12980">
        <v>0</v>
      </c>
      <c r="F12980">
        <v>0</v>
      </c>
      <c r="G12980">
        <v>0</v>
      </c>
      <c r="H12980">
        <v>0</v>
      </c>
    </row>
    <row r="12981" spans="1:8">
      <c r="A12981" t="s">
        <v>2095</v>
      </c>
      <c r="B12981" s="28">
        <v>46753</v>
      </c>
      <c r="D12981">
        <v>0</v>
      </c>
      <c r="E12981">
        <v>0</v>
      </c>
      <c r="F12981">
        <v>0</v>
      </c>
      <c r="G12981">
        <v>0</v>
      </c>
      <c r="H12981">
        <v>0</v>
      </c>
    </row>
    <row r="12982" spans="1:8">
      <c r="A12982" t="s">
        <v>2095</v>
      </c>
      <c r="B12982" s="28">
        <v>47484</v>
      </c>
      <c r="D12982">
        <v>0</v>
      </c>
      <c r="E12982">
        <v>0</v>
      </c>
      <c r="F12982">
        <v>0</v>
      </c>
      <c r="G12982">
        <v>0</v>
      </c>
      <c r="H12982">
        <v>0</v>
      </c>
    </row>
    <row r="12983" spans="1:8">
      <c r="A12983" t="s">
        <v>2095</v>
      </c>
      <c r="B12983" s="28">
        <v>48214</v>
      </c>
      <c r="D12983">
        <v>0</v>
      </c>
      <c r="E12983">
        <v>0</v>
      </c>
      <c r="F12983">
        <v>0</v>
      </c>
      <c r="G12983">
        <v>0</v>
      </c>
      <c r="H12983">
        <v>0</v>
      </c>
    </row>
    <row r="12984" spans="1:8">
      <c r="A12984" t="s">
        <v>2095</v>
      </c>
      <c r="B12984" s="28">
        <v>48945</v>
      </c>
      <c r="D12984">
        <v>0</v>
      </c>
      <c r="E12984">
        <v>0</v>
      </c>
      <c r="F12984">
        <v>0</v>
      </c>
      <c r="G12984">
        <v>0</v>
      </c>
      <c r="H12984">
        <v>0</v>
      </c>
    </row>
    <row r="12985" spans="1:8">
      <c r="A12985" t="s">
        <v>2095</v>
      </c>
      <c r="B12985" s="28">
        <v>49310</v>
      </c>
      <c r="D12985">
        <v>0</v>
      </c>
      <c r="E12985">
        <v>0</v>
      </c>
      <c r="F12985">
        <v>0</v>
      </c>
      <c r="G12985">
        <v>0</v>
      </c>
      <c r="H12985">
        <v>0</v>
      </c>
    </row>
    <row r="12986" spans="1:8">
      <c r="A12986" t="s">
        <v>2095</v>
      </c>
      <c r="B12986" s="28">
        <v>50771</v>
      </c>
      <c r="D12986">
        <v>0</v>
      </c>
      <c r="E12986">
        <v>0</v>
      </c>
      <c r="F12986">
        <v>99999</v>
      </c>
      <c r="G12986">
        <v>0</v>
      </c>
      <c r="H12986">
        <v>0</v>
      </c>
    </row>
    <row r="12987" spans="1:8">
      <c r="A12987" t="s">
        <v>2095</v>
      </c>
      <c r="B12987" s="28">
        <v>51136</v>
      </c>
      <c r="D12987">
        <v>0</v>
      </c>
      <c r="E12987">
        <v>0</v>
      </c>
      <c r="F12987">
        <v>99999</v>
      </c>
      <c r="G12987">
        <v>0</v>
      </c>
      <c r="H12987">
        <v>0</v>
      </c>
    </row>
    <row r="12988" spans="1:8">
      <c r="A12988" t="s">
        <v>2095</v>
      </c>
      <c r="B12988" s="28">
        <v>52963</v>
      </c>
      <c r="D12988">
        <v>0</v>
      </c>
      <c r="E12988">
        <v>0</v>
      </c>
      <c r="F12988">
        <v>99999</v>
      </c>
      <c r="G12988">
        <v>0</v>
      </c>
      <c r="H12988">
        <v>0</v>
      </c>
    </row>
    <row r="12989" spans="1:8">
      <c r="A12989" t="s">
        <v>951</v>
      </c>
      <c r="B12989" s="28">
        <v>46023</v>
      </c>
      <c r="D12989">
        <v>0</v>
      </c>
      <c r="E12989">
        <v>0</v>
      </c>
      <c r="F12989">
        <v>191.69800000000001</v>
      </c>
      <c r="G12989">
        <v>0</v>
      </c>
      <c r="H12989">
        <v>0</v>
      </c>
    </row>
    <row r="12990" spans="1:8">
      <c r="A12990" t="s">
        <v>951</v>
      </c>
      <c r="B12990" s="28">
        <v>46753</v>
      </c>
      <c r="D12990">
        <v>0</v>
      </c>
      <c r="E12990">
        <v>0</v>
      </c>
      <c r="F12990">
        <v>191.69800000000001</v>
      </c>
      <c r="G12990">
        <v>0</v>
      </c>
      <c r="H12990">
        <v>0</v>
      </c>
    </row>
    <row r="12991" spans="1:8">
      <c r="A12991" t="s">
        <v>951</v>
      </c>
      <c r="B12991" s="28">
        <v>47484</v>
      </c>
      <c r="D12991">
        <v>0</v>
      </c>
      <c r="E12991">
        <v>0</v>
      </c>
      <c r="F12991">
        <v>191.69800000000001</v>
      </c>
      <c r="G12991">
        <v>0</v>
      </c>
      <c r="H12991">
        <v>0</v>
      </c>
    </row>
    <row r="12992" spans="1:8">
      <c r="A12992" t="s">
        <v>951</v>
      </c>
      <c r="B12992" s="28">
        <v>48214</v>
      </c>
      <c r="D12992">
        <v>0</v>
      </c>
      <c r="E12992">
        <v>0</v>
      </c>
      <c r="F12992">
        <v>191.69800000000001</v>
      </c>
      <c r="G12992">
        <v>0</v>
      </c>
      <c r="H12992">
        <v>0</v>
      </c>
    </row>
    <row r="12993" spans="1:8">
      <c r="A12993" t="s">
        <v>951</v>
      </c>
      <c r="B12993" s="28">
        <v>48945</v>
      </c>
      <c r="D12993">
        <v>0</v>
      </c>
      <c r="E12993">
        <v>0</v>
      </c>
      <c r="F12993">
        <v>191.69800000000001</v>
      </c>
      <c r="G12993">
        <v>0</v>
      </c>
      <c r="H12993">
        <v>0</v>
      </c>
    </row>
    <row r="12994" spans="1:8">
      <c r="A12994" t="s">
        <v>951</v>
      </c>
      <c r="B12994" s="28">
        <v>49310</v>
      </c>
      <c r="D12994">
        <v>0</v>
      </c>
      <c r="E12994">
        <v>0</v>
      </c>
      <c r="F12994">
        <v>191.69800000000001</v>
      </c>
      <c r="G12994">
        <v>0</v>
      </c>
      <c r="H12994">
        <v>0</v>
      </c>
    </row>
    <row r="12995" spans="1:8">
      <c r="A12995" t="s">
        <v>951</v>
      </c>
      <c r="B12995" s="28">
        <v>50771</v>
      </c>
      <c r="D12995">
        <v>0</v>
      </c>
      <c r="E12995">
        <v>0</v>
      </c>
      <c r="F12995">
        <v>191.69800000000001</v>
      </c>
      <c r="G12995">
        <v>0</v>
      </c>
      <c r="H12995">
        <v>0</v>
      </c>
    </row>
    <row r="12996" spans="1:8">
      <c r="A12996" t="s">
        <v>951</v>
      </c>
      <c r="B12996" s="28">
        <v>51136</v>
      </c>
      <c r="D12996">
        <v>0</v>
      </c>
      <c r="E12996">
        <v>0</v>
      </c>
      <c r="F12996">
        <v>191.69800000000001</v>
      </c>
      <c r="G12996">
        <v>0</v>
      </c>
      <c r="H12996">
        <v>0</v>
      </c>
    </row>
    <row r="12997" spans="1:8">
      <c r="A12997" t="s">
        <v>951</v>
      </c>
      <c r="B12997" s="28">
        <v>52963</v>
      </c>
      <c r="D12997">
        <v>0</v>
      </c>
      <c r="E12997">
        <v>0</v>
      </c>
      <c r="F12997">
        <v>191.69800000000001</v>
      </c>
      <c r="G12997">
        <v>0</v>
      </c>
      <c r="H12997">
        <v>0</v>
      </c>
    </row>
    <row r="12998" spans="1:8">
      <c r="A12998" t="s">
        <v>1693</v>
      </c>
      <c r="B12998" s="28">
        <v>46023</v>
      </c>
      <c r="D12998">
        <v>0</v>
      </c>
      <c r="E12998">
        <v>0</v>
      </c>
      <c r="F12998">
        <v>0</v>
      </c>
      <c r="G12998">
        <v>0</v>
      </c>
      <c r="H12998">
        <v>0</v>
      </c>
    </row>
    <row r="12999" spans="1:8">
      <c r="A12999" t="s">
        <v>1693</v>
      </c>
      <c r="B12999" s="28">
        <v>46753</v>
      </c>
      <c r="D12999">
        <v>0</v>
      </c>
      <c r="E12999">
        <v>0</v>
      </c>
      <c r="F12999">
        <v>0</v>
      </c>
      <c r="G12999">
        <v>0</v>
      </c>
      <c r="H12999">
        <v>0</v>
      </c>
    </row>
    <row r="13000" spans="1:8">
      <c r="A13000" t="s">
        <v>1693</v>
      </c>
      <c r="B13000" s="28">
        <v>47484</v>
      </c>
      <c r="D13000">
        <v>0</v>
      </c>
      <c r="E13000">
        <v>0</v>
      </c>
      <c r="F13000">
        <v>0</v>
      </c>
      <c r="G13000">
        <v>0</v>
      </c>
      <c r="H13000">
        <v>0</v>
      </c>
    </row>
    <row r="13001" spans="1:8">
      <c r="A13001" t="s">
        <v>1693</v>
      </c>
      <c r="B13001" s="28">
        <v>48214</v>
      </c>
      <c r="D13001">
        <v>0</v>
      </c>
      <c r="E13001">
        <v>0</v>
      </c>
      <c r="F13001">
        <v>0</v>
      </c>
      <c r="G13001">
        <v>0</v>
      </c>
      <c r="H13001">
        <v>0</v>
      </c>
    </row>
    <row r="13002" spans="1:8">
      <c r="A13002" t="s">
        <v>1693</v>
      </c>
      <c r="B13002" s="28">
        <v>48945</v>
      </c>
      <c r="D13002">
        <v>0</v>
      </c>
      <c r="E13002">
        <v>0</v>
      </c>
      <c r="F13002">
        <v>0</v>
      </c>
      <c r="G13002">
        <v>0</v>
      </c>
      <c r="H13002">
        <v>0</v>
      </c>
    </row>
    <row r="13003" spans="1:8">
      <c r="A13003" t="s">
        <v>1693</v>
      </c>
      <c r="B13003" s="28">
        <v>49310</v>
      </c>
      <c r="D13003">
        <v>0</v>
      </c>
      <c r="E13003">
        <v>0</v>
      </c>
      <c r="F13003">
        <v>0</v>
      </c>
      <c r="G13003">
        <v>0</v>
      </c>
      <c r="H13003">
        <v>0</v>
      </c>
    </row>
    <row r="13004" spans="1:8">
      <c r="A13004" t="s">
        <v>1693</v>
      </c>
      <c r="B13004" s="28">
        <v>50771</v>
      </c>
      <c r="D13004">
        <v>0</v>
      </c>
      <c r="E13004">
        <v>0</v>
      </c>
      <c r="F13004">
        <v>191.69800000000001</v>
      </c>
      <c r="G13004">
        <v>0</v>
      </c>
      <c r="H13004">
        <v>0</v>
      </c>
    </row>
    <row r="13005" spans="1:8">
      <c r="A13005" t="s">
        <v>1693</v>
      </c>
      <c r="B13005" s="28">
        <v>51136</v>
      </c>
      <c r="D13005">
        <v>0</v>
      </c>
      <c r="E13005">
        <v>0</v>
      </c>
      <c r="F13005">
        <v>191.69800000000001</v>
      </c>
      <c r="G13005">
        <v>0</v>
      </c>
      <c r="H13005">
        <v>0</v>
      </c>
    </row>
    <row r="13006" spans="1:8">
      <c r="A13006" t="s">
        <v>1693</v>
      </c>
      <c r="B13006" s="28">
        <v>52963</v>
      </c>
      <c r="D13006">
        <v>0</v>
      </c>
      <c r="E13006">
        <v>0</v>
      </c>
      <c r="F13006">
        <v>191.69800000000001</v>
      </c>
      <c r="G13006">
        <v>0</v>
      </c>
      <c r="H13006">
        <v>0</v>
      </c>
    </row>
    <row r="13007" spans="1:8">
      <c r="A13007" t="s">
        <v>952</v>
      </c>
      <c r="B13007" s="28">
        <v>46023</v>
      </c>
      <c r="D13007">
        <v>0</v>
      </c>
      <c r="E13007">
        <v>0</v>
      </c>
      <c r="F13007">
        <v>12675.28</v>
      </c>
      <c r="G13007">
        <v>0</v>
      </c>
      <c r="H13007">
        <v>0</v>
      </c>
    </row>
    <row r="13008" spans="1:8">
      <c r="A13008" t="s">
        <v>952</v>
      </c>
      <c r="B13008" s="28">
        <v>46753</v>
      </c>
      <c r="D13008">
        <v>0</v>
      </c>
      <c r="E13008">
        <v>0</v>
      </c>
      <c r="F13008">
        <v>12675.28</v>
      </c>
      <c r="G13008">
        <v>0</v>
      </c>
      <c r="H13008">
        <v>0</v>
      </c>
    </row>
    <row r="13009" spans="1:8">
      <c r="A13009" t="s">
        <v>952</v>
      </c>
      <c r="B13009" s="28">
        <v>47484</v>
      </c>
      <c r="D13009">
        <v>0</v>
      </c>
      <c r="E13009">
        <v>0</v>
      </c>
      <c r="F13009">
        <v>12675.28</v>
      </c>
      <c r="G13009">
        <v>0</v>
      </c>
      <c r="H13009">
        <v>0</v>
      </c>
    </row>
    <row r="13010" spans="1:8">
      <c r="A13010" t="s">
        <v>952</v>
      </c>
      <c r="B13010" s="28">
        <v>48214</v>
      </c>
      <c r="D13010">
        <v>0</v>
      </c>
      <c r="E13010">
        <v>0</v>
      </c>
      <c r="F13010">
        <v>12675.28</v>
      </c>
      <c r="G13010">
        <v>0</v>
      </c>
      <c r="H13010">
        <v>0</v>
      </c>
    </row>
    <row r="13011" spans="1:8">
      <c r="A13011" t="s">
        <v>952</v>
      </c>
      <c r="B13011" s="28">
        <v>48945</v>
      </c>
      <c r="D13011">
        <v>0</v>
      </c>
      <c r="E13011">
        <v>0</v>
      </c>
      <c r="F13011">
        <v>12675.28</v>
      </c>
      <c r="G13011">
        <v>0</v>
      </c>
      <c r="H13011">
        <v>0</v>
      </c>
    </row>
    <row r="13012" spans="1:8">
      <c r="A13012" t="s">
        <v>952</v>
      </c>
      <c r="B13012" s="28">
        <v>49310</v>
      </c>
      <c r="D13012">
        <v>0</v>
      </c>
      <c r="E13012">
        <v>0</v>
      </c>
      <c r="F13012">
        <v>12675.28</v>
      </c>
      <c r="G13012">
        <v>0</v>
      </c>
      <c r="H13012">
        <v>0</v>
      </c>
    </row>
    <row r="13013" spans="1:8">
      <c r="A13013" t="s">
        <v>952</v>
      </c>
      <c r="B13013" s="28">
        <v>50771</v>
      </c>
      <c r="D13013">
        <v>0</v>
      </c>
      <c r="E13013">
        <v>0</v>
      </c>
      <c r="F13013">
        <v>12675.28</v>
      </c>
      <c r="G13013">
        <v>0</v>
      </c>
      <c r="H13013">
        <v>0</v>
      </c>
    </row>
    <row r="13014" spans="1:8">
      <c r="A13014" t="s">
        <v>952</v>
      </c>
      <c r="B13014" s="28">
        <v>51136</v>
      </c>
      <c r="D13014">
        <v>0</v>
      </c>
      <c r="E13014">
        <v>0</v>
      </c>
      <c r="F13014">
        <v>12675.28</v>
      </c>
      <c r="G13014">
        <v>0</v>
      </c>
      <c r="H13014">
        <v>0</v>
      </c>
    </row>
    <row r="13015" spans="1:8">
      <c r="A13015" t="s">
        <v>952</v>
      </c>
      <c r="B13015" s="28">
        <v>52963</v>
      </c>
      <c r="D13015">
        <v>0</v>
      </c>
      <c r="E13015">
        <v>0</v>
      </c>
      <c r="F13015">
        <v>12675.28</v>
      </c>
      <c r="G13015">
        <v>0</v>
      </c>
      <c r="H13015">
        <v>0</v>
      </c>
    </row>
    <row r="13016" spans="1:8">
      <c r="A13016" t="s">
        <v>1695</v>
      </c>
      <c r="B13016" s="28">
        <v>46023</v>
      </c>
      <c r="D13016">
        <v>0</v>
      </c>
      <c r="E13016">
        <v>0</v>
      </c>
      <c r="F13016">
        <v>0</v>
      </c>
      <c r="G13016">
        <v>0</v>
      </c>
      <c r="H13016">
        <v>0</v>
      </c>
    </row>
    <row r="13017" spans="1:8">
      <c r="A13017" t="s">
        <v>1695</v>
      </c>
      <c r="B13017" s="28">
        <v>46753</v>
      </c>
      <c r="D13017">
        <v>0</v>
      </c>
      <c r="E13017">
        <v>0</v>
      </c>
      <c r="F13017">
        <v>0</v>
      </c>
      <c r="G13017">
        <v>0</v>
      </c>
      <c r="H13017">
        <v>0</v>
      </c>
    </row>
    <row r="13018" spans="1:8">
      <c r="A13018" t="s">
        <v>1695</v>
      </c>
      <c r="B13018" s="28">
        <v>47484</v>
      </c>
      <c r="D13018">
        <v>0</v>
      </c>
      <c r="E13018">
        <v>0</v>
      </c>
      <c r="F13018">
        <v>0</v>
      </c>
      <c r="G13018">
        <v>0</v>
      </c>
      <c r="H13018">
        <v>0</v>
      </c>
    </row>
    <row r="13019" spans="1:8">
      <c r="A13019" t="s">
        <v>1695</v>
      </c>
      <c r="B13019" s="28">
        <v>48214</v>
      </c>
      <c r="D13019">
        <v>0</v>
      </c>
      <c r="E13019">
        <v>0</v>
      </c>
      <c r="F13019">
        <v>0</v>
      </c>
      <c r="G13019">
        <v>0</v>
      </c>
      <c r="H13019">
        <v>0</v>
      </c>
    </row>
    <row r="13020" spans="1:8">
      <c r="A13020" t="s">
        <v>1695</v>
      </c>
      <c r="B13020" s="28">
        <v>48945</v>
      </c>
      <c r="D13020">
        <v>0</v>
      </c>
      <c r="E13020">
        <v>0</v>
      </c>
      <c r="F13020">
        <v>0</v>
      </c>
      <c r="G13020">
        <v>0</v>
      </c>
      <c r="H13020">
        <v>0</v>
      </c>
    </row>
    <row r="13021" spans="1:8">
      <c r="A13021" t="s">
        <v>1695</v>
      </c>
      <c r="B13021" s="28">
        <v>49310</v>
      </c>
      <c r="D13021">
        <v>0</v>
      </c>
      <c r="E13021">
        <v>0</v>
      </c>
      <c r="F13021">
        <v>0</v>
      </c>
      <c r="G13021">
        <v>0</v>
      </c>
      <c r="H13021">
        <v>0</v>
      </c>
    </row>
    <row r="13022" spans="1:8">
      <c r="A13022" t="s">
        <v>1695</v>
      </c>
      <c r="B13022" s="28">
        <v>50771</v>
      </c>
      <c r="D13022">
        <v>0</v>
      </c>
      <c r="E13022">
        <v>0</v>
      </c>
      <c r="F13022">
        <v>12675.28</v>
      </c>
      <c r="G13022">
        <v>0</v>
      </c>
      <c r="H13022">
        <v>0</v>
      </c>
    </row>
    <row r="13023" spans="1:8">
      <c r="A13023" t="s">
        <v>1695</v>
      </c>
      <c r="B13023" s="28">
        <v>51136</v>
      </c>
      <c r="D13023">
        <v>0</v>
      </c>
      <c r="E13023">
        <v>0</v>
      </c>
      <c r="F13023">
        <v>12675.28</v>
      </c>
      <c r="G13023">
        <v>0</v>
      </c>
      <c r="H13023">
        <v>0</v>
      </c>
    </row>
    <row r="13024" spans="1:8">
      <c r="A13024" t="s">
        <v>1695</v>
      </c>
      <c r="B13024" s="28">
        <v>52963</v>
      </c>
      <c r="D13024">
        <v>0</v>
      </c>
      <c r="E13024">
        <v>0</v>
      </c>
      <c r="F13024">
        <v>12675.28</v>
      </c>
      <c r="G13024">
        <v>0</v>
      </c>
      <c r="H13024">
        <v>0</v>
      </c>
    </row>
    <row r="13025" spans="1:8">
      <c r="A13025" t="s">
        <v>953</v>
      </c>
      <c r="B13025" s="28">
        <v>46023</v>
      </c>
      <c r="D13025">
        <v>0</v>
      </c>
      <c r="E13025">
        <v>0</v>
      </c>
      <c r="F13025">
        <v>365.76499999999999</v>
      </c>
      <c r="G13025">
        <v>0</v>
      </c>
      <c r="H13025">
        <v>0</v>
      </c>
    </row>
    <row r="13026" spans="1:8">
      <c r="A13026" t="s">
        <v>953</v>
      </c>
      <c r="B13026" s="28">
        <v>46753</v>
      </c>
      <c r="D13026">
        <v>0</v>
      </c>
      <c r="E13026">
        <v>0</v>
      </c>
      <c r="F13026">
        <v>365.76499999999999</v>
      </c>
      <c r="G13026">
        <v>0</v>
      </c>
      <c r="H13026">
        <v>0</v>
      </c>
    </row>
    <row r="13027" spans="1:8">
      <c r="A13027" t="s">
        <v>953</v>
      </c>
      <c r="B13027" s="28">
        <v>47484</v>
      </c>
      <c r="D13027">
        <v>0</v>
      </c>
      <c r="E13027">
        <v>0</v>
      </c>
      <c r="F13027">
        <v>365.76499999999999</v>
      </c>
      <c r="G13027">
        <v>0</v>
      </c>
      <c r="H13027">
        <v>0</v>
      </c>
    </row>
    <row r="13028" spans="1:8">
      <c r="A13028" t="s">
        <v>953</v>
      </c>
      <c r="B13028" s="28">
        <v>48214</v>
      </c>
      <c r="D13028">
        <v>0</v>
      </c>
      <c r="E13028">
        <v>0</v>
      </c>
      <c r="F13028">
        <v>365.76499999999999</v>
      </c>
      <c r="G13028">
        <v>0</v>
      </c>
      <c r="H13028">
        <v>0</v>
      </c>
    </row>
    <row r="13029" spans="1:8">
      <c r="A13029" t="s">
        <v>953</v>
      </c>
      <c r="B13029" s="28">
        <v>48945</v>
      </c>
      <c r="D13029">
        <v>0</v>
      </c>
      <c r="E13029">
        <v>0</v>
      </c>
      <c r="F13029">
        <v>365.76499999999999</v>
      </c>
      <c r="G13029">
        <v>0</v>
      </c>
      <c r="H13029">
        <v>0</v>
      </c>
    </row>
    <row r="13030" spans="1:8">
      <c r="A13030" t="s">
        <v>953</v>
      </c>
      <c r="B13030" s="28">
        <v>49310</v>
      </c>
      <c r="D13030">
        <v>0</v>
      </c>
      <c r="E13030">
        <v>0</v>
      </c>
      <c r="F13030">
        <v>365.76499999999999</v>
      </c>
      <c r="G13030">
        <v>0</v>
      </c>
      <c r="H13030">
        <v>0</v>
      </c>
    </row>
    <row r="13031" spans="1:8">
      <c r="A13031" t="s">
        <v>953</v>
      </c>
      <c r="B13031" s="28">
        <v>50771</v>
      </c>
      <c r="D13031">
        <v>0</v>
      </c>
      <c r="E13031">
        <v>0</v>
      </c>
      <c r="F13031">
        <v>365.76499999999999</v>
      </c>
      <c r="G13031">
        <v>0</v>
      </c>
      <c r="H13031">
        <v>0</v>
      </c>
    </row>
    <row r="13032" spans="1:8">
      <c r="A13032" t="s">
        <v>953</v>
      </c>
      <c r="B13032" s="28">
        <v>51136</v>
      </c>
      <c r="D13032">
        <v>0</v>
      </c>
      <c r="E13032">
        <v>0</v>
      </c>
      <c r="F13032">
        <v>365.76499999999999</v>
      </c>
      <c r="G13032">
        <v>0</v>
      </c>
      <c r="H13032">
        <v>0</v>
      </c>
    </row>
    <row r="13033" spans="1:8">
      <c r="A13033" t="s">
        <v>953</v>
      </c>
      <c r="B13033" s="28">
        <v>52963</v>
      </c>
      <c r="D13033">
        <v>0</v>
      </c>
      <c r="E13033">
        <v>0</v>
      </c>
      <c r="F13033">
        <v>365.76499999999999</v>
      </c>
      <c r="G13033">
        <v>0</v>
      </c>
      <c r="H13033">
        <v>0</v>
      </c>
    </row>
    <row r="13034" spans="1:8">
      <c r="A13034" t="s">
        <v>1697</v>
      </c>
      <c r="B13034" s="28">
        <v>46023</v>
      </c>
      <c r="D13034">
        <v>0</v>
      </c>
      <c r="E13034">
        <v>0</v>
      </c>
      <c r="F13034">
        <v>0</v>
      </c>
      <c r="G13034">
        <v>0</v>
      </c>
      <c r="H13034">
        <v>0</v>
      </c>
    </row>
    <row r="13035" spans="1:8">
      <c r="A13035" t="s">
        <v>1697</v>
      </c>
      <c r="B13035" s="28">
        <v>46753</v>
      </c>
      <c r="D13035">
        <v>0</v>
      </c>
      <c r="E13035">
        <v>0</v>
      </c>
      <c r="F13035">
        <v>0</v>
      </c>
      <c r="G13035">
        <v>0</v>
      </c>
      <c r="H13035">
        <v>0</v>
      </c>
    </row>
    <row r="13036" spans="1:8">
      <c r="A13036" t="s">
        <v>1697</v>
      </c>
      <c r="B13036" s="28">
        <v>47484</v>
      </c>
      <c r="D13036">
        <v>0</v>
      </c>
      <c r="E13036">
        <v>0</v>
      </c>
      <c r="F13036">
        <v>0</v>
      </c>
      <c r="G13036">
        <v>0</v>
      </c>
      <c r="H13036">
        <v>0</v>
      </c>
    </row>
    <row r="13037" spans="1:8">
      <c r="A13037" t="s">
        <v>1697</v>
      </c>
      <c r="B13037" s="28">
        <v>48214</v>
      </c>
      <c r="D13037">
        <v>0</v>
      </c>
      <c r="E13037">
        <v>0</v>
      </c>
      <c r="F13037">
        <v>0</v>
      </c>
      <c r="G13037">
        <v>0</v>
      </c>
      <c r="H13037">
        <v>0</v>
      </c>
    </row>
    <row r="13038" spans="1:8">
      <c r="A13038" t="s">
        <v>1697</v>
      </c>
      <c r="B13038" s="28">
        <v>48945</v>
      </c>
      <c r="D13038">
        <v>0</v>
      </c>
      <c r="E13038">
        <v>0</v>
      </c>
      <c r="F13038">
        <v>0</v>
      </c>
      <c r="G13038">
        <v>0</v>
      </c>
      <c r="H13038">
        <v>0</v>
      </c>
    </row>
    <row r="13039" spans="1:8">
      <c r="A13039" t="s">
        <v>1697</v>
      </c>
      <c r="B13039" s="28">
        <v>49310</v>
      </c>
      <c r="D13039">
        <v>0</v>
      </c>
      <c r="E13039">
        <v>0</v>
      </c>
      <c r="F13039">
        <v>0</v>
      </c>
      <c r="G13039">
        <v>0</v>
      </c>
      <c r="H13039">
        <v>0</v>
      </c>
    </row>
    <row r="13040" spans="1:8">
      <c r="A13040" t="s">
        <v>1697</v>
      </c>
      <c r="B13040" s="28">
        <v>50771</v>
      </c>
      <c r="D13040">
        <v>0</v>
      </c>
      <c r="E13040">
        <v>0</v>
      </c>
      <c r="F13040">
        <v>365.76499999999999</v>
      </c>
      <c r="G13040">
        <v>0</v>
      </c>
      <c r="H13040">
        <v>0</v>
      </c>
    </row>
    <row r="13041" spans="1:8">
      <c r="A13041" t="s">
        <v>1697</v>
      </c>
      <c r="B13041" s="28">
        <v>51136</v>
      </c>
      <c r="D13041">
        <v>0</v>
      </c>
      <c r="E13041">
        <v>0</v>
      </c>
      <c r="F13041">
        <v>365.76499999999999</v>
      </c>
      <c r="G13041">
        <v>0</v>
      </c>
      <c r="H13041">
        <v>0</v>
      </c>
    </row>
    <row r="13042" spans="1:8">
      <c r="A13042" t="s">
        <v>1697</v>
      </c>
      <c r="B13042" s="28">
        <v>52963</v>
      </c>
      <c r="D13042">
        <v>0</v>
      </c>
      <c r="E13042">
        <v>0</v>
      </c>
      <c r="F13042">
        <v>365.76499999999999</v>
      </c>
      <c r="G13042">
        <v>0</v>
      </c>
      <c r="H13042">
        <v>0</v>
      </c>
    </row>
    <row r="13043" spans="1:8">
      <c r="A13043" t="s">
        <v>954</v>
      </c>
      <c r="B13043" s="28">
        <v>46023</v>
      </c>
      <c r="D13043">
        <v>0</v>
      </c>
      <c r="E13043">
        <v>0</v>
      </c>
      <c r="F13043">
        <v>2302.6120000000001</v>
      </c>
      <c r="G13043">
        <v>0</v>
      </c>
      <c r="H13043">
        <v>0</v>
      </c>
    </row>
    <row r="13044" spans="1:8">
      <c r="A13044" t="s">
        <v>954</v>
      </c>
      <c r="B13044" s="28">
        <v>46753</v>
      </c>
      <c r="D13044">
        <v>0</v>
      </c>
      <c r="E13044">
        <v>0</v>
      </c>
      <c r="F13044">
        <v>2302.6120000000001</v>
      </c>
      <c r="G13044">
        <v>0</v>
      </c>
      <c r="H13044">
        <v>0</v>
      </c>
    </row>
    <row r="13045" spans="1:8">
      <c r="A13045" t="s">
        <v>954</v>
      </c>
      <c r="B13045" s="28">
        <v>47484</v>
      </c>
      <c r="D13045">
        <v>0</v>
      </c>
      <c r="E13045">
        <v>0</v>
      </c>
      <c r="F13045">
        <v>2302.6120000000001</v>
      </c>
      <c r="G13045">
        <v>0</v>
      </c>
      <c r="H13045">
        <v>0</v>
      </c>
    </row>
    <row r="13046" spans="1:8">
      <c r="A13046" t="s">
        <v>954</v>
      </c>
      <c r="B13046" s="28">
        <v>48214</v>
      </c>
      <c r="D13046">
        <v>0</v>
      </c>
      <c r="E13046">
        <v>0</v>
      </c>
      <c r="F13046">
        <v>2302.6120000000001</v>
      </c>
      <c r="G13046">
        <v>0</v>
      </c>
      <c r="H13046">
        <v>0</v>
      </c>
    </row>
    <row r="13047" spans="1:8">
      <c r="A13047" t="s">
        <v>954</v>
      </c>
      <c r="B13047" s="28">
        <v>48945</v>
      </c>
      <c r="D13047">
        <v>0</v>
      </c>
      <c r="E13047">
        <v>0</v>
      </c>
      <c r="F13047">
        <v>2302.6120000000001</v>
      </c>
      <c r="G13047">
        <v>0</v>
      </c>
      <c r="H13047">
        <v>0</v>
      </c>
    </row>
    <row r="13048" spans="1:8">
      <c r="A13048" t="s">
        <v>954</v>
      </c>
      <c r="B13048" s="28">
        <v>49310</v>
      </c>
      <c r="D13048">
        <v>0</v>
      </c>
      <c r="E13048">
        <v>0</v>
      </c>
      <c r="F13048">
        <v>2302.6120000000001</v>
      </c>
      <c r="G13048">
        <v>0</v>
      </c>
      <c r="H13048">
        <v>0</v>
      </c>
    </row>
    <row r="13049" spans="1:8">
      <c r="A13049" t="s">
        <v>954</v>
      </c>
      <c r="B13049" s="28">
        <v>50771</v>
      </c>
      <c r="D13049">
        <v>0</v>
      </c>
      <c r="E13049">
        <v>0</v>
      </c>
      <c r="F13049">
        <v>2302.6120000000001</v>
      </c>
      <c r="G13049">
        <v>0</v>
      </c>
      <c r="H13049">
        <v>0</v>
      </c>
    </row>
    <row r="13050" spans="1:8">
      <c r="A13050" t="s">
        <v>954</v>
      </c>
      <c r="B13050" s="28">
        <v>51136</v>
      </c>
      <c r="D13050">
        <v>0</v>
      </c>
      <c r="E13050">
        <v>0</v>
      </c>
      <c r="F13050">
        <v>2302.6120000000001</v>
      </c>
      <c r="G13050">
        <v>0</v>
      </c>
      <c r="H13050">
        <v>0</v>
      </c>
    </row>
    <row r="13051" spans="1:8">
      <c r="A13051" t="s">
        <v>954</v>
      </c>
      <c r="B13051" s="28">
        <v>52963</v>
      </c>
      <c r="D13051">
        <v>0</v>
      </c>
      <c r="E13051">
        <v>0</v>
      </c>
      <c r="F13051">
        <v>2302.6120000000001</v>
      </c>
      <c r="G13051">
        <v>0</v>
      </c>
      <c r="H13051">
        <v>0</v>
      </c>
    </row>
    <row r="13052" spans="1:8">
      <c r="A13052" t="s">
        <v>1699</v>
      </c>
      <c r="B13052" s="28">
        <v>46023</v>
      </c>
      <c r="D13052">
        <v>0</v>
      </c>
      <c r="E13052">
        <v>0</v>
      </c>
      <c r="F13052">
        <v>0</v>
      </c>
      <c r="G13052">
        <v>0</v>
      </c>
      <c r="H13052">
        <v>0</v>
      </c>
    </row>
    <row r="13053" spans="1:8">
      <c r="A13053" t="s">
        <v>1699</v>
      </c>
      <c r="B13053" s="28">
        <v>46753</v>
      </c>
      <c r="D13053">
        <v>0</v>
      </c>
      <c r="E13053">
        <v>0</v>
      </c>
      <c r="F13053">
        <v>0</v>
      </c>
      <c r="G13053">
        <v>0</v>
      </c>
      <c r="H13053">
        <v>0</v>
      </c>
    </row>
    <row r="13054" spans="1:8">
      <c r="A13054" t="s">
        <v>1699</v>
      </c>
      <c r="B13054" s="28">
        <v>47484</v>
      </c>
      <c r="D13054">
        <v>0</v>
      </c>
      <c r="E13054">
        <v>0</v>
      </c>
      <c r="F13054">
        <v>0</v>
      </c>
      <c r="G13054">
        <v>0</v>
      </c>
      <c r="H13054">
        <v>0</v>
      </c>
    </row>
    <row r="13055" spans="1:8">
      <c r="A13055" t="s">
        <v>1699</v>
      </c>
      <c r="B13055" s="28">
        <v>48214</v>
      </c>
      <c r="D13055">
        <v>0</v>
      </c>
      <c r="E13055">
        <v>0</v>
      </c>
      <c r="F13055">
        <v>0</v>
      </c>
      <c r="G13055">
        <v>0</v>
      </c>
      <c r="H13055">
        <v>0</v>
      </c>
    </row>
    <row r="13056" spans="1:8">
      <c r="A13056" t="s">
        <v>1699</v>
      </c>
      <c r="B13056" s="28">
        <v>48945</v>
      </c>
      <c r="D13056">
        <v>0</v>
      </c>
      <c r="E13056">
        <v>0</v>
      </c>
      <c r="F13056">
        <v>0</v>
      </c>
      <c r="G13056">
        <v>0</v>
      </c>
      <c r="H13056">
        <v>0</v>
      </c>
    </row>
    <row r="13057" spans="1:8">
      <c r="A13057" t="s">
        <v>1699</v>
      </c>
      <c r="B13057" s="28">
        <v>49310</v>
      </c>
      <c r="D13057">
        <v>0</v>
      </c>
      <c r="E13057">
        <v>0</v>
      </c>
      <c r="F13057">
        <v>0</v>
      </c>
      <c r="G13057">
        <v>0</v>
      </c>
      <c r="H13057">
        <v>0</v>
      </c>
    </row>
    <row r="13058" spans="1:8">
      <c r="A13058" t="s">
        <v>1699</v>
      </c>
      <c r="B13058" s="28">
        <v>50771</v>
      </c>
      <c r="D13058">
        <v>0</v>
      </c>
      <c r="E13058">
        <v>0</v>
      </c>
      <c r="F13058">
        <v>2302.6120000000001</v>
      </c>
      <c r="G13058">
        <v>0</v>
      </c>
      <c r="H13058">
        <v>0</v>
      </c>
    </row>
    <row r="13059" spans="1:8">
      <c r="A13059" t="s">
        <v>1699</v>
      </c>
      <c r="B13059" s="28">
        <v>51136</v>
      </c>
      <c r="D13059">
        <v>0</v>
      </c>
      <c r="E13059">
        <v>0</v>
      </c>
      <c r="F13059">
        <v>2302.6120000000001</v>
      </c>
      <c r="G13059">
        <v>0</v>
      </c>
      <c r="H13059">
        <v>0</v>
      </c>
    </row>
    <row r="13060" spans="1:8">
      <c r="A13060" t="s">
        <v>1699</v>
      </c>
      <c r="B13060" s="28">
        <v>52963</v>
      </c>
      <c r="D13060">
        <v>0</v>
      </c>
      <c r="E13060">
        <v>0</v>
      </c>
      <c r="F13060">
        <v>2302.6120000000001</v>
      </c>
      <c r="G13060">
        <v>0</v>
      </c>
      <c r="H13060">
        <v>0</v>
      </c>
    </row>
    <row r="13061" spans="1:8">
      <c r="A13061" t="s">
        <v>955</v>
      </c>
      <c r="B13061" s="28">
        <v>46023</v>
      </c>
      <c r="D13061">
        <v>0</v>
      </c>
      <c r="E13061">
        <v>0</v>
      </c>
      <c r="F13061">
        <v>5543.0039999999999</v>
      </c>
      <c r="G13061">
        <v>0</v>
      </c>
      <c r="H13061">
        <v>0</v>
      </c>
    </row>
    <row r="13062" spans="1:8">
      <c r="A13062" t="s">
        <v>955</v>
      </c>
      <c r="B13062" s="28">
        <v>46753</v>
      </c>
      <c r="D13062">
        <v>0</v>
      </c>
      <c r="E13062">
        <v>0</v>
      </c>
      <c r="F13062">
        <v>5543.0039999999999</v>
      </c>
      <c r="G13062">
        <v>0</v>
      </c>
      <c r="H13062">
        <v>0</v>
      </c>
    </row>
    <row r="13063" spans="1:8">
      <c r="A13063" t="s">
        <v>955</v>
      </c>
      <c r="B13063" s="28">
        <v>47484</v>
      </c>
      <c r="D13063">
        <v>0</v>
      </c>
      <c r="E13063">
        <v>0</v>
      </c>
      <c r="F13063">
        <v>5543.0039999999999</v>
      </c>
      <c r="G13063">
        <v>0</v>
      </c>
      <c r="H13063">
        <v>0</v>
      </c>
    </row>
    <row r="13064" spans="1:8">
      <c r="A13064" t="s">
        <v>955</v>
      </c>
      <c r="B13064" s="28">
        <v>48214</v>
      </c>
      <c r="D13064">
        <v>0</v>
      </c>
      <c r="E13064">
        <v>0</v>
      </c>
      <c r="F13064">
        <v>5543.0039999999999</v>
      </c>
      <c r="G13064">
        <v>0</v>
      </c>
      <c r="H13064">
        <v>0</v>
      </c>
    </row>
    <row r="13065" spans="1:8">
      <c r="A13065" t="s">
        <v>955</v>
      </c>
      <c r="B13065" s="28">
        <v>48945</v>
      </c>
      <c r="D13065">
        <v>0</v>
      </c>
      <c r="E13065">
        <v>0</v>
      </c>
      <c r="F13065">
        <v>5543.0039999999999</v>
      </c>
      <c r="G13065">
        <v>0</v>
      </c>
      <c r="H13065">
        <v>0</v>
      </c>
    </row>
    <row r="13066" spans="1:8">
      <c r="A13066" t="s">
        <v>955</v>
      </c>
      <c r="B13066" s="28">
        <v>49310</v>
      </c>
      <c r="D13066">
        <v>0</v>
      </c>
      <c r="E13066">
        <v>0</v>
      </c>
      <c r="F13066">
        <v>5543.0039999999999</v>
      </c>
      <c r="G13066">
        <v>0</v>
      </c>
      <c r="H13066">
        <v>0</v>
      </c>
    </row>
    <row r="13067" spans="1:8">
      <c r="A13067" t="s">
        <v>955</v>
      </c>
      <c r="B13067" s="28">
        <v>50771</v>
      </c>
      <c r="D13067">
        <v>0</v>
      </c>
      <c r="E13067">
        <v>0</v>
      </c>
      <c r="F13067">
        <v>5543.0039999999999</v>
      </c>
      <c r="G13067">
        <v>0</v>
      </c>
      <c r="H13067">
        <v>0</v>
      </c>
    </row>
    <row r="13068" spans="1:8">
      <c r="A13068" t="s">
        <v>955</v>
      </c>
      <c r="B13068" s="28">
        <v>51136</v>
      </c>
      <c r="D13068">
        <v>0</v>
      </c>
      <c r="E13068">
        <v>0</v>
      </c>
      <c r="F13068">
        <v>5543.0039999999999</v>
      </c>
      <c r="G13068">
        <v>0</v>
      </c>
      <c r="H13068">
        <v>0</v>
      </c>
    </row>
    <row r="13069" spans="1:8">
      <c r="A13069" t="s">
        <v>955</v>
      </c>
      <c r="B13069" s="28">
        <v>52963</v>
      </c>
      <c r="D13069">
        <v>0</v>
      </c>
      <c r="E13069">
        <v>0</v>
      </c>
      <c r="F13069">
        <v>5543.0039999999999</v>
      </c>
      <c r="G13069">
        <v>0</v>
      </c>
      <c r="H13069">
        <v>0</v>
      </c>
    </row>
    <row r="13070" spans="1:8">
      <c r="A13070" t="s">
        <v>1701</v>
      </c>
      <c r="B13070" s="28">
        <v>46023</v>
      </c>
      <c r="D13070">
        <v>0</v>
      </c>
      <c r="E13070">
        <v>0</v>
      </c>
      <c r="F13070">
        <v>0</v>
      </c>
      <c r="G13070">
        <v>0</v>
      </c>
      <c r="H13070">
        <v>0</v>
      </c>
    </row>
    <row r="13071" spans="1:8">
      <c r="A13071" t="s">
        <v>1701</v>
      </c>
      <c r="B13071" s="28">
        <v>46753</v>
      </c>
      <c r="D13071">
        <v>0</v>
      </c>
      <c r="E13071">
        <v>0</v>
      </c>
      <c r="F13071">
        <v>0</v>
      </c>
      <c r="G13071">
        <v>0</v>
      </c>
      <c r="H13071">
        <v>0</v>
      </c>
    </row>
    <row r="13072" spans="1:8">
      <c r="A13072" t="s">
        <v>1701</v>
      </c>
      <c r="B13072" s="28">
        <v>47484</v>
      </c>
      <c r="D13072">
        <v>0</v>
      </c>
      <c r="E13072">
        <v>0</v>
      </c>
      <c r="F13072">
        <v>0</v>
      </c>
      <c r="G13072">
        <v>0</v>
      </c>
      <c r="H13072">
        <v>0</v>
      </c>
    </row>
    <row r="13073" spans="1:8">
      <c r="A13073" t="s">
        <v>1701</v>
      </c>
      <c r="B13073" s="28">
        <v>48214</v>
      </c>
      <c r="D13073">
        <v>0</v>
      </c>
      <c r="E13073">
        <v>0</v>
      </c>
      <c r="F13073">
        <v>0</v>
      </c>
      <c r="G13073">
        <v>0</v>
      </c>
      <c r="H13073">
        <v>0</v>
      </c>
    </row>
    <row r="13074" spans="1:8">
      <c r="A13074" t="s">
        <v>1701</v>
      </c>
      <c r="B13074" s="28">
        <v>48945</v>
      </c>
      <c r="D13074">
        <v>0</v>
      </c>
      <c r="E13074">
        <v>0</v>
      </c>
      <c r="F13074">
        <v>0</v>
      </c>
      <c r="G13074">
        <v>0</v>
      </c>
      <c r="H13074">
        <v>0</v>
      </c>
    </row>
    <row r="13075" spans="1:8">
      <c r="A13075" t="s">
        <v>1701</v>
      </c>
      <c r="B13075" s="28">
        <v>49310</v>
      </c>
      <c r="D13075">
        <v>0</v>
      </c>
      <c r="E13075">
        <v>0</v>
      </c>
      <c r="F13075">
        <v>0</v>
      </c>
      <c r="G13075">
        <v>0</v>
      </c>
      <c r="H13075">
        <v>0</v>
      </c>
    </row>
    <row r="13076" spans="1:8">
      <c r="A13076" t="s">
        <v>1701</v>
      </c>
      <c r="B13076" s="28">
        <v>50771</v>
      </c>
      <c r="D13076">
        <v>0</v>
      </c>
      <c r="E13076">
        <v>0</v>
      </c>
      <c r="F13076">
        <v>5543.0039999999999</v>
      </c>
      <c r="G13076">
        <v>0</v>
      </c>
      <c r="H13076">
        <v>0</v>
      </c>
    </row>
    <row r="13077" spans="1:8">
      <c r="A13077" t="s">
        <v>1701</v>
      </c>
      <c r="B13077" s="28">
        <v>51136</v>
      </c>
      <c r="D13077">
        <v>0</v>
      </c>
      <c r="E13077">
        <v>0</v>
      </c>
      <c r="F13077">
        <v>5543.0039999999999</v>
      </c>
      <c r="G13077">
        <v>0</v>
      </c>
      <c r="H13077">
        <v>0</v>
      </c>
    </row>
    <row r="13078" spans="1:8">
      <c r="A13078" t="s">
        <v>1701</v>
      </c>
      <c r="B13078" s="28">
        <v>52963</v>
      </c>
      <c r="D13078">
        <v>0</v>
      </c>
      <c r="E13078">
        <v>0</v>
      </c>
      <c r="F13078">
        <v>5543.0039999999999</v>
      </c>
      <c r="G13078">
        <v>0</v>
      </c>
      <c r="H13078">
        <v>0</v>
      </c>
    </row>
    <row r="13079" spans="1:8">
      <c r="A13079" t="s">
        <v>956</v>
      </c>
      <c r="B13079" s="28">
        <v>46023</v>
      </c>
      <c r="D13079">
        <v>0</v>
      </c>
      <c r="E13079">
        <v>0</v>
      </c>
      <c r="F13079">
        <v>3980.877</v>
      </c>
      <c r="G13079">
        <v>0</v>
      </c>
      <c r="H13079">
        <v>0</v>
      </c>
    </row>
    <row r="13080" spans="1:8">
      <c r="A13080" t="s">
        <v>956</v>
      </c>
      <c r="B13080" s="28">
        <v>46753</v>
      </c>
      <c r="D13080">
        <v>0</v>
      </c>
      <c r="E13080">
        <v>0</v>
      </c>
      <c r="F13080">
        <v>3980.877</v>
      </c>
      <c r="G13080">
        <v>0</v>
      </c>
      <c r="H13080">
        <v>0</v>
      </c>
    </row>
    <row r="13081" spans="1:8">
      <c r="A13081" t="s">
        <v>956</v>
      </c>
      <c r="B13081" s="28">
        <v>47484</v>
      </c>
      <c r="D13081">
        <v>0</v>
      </c>
      <c r="E13081">
        <v>0</v>
      </c>
      <c r="F13081">
        <v>3980.877</v>
      </c>
      <c r="G13081">
        <v>0</v>
      </c>
      <c r="H13081">
        <v>0</v>
      </c>
    </row>
    <row r="13082" spans="1:8">
      <c r="A13082" t="s">
        <v>956</v>
      </c>
      <c r="B13082" s="28">
        <v>48214</v>
      </c>
      <c r="D13082">
        <v>0</v>
      </c>
      <c r="E13082">
        <v>0</v>
      </c>
      <c r="F13082">
        <v>3980.877</v>
      </c>
      <c r="G13082">
        <v>0</v>
      </c>
      <c r="H13082">
        <v>0</v>
      </c>
    </row>
    <row r="13083" spans="1:8">
      <c r="A13083" t="s">
        <v>956</v>
      </c>
      <c r="B13083" s="28">
        <v>48945</v>
      </c>
      <c r="D13083">
        <v>0</v>
      </c>
      <c r="E13083">
        <v>0</v>
      </c>
      <c r="F13083">
        <v>3980.877</v>
      </c>
      <c r="G13083">
        <v>0</v>
      </c>
      <c r="H13083">
        <v>0</v>
      </c>
    </row>
    <row r="13084" spans="1:8">
      <c r="A13084" t="s">
        <v>956</v>
      </c>
      <c r="B13084" s="28">
        <v>49310</v>
      </c>
      <c r="D13084">
        <v>0</v>
      </c>
      <c r="E13084">
        <v>0</v>
      </c>
      <c r="F13084">
        <v>3980.877</v>
      </c>
      <c r="G13084">
        <v>0</v>
      </c>
      <c r="H13084">
        <v>0</v>
      </c>
    </row>
    <row r="13085" spans="1:8">
      <c r="A13085" t="s">
        <v>956</v>
      </c>
      <c r="B13085" s="28">
        <v>50771</v>
      </c>
      <c r="D13085">
        <v>0</v>
      </c>
      <c r="E13085">
        <v>0</v>
      </c>
      <c r="F13085">
        <v>3980.877</v>
      </c>
      <c r="G13085">
        <v>0</v>
      </c>
      <c r="H13085">
        <v>0</v>
      </c>
    </row>
    <row r="13086" spans="1:8">
      <c r="A13086" t="s">
        <v>956</v>
      </c>
      <c r="B13086" s="28">
        <v>51136</v>
      </c>
      <c r="D13086">
        <v>0</v>
      </c>
      <c r="E13086">
        <v>0</v>
      </c>
      <c r="F13086">
        <v>3980.877</v>
      </c>
      <c r="G13086">
        <v>0</v>
      </c>
      <c r="H13086">
        <v>0</v>
      </c>
    </row>
    <row r="13087" spans="1:8">
      <c r="A13087" t="s">
        <v>956</v>
      </c>
      <c r="B13087" s="28">
        <v>52963</v>
      </c>
      <c r="D13087">
        <v>0</v>
      </c>
      <c r="E13087">
        <v>0</v>
      </c>
      <c r="F13087">
        <v>3980.877</v>
      </c>
      <c r="G13087">
        <v>0</v>
      </c>
      <c r="H13087">
        <v>0</v>
      </c>
    </row>
    <row r="13088" spans="1:8">
      <c r="A13088" t="s">
        <v>957</v>
      </c>
      <c r="B13088" s="28">
        <v>46023</v>
      </c>
      <c r="D13088">
        <v>0</v>
      </c>
      <c r="E13088">
        <v>0</v>
      </c>
      <c r="F13088">
        <v>7742.0709999999999</v>
      </c>
      <c r="G13088">
        <v>0</v>
      </c>
      <c r="H13088">
        <v>0</v>
      </c>
    </row>
    <row r="13089" spans="1:8">
      <c r="A13089" t="s">
        <v>957</v>
      </c>
      <c r="B13089" s="28">
        <v>46753</v>
      </c>
      <c r="D13089">
        <v>0</v>
      </c>
      <c r="E13089">
        <v>0</v>
      </c>
      <c r="F13089">
        <v>7742.0709999999999</v>
      </c>
      <c r="G13089">
        <v>0</v>
      </c>
      <c r="H13089">
        <v>0</v>
      </c>
    </row>
    <row r="13090" spans="1:8">
      <c r="A13090" t="s">
        <v>957</v>
      </c>
      <c r="B13090" s="28">
        <v>47484</v>
      </c>
      <c r="D13090">
        <v>0</v>
      </c>
      <c r="E13090">
        <v>0</v>
      </c>
      <c r="F13090">
        <v>7742.0709999999999</v>
      </c>
      <c r="G13090">
        <v>0</v>
      </c>
      <c r="H13090">
        <v>0</v>
      </c>
    </row>
    <row r="13091" spans="1:8">
      <c r="A13091" t="s">
        <v>957</v>
      </c>
      <c r="B13091" s="28">
        <v>48214</v>
      </c>
      <c r="D13091">
        <v>0</v>
      </c>
      <c r="E13091">
        <v>0</v>
      </c>
      <c r="F13091">
        <v>7742.0709999999999</v>
      </c>
      <c r="G13091">
        <v>0</v>
      </c>
      <c r="H13091">
        <v>0</v>
      </c>
    </row>
    <row r="13092" spans="1:8">
      <c r="A13092" t="s">
        <v>957</v>
      </c>
      <c r="B13092" s="28">
        <v>48945</v>
      </c>
      <c r="D13092">
        <v>0</v>
      </c>
      <c r="E13092">
        <v>0</v>
      </c>
      <c r="F13092">
        <v>7742.0709999999999</v>
      </c>
      <c r="G13092">
        <v>0</v>
      </c>
      <c r="H13092">
        <v>0</v>
      </c>
    </row>
    <row r="13093" spans="1:8">
      <c r="A13093" t="s">
        <v>957</v>
      </c>
      <c r="B13093" s="28">
        <v>49310</v>
      </c>
      <c r="D13093">
        <v>0</v>
      </c>
      <c r="E13093">
        <v>0</v>
      </c>
      <c r="F13093">
        <v>7742.0709999999999</v>
      </c>
      <c r="G13093">
        <v>0</v>
      </c>
      <c r="H13093">
        <v>0</v>
      </c>
    </row>
    <row r="13094" spans="1:8">
      <c r="A13094" t="s">
        <v>957</v>
      </c>
      <c r="B13094" s="28">
        <v>50771</v>
      </c>
      <c r="D13094">
        <v>0</v>
      </c>
      <c r="E13094">
        <v>0</v>
      </c>
      <c r="F13094">
        <v>7742.0709999999999</v>
      </c>
      <c r="G13094">
        <v>0</v>
      </c>
      <c r="H13094">
        <v>0</v>
      </c>
    </row>
    <row r="13095" spans="1:8">
      <c r="A13095" t="s">
        <v>957</v>
      </c>
      <c r="B13095" s="28">
        <v>51136</v>
      </c>
      <c r="D13095">
        <v>0</v>
      </c>
      <c r="E13095">
        <v>0</v>
      </c>
      <c r="F13095">
        <v>7742.0709999999999</v>
      </c>
      <c r="G13095">
        <v>0</v>
      </c>
      <c r="H13095">
        <v>0</v>
      </c>
    </row>
    <row r="13096" spans="1:8">
      <c r="A13096" t="s">
        <v>957</v>
      </c>
      <c r="B13096" s="28">
        <v>52963</v>
      </c>
      <c r="D13096">
        <v>0</v>
      </c>
      <c r="E13096">
        <v>0</v>
      </c>
      <c r="F13096">
        <v>7742.0709999999999</v>
      </c>
      <c r="G13096">
        <v>0</v>
      </c>
      <c r="H13096">
        <v>0</v>
      </c>
    </row>
    <row r="13097" spans="1:8">
      <c r="A13097" t="s">
        <v>1705</v>
      </c>
      <c r="B13097" s="28">
        <v>46023</v>
      </c>
      <c r="D13097">
        <v>0</v>
      </c>
      <c r="E13097">
        <v>0</v>
      </c>
      <c r="F13097">
        <v>0</v>
      </c>
      <c r="G13097">
        <v>0</v>
      </c>
      <c r="H13097">
        <v>0</v>
      </c>
    </row>
    <row r="13098" spans="1:8">
      <c r="A13098" t="s">
        <v>1705</v>
      </c>
      <c r="B13098" s="28">
        <v>46753</v>
      </c>
      <c r="D13098">
        <v>0</v>
      </c>
      <c r="E13098">
        <v>0</v>
      </c>
      <c r="F13098">
        <v>0</v>
      </c>
      <c r="G13098">
        <v>0</v>
      </c>
      <c r="H13098">
        <v>0</v>
      </c>
    </row>
    <row r="13099" spans="1:8">
      <c r="A13099" t="s">
        <v>1705</v>
      </c>
      <c r="B13099" s="28">
        <v>47484</v>
      </c>
      <c r="D13099">
        <v>0</v>
      </c>
      <c r="E13099">
        <v>0</v>
      </c>
      <c r="F13099">
        <v>0</v>
      </c>
      <c r="G13099">
        <v>0</v>
      </c>
      <c r="H13099">
        <v>0</v>
      </c>
    </row>
    <row r="13100" spans="1:8">
      <c r="A13100" t="s">
        <v>1705</v>
      </c>
      <c r="B13100" s="28">
        <v>48214</v>
      </c>
      <c r="D13100">
        <v>0</v>
      </c>
      <c r="E13100">
        <v>0</v>
      </c>
      <c r="F13100">
        <v>0</v>
      </c>
      <c r="G13100">
        <v>0</v>
      </c>
      <c r="H13100">
        <v>0</v>
      </c>
    </row>
    <row r="13101" spans="1:8">
      <c r="A13101" t="s">
        <v>1705</v>
      </c>
      <c r="B13101" s="28">
        <v>48945</v>
      </c>
      <c r="D13101">
        <v>0</v>
      </c>
      <c r="E13101">
        <v>0</v>
      </c>
      <c r="F13101">
        <v>0</v>
      </c>
      <c r="G13101">
        <v>0</v>
      </c>
      <c r="H13101">
        <v>0</v>
      </c>
    </row>
    <row r="13102" spans="1:8">
      <c r="A13102" t="s">
        <v>1705</v>
      </c>
      <c r="B13102" s="28">
        <v>49310</v>
      </c>
      <c r="D13102">
        <v>0</v>
      </c>
      <c r="E13102">
        <v>0</v>
      </c>
      <c r="F13102">
        <v>0</v>
      </c>
      <c r="G13102">
        <v>0</v>
      </c>
      <c r="H13102">
        <v>0</v>
      </c>
    </row>
    <row r="13103" spans="1:8">
      <c r="A13103" t="s">
        <v>1705</v>
      </c>
      <c r="B13103" s="28">
        <v>50771</v>
      </c>
      <c r="D13103">
        <v>0</v>
      </c>
      <c r="E13103">
        <v>0</v>
      </c>
      <c r="F13103">
        <v>7742.0709999999999</v>
      </c>
      <c r="G13103">
        <v>0</v>
      </c>
      <c r="H13103">
        <v>0</v>
      </c>
    </row>
    <row r="13104" spans="1:8">
      <c r="A13104" t="s">
        <v>1705</v>
      </c>
      <c r="B13104" s="28">
        <v>51136</v>
      </c>
      <c r="D13104">
        <v>0</v>
      </c>
      <c r="E13104">
        <v>0</v>
      </c>
      <c r="F13104">
        <v>7742.0709999999999</v>
      </c>
      <c r="G13104">
        <v>0</v>
      </c>
      <c r="H13104">
        <v>0</v>
      </c>
    </row>
    <row r="13105" spans="1:8">
      <c r="A13105" t="s">
        <v>1705</v>
      </c>
      <c r="B13105" s="28">
        <v>52963</v>
      </c>
      <c r="D13105">
        <v>0</v>
      </c>
      <c r="E13105">
        <v>0</v>
      </c>
      <c r="F13105">
        <v>7742.0709999999999</v>
      </c>
      <c r="G13105">
        <v>0</v>
      </c>
      <c r="H13105">
        <v>0</v>
      </c>
    </row>
    <row r="13106" spans="1:8">
      <c r="A13106" t="s">
        <v>1703</v>
      </c>
      <c r="B13106" s="28">
        <v>46023</v>
      </c>
      <c r="D13106">
        <v>0</v>
      </c>
      <c r="E13106">
        <v>0</v>
      </c>
      <c r="F13106">
        <v>0</v>
      </c>
      <c r="G13106">
        <v>0</v>
      </c>
      <c r="H13106">
        <v>0</v>
      </c>
    </row>
    <row r="13107" spans="1:8">
      <c r="A13107" t="s">
        <v>1703</v>
      </c>
      <c r="B13107" s="28">
        <v>46753</v>
      </c>
      <c r="D13107">
        <v>0</v>
      </c>
      <c r="E13107">
        <v>0</v>
      </c>
      <c r="F13107">
        <v>0</v>
      </c>
      <c r="G13107">
        <v>0</v>
      </c>
      <c r="H13107">
        <v>0</v>
      </c>
    </row>
    <row r="13108" spans="1:8">
      <c r="A13108" t="s">
        <v>1703</v>
      </c>
      <c r="B13108" s="28">
        <v>47484</v>
      </c>
      <c r="D13108">
        <v>0</v>
      </c>
      <c r="E13108">
        <v>0</v>
      </c>
      <c r="F13108">
        <v>0</v>
      </c>
      <c r="G13108">
        <v>0</v>
      </c>
      <c r="H13108">
        <v>0</v>
      </c>
    </row>
    <row r="13109" spans="1:8">
      <c r="A13109" t="s">
        <v>1703</v>
      </c>
      <c r="B13109" s="28">
        <v>48214</v>
      </c>
      <c r="D13109">
        <v>0</v>
      </c>
      <c r="E13109">
        <v>0</v>
      </c>
      <c r="F13109">
        <v>0</v>
      </c>
      <c r="G13109">
        <v>0</v>
      </c>
      <c r="H13109">
        <v>0</v>
      </c>
    </row>
    <row r="13110" spans="1:8">
      <c r="A13110" t="s">
        <v>1703</v>
      </c>
      <c r="B13110" s="28">
        <v>48945</v>
      </c>
      <c r="D13110">
        <v>0</v>
      </c>
      <c r="E13110">
        <v>0</v>
      </c>
      <c r="F13110">
        <v>0</v>
      </c>
      <c r="G13110">
        <v>0</v>
      </c>
      <c r="H13110">
        <v>0</v>
      </c>
    </row>
    <row r="13111" spans="1:8">
      <c r="A13111" t="s">
        <v>1703</v>
      </c>
      <c r="B13111" s="28">
        <v>49310</v>
      </c>
      <c r="D13111">
        <v>0</v>
      </c>
      <c r="E13111">
        <v>0</v>
      </c>
      <c r="F13111">
        <v>0</v>
      </c>
      <c r="G13111">
        <v>0</v>
      </c>
      <c r="H13111">
        <v>0</v>
      </c>
    </row>
    <row r="13112" spans="1:8">
      <c r="A13112" t="s">
        <v>1703</v>
      </c>
      <c r="B13112" s="28">
        <v>50771</v>
      </c>
      <c r="D13112">
        <v>0</v>
      </c>
      <c r="E13112">
        <v>0</v>
      </c>
      <c r="F13112">
        <v>3980.877</v>
      </c>
      <c r="G13112">
        <v>0</v>
      </c>
      <c r="H13112">
        <v>0</v>
      </c>
    </row>
    <row r="13113" spans="1:8">
      <c r="A13113" t="s">
        <v>1703</v>
      </c>
      <c r="B13113" s="28">
        <v>51136</v>
      </c>
      <c r="D13113">
        <v>0</v>
      </c>
      <c r="E13113">
        <v>0</v>
      </c>
      <c r="F13113">
        <v>3980.877</v>
      </c>
      <c r="G13113">
        <v>0</v>
      </c>
      <c r="H13113">
        <v>0</v>
      </c>
    </row>
    <row r="13114" spans="1:8">
      <c r="A13114" t="s">
        <v>1703</v>
      </c>
      <c r="B13114" s="28">
        <v>52963</v>
      </c>
      <c r="D13114">
        <v>0</v>
      </c>
      <c r="E13114">
        <v>0</v>
      </c>
      <c r="F13114">
        <v>3980.877</v>
      </c>
      <c r="G13114">
        <v>0</v>
      </c>
      <c r="H13114">
        <v>0</v>
      </c>
    </row>
    <row r="13115" spans="1:8">
      <c r="A13115" t="s">
        <v>958</v>
      </c>
      <c r="B13115" s="28">
        <v>46023</v>
      </c>
      <c r="D13115">
        <v>0</v>
      </c>
      <c r="E13115">
        <v>0</v>
      </c>
      <c r="F13115">
        <v>375</v>
      </c>
      <c r="G13115">
        <v>0</v>
      </c>
      <c r="H13115">
        <v>0</v>
      </c>
    </row>
    <row r="13116" spans="1:8">
      <c r="A13116" t="s">
        <v>958</v>
      </c>
      <c r="B13116" s="28">
        <v>46753</v>
      </c>
      <c r="D13116">
        <v>0</v>
      </c>
      <c r="E13116">
        <v>0</v>
      </c>
      <c r="F13116">
        <v>375</v>
      </c>
      <c r="G13116">
        <v>0</v>
      </c>
      <c r="H13116">
        <v>0</v>
      </c>
    </row>
    <row r="13117" spans="1:8">
      <c r="A13117" t="s">
        <v>958</v>
      </c>
      <c r="B13117" s="28">
        <v>47484</v>
      </c>
      <c r="D13117">
        <v>0</v>
      </c>
      <c r="E13117">
        <v>0</v>
      </c>
      <c r="F13117">
        <v>375</v>
      </c>
      <c r="G13117">
        <v>0</v>
      </c>
      <c r="H13117">
        <v>0</v>
      </c>
    </row>
    <row r="13118" spans="1:8">
      <c r="A13118" t="s">
        <v>958</v>
      </c>
      <c r="B13118" s="28">
        <v>48214</v>
      </c>
      <c r="D13118">
        <v>0</v>
      </c>
      <c r="E13118">
        <v>0</v>
      </c>
      <c r="F13118">
        <v>375</v>
      </c>
      <c r="G13118">
        <v>0</v>
      </c>
      <c r="H13118">
        <v>0</v>
      </c>
    </row>
    <row r="13119" spans="1:8">
      <c r="A13119" t="s">
        <v>958</v>
      </c>
      <c r="B13119" s="28">
        <v>48945</v>
      </c>
      <c r="D13119">
        <v>0</v>
      </c>
      <c r="E13119">
        <v>0</v>
      </c>
      <c r="F13119">
        <v>375</v>
      </c>
      <c r="G13119">
        <v>0</v>
      </c>
      <c r="H13119">
        <v>0</v>
      </c>
    </row>
    <row r="13120" spans="1:8">
      <c r="A13120" t="s">
        <v>958</v>
      </c>
      <c r="B13120" s="28">
        <v>49310</v>
      </c>
      <c r="D13120">
        <v>0</v>
      </c>
      <c r="E13120">
        <v>0</v>
      </c>
      <c r="F13120">
        <v>375</v>
      </c>
      <c r="G13120">
        <v>0</v>
      </c>
      <c r="H13120">
        <v>0</v>
      </c>
    </row>
    <row r="13121" spans="1:8">
      <c r="A13121" t="s">
        <v>958</v>
      </c>
      <c r="B13121" s="28">
        <v>50771</v>
      </c>
      <c r="D13121">
        <v>0</v>
      </c>
      <c r="E13121">
        <v>0</v>
      </c>
      <c r="F13121">
        <v>375</v>
      </c>
      <c r="G13121">
        <v>0</v>
      </c>
      <c r="H13121">
        <v>0</v>
      </c>
    </row>
    <row r="13122" spans="1:8">
      <c r="A13122" t="s">
        <v>958</v>
      </c>
      <c r="B13122" s="28">
        <v>51136</v>
      </c>
      <c r="D13122">
        <v>0</v>
      </c>
      <c r="E13122">
        <v>0</v>
      </c>
      <c r="F13122">
        <v>375</v>
      </c>
      <c r="G13122">
        <v>0</v>
      </c>
      <c r="H13122">
        <v>0</v>
      </c>
    </row>
    <row r="13123" spans="1:8">
      <c r="A13123" t="s">
        <v>958</v>
      </c>
      <c r="B13123" s="28">
        <v>52963</v>
      </c>
      <c r="D13123">
        <v>294.79500000000002</v>
      </c>
      <c r="E13123">
        <v>294.79500000000002</v>
      </c>
      <c r="F13123">
        <v>375</v>
      </c>
      <c r="G13123">
        <v>13107480.177999999</v>
      </c>
      <c r="H13123">
        <v>0</v>
      </c>
    </row>
    <row r="13124" spans="1:8">
      <c r="A13124" t="s">
        <v>1707</v>
      </c>
      <c r="B13124" s="28">
        <v>46023</v>
      </c>
      <c r="D13124">
        <v>0</v>
      </c>
      <c r="E13124">
        <v>0</v>
      </c>
      <c r="F13124">
        <v>0</v>
      </c>
      <c r="G13124">
        <v>0</v>
      </c>
      <c r="H13124">
        <v>0</v>
      </c>
    </row>
    <row r="13125" spans="1:8">
      <c r="A13125" t="s">
        <v>1707</v>
      </c>
      <c r="B13125" s="28">
        <v>46753</v>
      </c>
      <c r="D13125">
        <v>0</v>
      </c>
      <c r="E13125">
        <v>0</v>
      </c>
      <c r="F13125">
        <v>0</v>
      </c>
      <c r="G13125">
        <v>0</v>
      </c>
      <c r="H13125">
        <v>0</v>
      </c>
    </row>
    <row r="13126" spans="1:8">
      <c r="A13126" t="s">
        <v>1707</v>
      </c>
      <c r="B13126" s="28">
        <v>47484</v>
      </c>
      <c r="D13126">
        <v>0</v>
      </c>
      <c r="E13126">
        <v>0</v>
      </c>
      <c r="F13126">
        <v>0</v>
      </c>
      <c r="G13126">
        <v>0</v>
      </c>
      <c r="H13126">
        <v>0</v>
      </c>
    </row>
    <row r="13127" spans="1:8">
      <c r="A13127" t="s">
        <v>1707</v>
      </c>
      <c r="B13127" s="28">
        <v>48214</v>
      </c>
      <c r="D13127">
        <v>0</v>
      </c>
      <c r="E13127">
        <v>0</v>
      </c>
      <c r="F13127">
        <v>0</v>
      </c>
      <c r="G13127">
        <v>0</v>
      </c>
      <c r="H13127">
        <v>0</v>
      </c>
    </row>
    <row r="13128" spans="1:8">
      <c r="A13128" t="s">
        <v>1707</v>
      </c>
      <c r="B13128" s="28">
        <v>48945</v>
      </c>
      <c r="D13128">
        <v>0</v>
      </c>
      <c r="E13128">
        <v>0</v>
      </c>
      <c r="F13128">
        <v>0</v>
      </c>
      <c r="G13128">
        <v>0</v>
      </c>
      <c r="H13128">
        <v>0</v>
      </c>
    </row>
    <row r="13129" spans="1:8">
      <c r="A13129" t="s">
        <v>1707</v>
      </c>
      <c r="B13129" s="28">
        <v>49310</v>
      </c>
      <c r="D13129">
        <v>0</v>
      </c>
      <c r="E13129">
        <v>0</v>
      </c>
      <c r="F13129">
        <v>0</v>
      </c>
      <c r="G13129">
        <v>0</v>
      </c>
      <c r="H13129">
        <v>0</v>
      </c>
    </row>
    <row r="13130" spans="1:8">
      <c r="A13130" t="s">
        <v>1707</v>
      </c>
      <c r="B13130" s="28">
        <v>50771</v>
      </c>
      <c r="D13130">
        <v>0</v>
      </c>
      <c r="E13130">
        <v>0</v>
      </c>
      <c r="F13130">
        <v>375</v>
      </c>
      <c r="G13130">
        <v>0</v>
      </c>
      <c r="H13130">
        <v>0</v>
      </c>
    </row>
    <row r="13131" spans="1:8">
      <c r="A13131" t="s">
        <v>1707</v>
      </c>
      <c r="B13131" s="28">
        <v>51136</v>
      </c>
      <c r="D13131">
        <v>0</v>
      </c>
      <c r="E13131">
        <v>0</v>
      </c>
      <c r="F13131">
        <v>375</v>
      </c>
      <c r="G13131">
        <v>0</v>
      </c>
      <c r="H13131">
        <v>0</v>
      </c>
    </row>
    <row r="13132" spans="1:8">
      <c r="A13132" t="s">
        <v>1707</v>
      </c>
      <c r="B13132" s="28">
        <v>52963</v>
      </c>
      <c r="D13132">
        <v>0</v>
      </c>
      <c r="E13132">
        <v>0</v>
      </c>
      <c r="F13132">
        <v>375</v>
      </c>
      <c r="G13132">
        <v>0</v>
      </c>
      <c r="H13132">
        <v>0</v>
      </c>
    </row>
    <row r="13133" spans="1:8">
      <c r="A13133" t="s">
        <v>959</v>
      </c>
      <c r="B13133" s="28">
        <v>46023</v>
      </c>
      <c r="D13133">
        <v>0</v>
      </c>
      <c r="E13133">
        <v>0</v>
      </c>
      <c r="F13133">
        <v>474.34699999999998</v>
      </c>
      <c r="G13133">
        <v>0</v>
      </c>
      <c r="H13133">
        <v>0</v>
      </c>
    </row>
    <row r="13134" spans="1:8">
      <c r="A13134" t="s">
        <v>959</v>
      </c>
      <c r="B13134" s="28">
        <v>46753</v>
      </c>
      <c r="D13134">
        <v>0</v>
      </c>
      <c r="E13134">
        <v>0</v>
      </c>
      <c r="F13134">
        <v>474.34699999999998</v>
      </c>
      <c r="G13134">
        <v>0</v>
      </c>
      <c r="H13134">
        <v>0</v>
      </c>
    </row>
    <row r="13135" spans="1:8">
      <c r="A13135" t="s">
        <v>959</v>
      </c>
      <c r="B13135" s="28">
        <v>47484</v>
      </c>
      <c r="D13135">
        <v>0</v>
      </c>
      <c r="E13135">
        <v>0</v>
      </c>
      <c r="F13135">
        <v>474.34699999999998</v>
      </c>
      <c r="G13135">
        <v>0</v>
      </c>
      <c r="H13135">
        <v>0</v>
      </c>
    </row>
    <row r="13136" spans="1:8">
      <c r="A13136" t="s">
        <v>959</v>
      </c>
      <c r="B13136" s="28">
        <v>48214</v>
      </c>
      <c r="D13136">
        <v>0</v>
      </c>
      <c r="E13136">
        <v>0</v>
      </c>
      <c r="F13136">
        <v>474.34699999999998</v>
      </c>
      <c r="G13136">
        <v>0</v>
      </c>
      <c r="H13136">
        <v>0</v>
      </c>
    </row>
    <row r="13137" spans="1:8">
      <c r="A13137" t="s">
        <v>959</v>
      </c>
      <c r="B13137" s="28">
        <v>48945</v>
      </c>
      <c r="D13137">
        <v>0</v>
      </c>
      <c r="E13137">
        <v>0</v>
      </c>
      <c r="F13137">
        <v>474.34699999999998</v>
      </c>
      <c r="G13137">
        <v>0</v>
      </c>
      <c r="H13137">
        <v>0</v>
      </c>
    </row>
    <row r="13138" spans="1:8">
      <c r="A13138" t="s">
        <v>959</v>
      </c>
      <c r="B13138" s="28">
        <v>49310</v>
      </c>
      <c r="D13138">
        <v>0</v>
      </c>
      <c r="E13138">
        <v>0</v>
      </c>
      <c r="F13138">
        <v>474.34699999999998</v>
      </c>
      <c r="G13138">
        <v>0</v>
      </c>
      <c r="H13138">
        <v>0</v>
      </c>
    </row>
    <row r="13139" spans="1:8">
      <c r="A13139" t="s">
        <v>959</v>
      </c>
      <c r="B13139" s="28">
        <v>50771</v>
      </c>
      <c r="D13139">
        <v>0</v>
      </c>
      <c r="E13139">
        <v>0</v>
      </c>
      <c r="F13139">
        <v>474.34699999999998</v>
      </c>
      <c r="G13139">
        <v>0</v>
      </c>
      <c r="H13139">
        <v>0</v>
      </c>
    </row>
    <row r="13140" spans="1:8">
      <c r="A13140" t="s">
        <v>959</v>
      </c>
      <c r="B13140" s="28">
        <v>51136</v>
      </c>
      <c r="D13140">
        <v>0</v>
      </c>
      <c r="E13140">
        <v>0</v>
      </c>
      <c r="F13140">
        <v>474.34699999999998</v>
      </c>
      <c r="G13140">
        <v>0</v>
      </c>
      <c r="H13140">
        <v>0</v>
      </c>
    </row>
    <row r="13141" spans="1:8">
      <c r="A13141" t="s">
        <v>959</v>
      </c>
      <c r="B13141" s="28">
        <v>52963</v>
      </c>
      <c r="D13141">
        <v>112.303</v>
      </c>
      <c r="E13141">
        <v>112.303</v>
      </c>
      <c r="F13141">
        <v>474.34699999999998</v>
      </c>
      <c r="G13141">
        <v>5580891.3509999998</v>
      </c>
      <c r="H13141">
        <v>0</v>
      </c>
    </row>
    <row r="13142" spans="1:8">
      <c r="A13142" t="s">
        <v>1709</v>
      </c>
      <c r="B13142" s="28">
        <v>46023</v>
      </c>
      <c r="D13142">
        <v>0</v>
      </c>
      <c r="E13142">
        <v>0</v>
      </c>
      <c r="F13142">
        <v>0</v>
      </c>
      <c r="G13142">
        <v>0</v>
      </c>
      <c r="H13142">
        <v>0</v>
      </c>
    </row>
    <row r="13143" spans="1:8">
      <c r="A13143" t="s">
        <v>1709</v>
      </c>
      <c r="B13143" s="28">
        <v>46753</v>
      </c>
      <c r="D13143">
        <v>0</v>
      </c>
      <c r="E13143">
        <v>0</v>
      </c>
      <c r="F13143">
        <v>0</v>
      </c>
      <c r="G13143">
        <v>0</v>
      </c>
      <c r="H13143">
        <v>0</v>
      </c>
    </row>
    <row r="13144" spans="1:8">
      <c r="A13144" t="s">
        <v>1709</v>
      </c>
      <c r="B13144" s="28">
        <v>47484</v>
      </c>
      <c r="D13144">
        <v>0</v>
      </c>
      <c r="E13144">
        <v>0</v>
      </c>
      <c r="F13144">
        <v>0</v>
      </c>
      <c r="G13144">
        <v>0</v>
      </c>
      <c r="H13144">
        <v>0</v>
      </c>
    </row>
    <row r="13145" spans="1:8">
      <c r="A13145" t="s">
        <v>1709</v>
      </c>
      <c r="B13145" s="28">
        <v>48214</v>
      </c>
      <c r="D13145">
        <v>0</v>
      </c>
      <c r="E13145">
        <v>0</v>
      </c>
      <c r="F13145">
        <v>0</v>
      </c>
      <c r="G13145">
        <v>0</v>
      </c>
      <c r="H13145">
        <v>0</v>
      </c>
    </row>
    <row r="13146" spans="1:8">
      <c r="A13146" t="s">
        <v>1709</v>
      </c>
      <c r="B13146" s="28">
        <v>48945</v>
      </c>
      <c r="D13146">
        <v>0</v>
      </c>
      <c r="E13146">
        <v>0</v>
      </c>
      <c r="F13146">
        <v>0</v>
      </c>
      <c r="G13146">
        <v>0</v>
      </c>
      <c r="H13146">
        <v>0</v>
      </c>
    </row>
    <row r="13147" spans="1:8">
      <c r="A13147" t="s">
        <v>1709</v>
      </c>
      <c r="B13147" s="28">
        <v>49310</v>
      </c>
      <c r="D13147">
        <v>0</v>
      </c>
      <c r="E13147">
        <v>0</v>
      </c>
      <c r="F13147">
        <v>0</v>
      </c>
      <c r="G13147">
        <v>0</v>
      </c>
      <c r="H13147">
        <v>0</v>
      </c>
    </row>
    <row r="13148" spans="1:8">
      <c r="A13148" t="s">
        <v>1709</v>
      </c>
      <c r="B13148" s="28">
        <v>50771</v>
      </c>
      <c r="D13148">
        <v>0</v>
      </c>
      <c r="E13148">
        <v>0</v>
      </c>
      <c r="F13148">
        <v>474.34699999999998</v>
      </c>
      <c r="G13148">
        <v>0</v>
      </c>
      <c r="H13148">
        <v>0</v>
      </c>
    </row>
    <row r="13149" spans="1:8">
      <c r="A13149" t="s">
        <v>1709</v>
      </c>
      <c r="B13149" s="28">
        <v>51136</v>
      </c>
      <c r="D13149">
        <v>0</v>
      </c>
      <c r="E13149">
        <v>0</v>
      </c>
      <c r="F13149">
        <v>474.34699999999998</v>
      </c>
      <c r="G13149">
        <v>0</v>
      </c>
      <c r="H13149">
        <v>0</v>
      </c>
    </row>
    <row r="13150" spans="1:8">
      <c r="A13150" t="s">
        <v>1709</v>
      </c>
      <c r="B13150" s="28">
        <v>52963</v>
      </c>
      <c r="D13150">
        <v>0</v>
      </c>
      <c r="E13150">
        <v>0</v>
      </c>
      <c r="F13150">
        <v>474.34699999999998</v>
      </c>
      <c r="G13150">
        <v>0</v>
      </c>
      <c r="H13150">
        <v>0</v>
      </c>
    </row>
    <row r="13151" spans="1:8">
      <c r="A13151" t="s">
        <v>960</v>
      </c>
      <c r="B13151" s="28">
        <v>46023</v>
      </c>
      <c r="D13151">
        <v>0</v>
      </c>
      <c r="E13151">
        <v>0</v>
      </c>
      <c r="F13151">
        <v>61.567</v>
      </c>
      <c r="G13151">
        <v>0</v>
      </c>
      <c r="H13151">
        <v>0</v>
      </c>
    </row>
    <row r="13152" spans="1:8">
      <c r="A13152" t="s">
        <v>960</v>
      </c>
      <c r="B13152" s="28">
        <v>46753</v>
      </c>
      <c r="D13152">
        <v>0</v>
      </c>
      <c r="E13152">
        <v>0</v>
      </c>
      <c r="F13152">
        <v>61.567</v>
      </c>
      <c r="G13152">
        <v>0</v>
      </c>
      <c r="H13152">
        <v>0</v>
      </c>
    </row>
    <row r="13153" spans="1:8">
      <c r="A13153" t="s">
        <v>960</v>
      </c>
      <c r="B13153" s="28">
        <v>47484</v>
      </c>
      <c r="D13153">
        <v>0</v>
      </c>
      <c r="E13153">
        <v>0</v>
      </c>
      <c r="F13153">
        <v>61.567</v>
      </c>
      <c r="G13153">
        <v>0</v>
      </c>
      <c r="H13153">
        <v>0</v>
      </c>
    </row>
    <row r="13154" spans="1:8">
      <c r="A13154" t="s">
        <v>960</v>
      </c>
      <c r="B13154" s="28">
        <v>48214</v>
      </c>
      <c r="D13154">
        <v>0</v>
      </c>
      <c r="E13154">
        <v>0</v>
      </c>
      <c r="F13154">
        <v>61.567</v>
      </c>
      <c r="G13154">
        <v>0</v>
      </c>
      <c r="H13154">
        <v>0</v>
      </c>
    </row>
    <row r="13155" spans="1:8">
      <c r="A13155" t="s">
        <v>960</v>
      </c>
      <c r="B13155" s="28">
        <v>48945</v>
      </c>
      <c r="D13155">
        <v>0</v>
      </c>
      <c r="E13155">
        <v>0</v>
      </c>
      <c r="F13155">
        <v>61.567</v>
      </c>
      <c r="G13155">
        <v>0</v>
      </c>
      <c r="H13155">
        <v>0</v>
      </c>
    </row>
    <row r="13156" spans="1:8">
      <c r="A13156" t="s">
        <v>960</v>
      </c>
      <c r="B13156" s="28">
        <v>49310</v>
      </c>
      <c r="D13156">
        <v>0</v>
      </c>
      <c r="E13156">
        <v>0</v>
      </c>
      <c r="F13156">
        <v>61.567</v>
      </c>
      <c r="G13156">
        <v>0</v>
      </c>
      <c r="H13156">
        <v>0</v>
      </c>
    </row>
    <row r="13157" spans="1:8">
      <c r="A13157" t="s">
        <v>960</v>
      </c>
      <c r="B13157" s="28">
        <v>50771</v>
      </c>
      <c r="D13157">
        <v>0</v>
      </c>
      <c r="E13157">
        <v>0</v>
      </c>
      <c r="F13157">
        <v>61.567</v>
      </c>
      <c r="G13157">
        <v>0</v>
      </c>
      <c r="H13157">
        <v>0</v>
      </c>
    </row>
    <row r="13158" spans="1:8">
      <c r="A13158" t="s">
        <v>960</v>
      </c>
      <c r="B13158" s="28">
        <v>51136</v>
      </c>
      <c r="D13158">
        <v>0</v>
      </c>
      <c r="E13158">
        <v>0</v>
      </c>
      <c r="F13158">
        <v>61.567</v>
      </c>
      <c r="G13158">
        <v>0</v>
      </c>
      <c r="H13158">
        <v>0</v>
      </c>
    </row>
    <row r="13159" spans="1:8">
      <c r="A13159" t="s">
        <v>960</v>
      </c>
      <c r="B13159" s="28">
        <v>52963</v>
      </c>
      <c r="D13159">
        <v>0</v>
      </c>
      <c r="E13159">
        <v>0</v>
      </c>
      <c r="F13159">
        <v>61.567</v>
      </c>
      <c r="G13159">
        <v>0</v>
      </c>
      <c r="H13159">
        <v>0</v>
      </c>
    </row>
    <row r="13160" spans="1:8">
      <c r="A13160" t="s">
        <v>1711</v>
      </c>
      <c r="B13160" s="28">
        <v>46023</v>
      </c>
      <c r="D13160">
        <v>0</v>
      </c>
      <c r="E13160">
        <v>0</v>
      </c>
      <c r="F13160">
        <v>0</v>
      </c>
      <c r="G13160">
        <v>0</v>
      </c>
      <c r="H13160">
        <v>0</v>
      </c>
    </row>
    <row r="13161" spans="1:8">
      <c r="A13161" t="s">
        <v>1711</v>
      </c>
      <c r="B13161" s="28">
        <v>46753</v>
      </c>
      <c r="D13161">
        <v>0</v>
      </c>
      <c r="E13161">
        <v>0</v>
      </c>
      <c r="F13161">
        <v>0</v>
      </c>
      <c r="G13161">
        <v>0</v>
      </c>
      <c r="H13161">
        <v>0</v>
      </c>
    </row>
    <row r="13162" spans="1:8">
      <c r="A13162" t="s">
        <v>1711</v>
      </c>
      <c r="B13162" s="28">
        <v>47484</v>
      </c>
      <c r="D13162">
        <v>0</v>
      </c>
      <c r="E13162">
        <v>0</v>
      </c>
      <c r="F13162">
        <v>0</v>
      </c>
      <c r="G13162">
        <v>0</v>
      </c>
      <c r="H13162">
        <v>0</v>
      </c>
    </row>
    <row r="13163" spans="1:8">
      <c r="A13163" t="s">
        <v>1711</v>
      </c>
      <c r="B13163" s="28">
        <v>48214</v>
      </c>
      <c r="D13163">
        <v>0</v>
      </c>
      <c r="E13163">
        <v>0</v>
      </c>
      <c r="F13163">
        <v>0</v>
      </c>
      <c r="G13163">
        <v>0</v>
      </c>
      <c r="H13163">
        <v>0</v>
      </c>
    </row>
    <row r="13164" spans="1:8">
      <c r="A13164" t="s">
        <v>1711</v>
      </c>
      <c r="B13164" s="28">
        <v>48945</v>
      </c>
      <c r="D13164">
        <v>0</v>
      </c>
      <c r="E13164">
        <v>0</v>
      </c>
      <c r="F13164">
        <v>0</v>
      </c>
      <c r="G13164">
        <v>0</v>
      </c>
      <c r="H13164">
        <v>0</v>
      </c>
    </row>
    <row r="13165" spans="1:8">
      <c r="A13165" t="s">
        <v>1711</v>
      </c>
      <c r="B13165" s="28">
        <v>49310</v>
      </c>
      <c r="D13165">
        <v>0</v>
      </c>
      <c r="E13165">
        <v>0</v>
      </c>
      <c r="F13165">
        <v>0</v>
      </c>
      <c r="G13165">
        <v>0</v>
      </c>
      <c r="H13165">
        <v>0</v>
      </c>
    </row>
    <row r="13166" spans="1:8">
      <c r="A13166" t="s">
        <v>1711</v>
      </c>
      <c r="B13166" s="28">
        <v>50771</v>
      </c>
      <c r="D13166">
        <v>0</v>
      </c>
      <c r="E13166">
        <v>0</v>
      </c>
      <c r="F13166">
        <v>61.567</v>
      </c>
      <c r="G13166">
        <v>0</v>
      </c>
      <c r="H13166">
        <v>0</v>
      </c>
    </row>
    <row r="13167" spans="1:8">
      <c r="A13167" t="s">
        <v>1711</v>
      </c>
      <c r="B13167" s="28">
        <v>51136</v>
      </c>
      <c r="D13167">
        <v>0</v>
      </c>
      <c r="E13167">
        <v>0</v>
      </c>
      <c r="F13167">
        <v>61.567</v>
      </c>
      <c r="G13167">
        <v>0</v>
      </c>
      <c r="H13167">
        <v>0</v>
      </c>
    </row>
    <row r="13168" spans="1:8">
      <c r="A13168" t="s">
        <v>1711</v>
      </c>
      <c r="B13168" s="28">
        <v>52963</v>
      </c>
      <c r="D13168">
        <v>0</v>
      </c>
      <c r="E13168">
        <v>0</v>
      </c>
      <c r="F13168">
        <v>61.567</v>
      </c>
      <c r="G13168">
        <v>0</v>
      </c>
      <c r="H13168">
        <v>0</v>
      </c>
    </row>
    <row r="13169" spans="1:8">
      <c r="A13169" t="s">
        <v>961</v>
      </c>
      <c r="B13169" s="28">
        <v>46023</v>
      </c>
      <c r="D13169">
        <v>0</v>
      </c>
      <c r="E13169">
        <v>0</v>
      </c>
      <c r="F13169">
        <v>4664.2719999999999</v>
      </c>
      <c r="G13169">
        <v>0</v>
      </c>
      <c r="H13169">
        <v>0</v>
      </c>
    </row>
    <row r="13170" spans="1:8">
      <c r="A13170" t="s">
        <v>961</v>
      </c>
      <c r="B13170" s="28">
        <v>46753</v>
      </c>
      <c r="D13170">
        <v>0</v>
      </c>
      <c r="E13170">
        <v>0</v>
      </c>
      <c r="F13170">
        <v>4664.2719999999999</v>
      </c>
      <c r="G13170">
        <v>0</v>
      </c>
      <c r="H13170">
        <v>0</v>
      </c>
    </row>
    <row r="13171" spans="1:8">
      <c r="A13171" t="s">
        <v>961</v>
      </c>
      <c r="B13171" s="28">
        <v>47484</v>
      </c>
      <c r="D13171">
        <v>0</v>
      </c>
      <c r="E13171">
        <v>0</v>
      </c>
      <c r="F13171">
        <v>4664.2719999999999</v>
      </c>
      <c r="G13171">
        <v>0</v>
      </c>
      <c r="H13171">
        <v>0</v>
      </c>
    </row>
    <row r="13172" spans="1:8">
      <c r="A13172" t="s">
        <v>961</v>
      </c>
      <c r="B13172" s="28">
        <v>48214</v>
      </c>
      <c r="D13172">
        <v>0</v>
      </c>
      <c r="E13172">
        <v>0</v>
      </c>
      <c r="F13172">
        <v>4664.2719999999999</v>
      </c>
      <c r="G13172">
        <v>0</v>
      </c>
      <c r="H13172">
        <v>0</v>
      </c>
    </row>
    <row r="13173" spans="1:8">
      <c r="A13173" t="s">
        <v>961</v>
      </c>
      <c r="B13173" s="28">
        <v>48945</v>
      </c>
      <c r="D13173">
        <v>0</v>
      </c>
      <c r="E13173">
        <v>0</v>
      </c>
      <c r="F13173">
        <v>4664.2719999999999</v>
      </c>
      <c r="G13173">
        <v>0</v>
      </c>
      <c r="H13173">
        <v>0</v>
      </c>
    </row>
    <row r="13174" spans="1:8">
      <c r="A13174" t="s">
        <v>961</v>
      </c>
      <c r="B13174" s="28">
        <v>49310</v>
      </c>
      <c r="D13174">
        <v>0</v>
      </c>
      <c r="E13174">
        <v>0</v>
      </c>
      <c r="F13174">
        <v>4664.2719999999999</v>
      </c>
      <c r="G13174">
        <v>0</v>
      </c>
      <c r="H13174">
        <v>0</v>
      </c>
    </row>
    <row r="13175" spans="1:8">
      <c r="A13175" t="s">
        <v>961</v>
      </c>
      <c r="B13175" s="28">
        <v>50771</v>
      </c>
      <c r="D13175">
        <v>0</v>
      </c>
      <c r="E13175">
        <v>0</v>
      </c>
      <c r="F13175">
        <v>4664.2719999999999</v>
      </c>
      <c r="G13175">
        <v>0</v>
      </c>
      <c r="H13175">
        <v>0</v>
      </c>
    </row>
    <row r="13176" spans="1:8">
      <c r="A13176" t="s">
        <v>961</v>
      </c>
      <c r="B13176" s="28">
        <v>51136</v>
      </c>
      <c r="D13176">
        <v>0</v>
      </c>
      <c r="E13176">
        <v>0</v>
      </c>
      <c r="F13176">
        <v>4664.2719999999999</v>
      </c>
      <c r="G13176">
        <v>0</v>
      </c>
      <c r="H13176">
        <v>0</v>
      </c>
    </row>
    <row r="13177" spans="1:8">
      <c r="A13177" t="s">
        <v>961</v>
      </c>
      <c r="B13177" s="28">
        <v>52963</v>
      </c>
      <c r="D13177">
        <v>0</v>
      </c>
      <c r="E13177">
        <v>0</v>
      </c>
      <c r="F13177">
        <v>4664.2719999999999</v>
      </c>
      <c r="G13177">
        <v>0</v>
      </c>
      <c r="H13177">
        <v>0</v>
      </c>
    </row>
    <row r="13178" spans="1:8">
      <c r="A13178" t="s">
        <v>1713</v>
      </c>
      <c r="B13178" s="28">
        <v>46023</v>
      </c>
      <c r="D13178">
        <v>0</v>
      </c>
      <c r="E13178">
        <v>0</v>
      </c>
      <c r="F13178">
        <v>0</v>
      </c>
      <c r="G13178">
        <v>0</v>
      </c>
      <c r="H13178">
        <v>0</v>
      </c>
    </row>
    <row r="13179" spans="1:8">
      <c r="A13179" t="s">
        <v>1713</v>
      </c>
      <c r="B13179" s="28">
        <v>46753</v>
      </c>
      <c r="D13179">
        <v>0</v>
      </c>
      <c r="E13179">
        <v>0</v>
      </c>
      <c r="F13179">
        <v>0</v>
      </c>
      <c r="G13179">
        <v>0</v>
      </c>
      <c r="H13179">
        <v>0</v>
      </c>
    </row>
    <row r="13180" spans="1:8">
      <c r="A13180" t="s">
        <v>1713</v>
      </c>
      <c r="B13180" s="28">
        <v>47484</v>
      </c>
      <c r="D13180">
        <v>0</v>
      </c>
      <c r="E13180">
        <v>0</v>
      </c>
      <c r="F13180">
        <v>0</v>
      </c>
      <c r="G13180">
        <v>0</v>
      </c>
      <c r="H13180">
        <v>0</v>
      </c>
    </row>
    <row r="13181" spans="1:8">
      <c r="A13181" t="s">
        <v>1713</v>
      </c>
      <c r="B13181" s="28">
        <v>48214</v>
      </c>
      <c r="D13181">
        <v>0</v>
      </c>
      <c r="E13181">
        <v>0</v>
      </c>
      <c r="F13181">
        <v>0</v>
      </c>
      <c r="G13181">
        <v>0</v>
      </c>
      <c r="H13181">
        <v>0</v>
      </c>
    </row>
    <row r="13182" spans="1:8">
      <c r="A13182" t="s">
        <v>1713</v>
      </c>
      <c r="B13182" s="28">
        <v>48945</v>
      </c>
      <c r="D13182">
        <v>0</v>
      </c>
      <c r="E13182">
        <v>0</v>
      </c>
      <c r="F13182">
        <v>0</v>
      </c>
      <c r="G13182">
        <v>0</v>
      </c>
      <c r="H13182">
        <v>0</v>
      </c>
    </row>
    <row r="13183" spans="1:8">
      <c r="A13183" t="s">
        <v>1713</v>
      </c>
      <c r="B13183" s="28">
        <v>49310</v>
      </c>
      <c r="D13183">
        <v>0</v>
      </c>
      <c r="E13183">
        <v>0</v>
      </c>
      <c r="F13183">
        <v>0</v>
      </c>
      <c r="G13183">
        <v>0</v>
      </c>
      <c r="H13183">
        <v>0</v>
      </c>
    </row>
    <row r="13184" spans="1:8">
      <c r="A13184" t="s">
        <v>1713</v>
      </c>
      <c r="B13184" s="28">
        <v>50771</v>
      </c>
      <c r="D13184">
        <v>0</v>
      </c>
      <c r="E13184">
        <v>0</v>
      </c>
      <c r="F13184">
        <v>4664.2719999999999</v>
      </c>
      <c r="G13184">
        <v>0</v>
      </c>
      <c r="H13184">
        <v>0</v>
      </c>
    </row>
    <row r="13185" spans="1:8">
      <c r="A13185" t="s">
        <v>1713</v>
      </c>
      <c r="B13185" s="28">
        <v>51136</v>
      </c>
      <c r="D13185">
        <v>0</v>
      </c>
      <c r="E13185">
        <v>0</v>
      </c>
      <c r="F13185">
        <v>4664.2719999999999</v>
      </c>
      <c r="G13185">
        <v>0</v>
      </c>
      <c r="H13185">
        <v>0</v>
      </c>
    </row>
    <row r="13186" spans="1:8">
      <c r="A13186" t="s">
        <v>1713</v>
      </c>
      <c r="B13186" s="28">
        <v>52963</v>
      </c>
      <c r="D13186">
        <v>0</v>
      </c>
      <c r="E13186">
        <v>0</v>
      </c>
      <c r="F13186">
        <v>4664.2719999999999</v>
      </c>
      <c r="G13186">
        <v>0</v>
      </c>
      <c r="H13186">
        <v>0</v>
      </c>
    </row>
    <row r="13187" spans="1:8">
      <c r="A13187" t="s">
        <v>962</v>
      </c>
      <c r="B13187" s="28">
        <v>46023</v>
      </c>
      <c r="D13187">
        <v>0</v>
      </c>
      <c r="E13187">
        <v>0</v>
      </c>
      <c r="F13187">
        <v>6039.7389999999996</v>
      </c>
      <c r="G13187">
        <v>0</v>
      </c>
      <c r="H13187">
        <v>0</v>
      </c>
    </row>
    <row r="13188" spans="1:8">
      <c r="A13188" t="s">
        <v>962</v>
      </c>
      <c r="B13188" s="28">
        <v>46753</v>
      </c>
      <c r="D13188">
        <v>0</v>
      </c>
      <c r="E13188">
        <v>0</v>
      </c>
      <c r="F13188">
        <v>6039.7389999999996</v>
      </c>
      <c r="G13188">
        <v>0</v>
      </c>
      <c r="H13188">
        <v>0</v>
      </c>
    </row>
    <row r="13189" spans="1:8">
      <c r="A13189" t="s">
        <v>962</v>
      </c>
      <c r="B13189" s="28">
        <v>47484</v>
      </c>
      <c r="D13189">
        <v>0</v>
      </c>
      <c r="E13189">
        <v>0</v>
      </c>
      <c r="F13189">
        <v>6039.7389999999996</v>
      </c>
      <c r="G13189">
        <v>0</v>
      </c>
      <c r="H13189">
        <v>0</v>
      </c>
    </row>
    <row r="13190" spans="1:8">
      <c r="A13190" t="s">
        <v>962</v>
      </c>
      <c r="B13190" s="28">
        <v>48214</v>
      </c>
      <c r="D13190">
        <v>0</v>
      </c>
      <c r="E13190">
        <v>0</v>
      </c>
      <c r="F13190">
        <v>6039.7389999999996</v>
      </c>
      <c r="G13190">
        <v>0</v>
      </c>
      <c r="H13190">
        <v>0</v>
      </c>
    </row>
    <row r="13191" spans="1:8">
      <c r="A13191" t="s">
        <v>962</v>
      </c>
      <c r="B13191" s="28">
        <v>48945</v>
      </c>
      <c r="D13191">
        <v>0</v>
      </c>
      <c r="E13191">
        <v>0</v>
      </c>
      <c r="F13191">
        <v>6039.7389999999996</v>
      </c>
      <c r="G13191">
        <v>0</v>
      </c>
      <c r="H13191">
        <v>0</v>
      </c>
    </row>
    <row r="13192" spans="1:8">
      <c r="A13192" t="s">
        <v>962</v>
      </c>
      <c r="B13192" s="28">
        <v>49310</v>
      </c>
      <c r="D13192">
        <v>0</v>
      </c>
      <c r="E13192">
        <v>0</v>
      </c>
      <c r="F13192">
        <v>6039.7389999999996</v>
      </c>
      <c r="G13192">
        <v>0</v>
      </c>
      <c r="H13192">
        <v>0</v>
      </c>
    </row>
    <row r="13193" spans="1:8">
      <c r="A13193" t="s">
        <v>962</v>
      </c>
      <c r="B13193" s="28">
        <v>50771</v>
      </c>
      <c r="D13193">
        <v>0</v>
      </c>
      <c r="E13193">
        <v>0</v>
      </c>
      <c r="F13193">
        <v>6039.7389999999996</v>
      </c>
      <c r="G13193">
        <v>0</v>
      </c>
      <c r="H13193">
        <v>0</v>
      </c>
    </row>
    <row r="13194" spans="1:8">
      <c r="A13194" t="s">
        <v>962</v>
      </c>
      <c r="B13194" s="28">
        <v>51136</v>
      </c>
      <c r="D13194">
        <v>0</v>
      </c>
      <c r="E13194">
        <v>0</v>
      </c>
      <c r="F13194">
        <v>6039.7389999999996</v>
      </c>
      <c r="G13194">
        <v>0</v>
      </c>
      <c r="H13194">
        <v>0</v>
      </c>
    </row>
    <row r="13195" spans="1:8">
      <c r="A13195" t="s">
        <v>962</v>
      </c>
      <c r="B13195" s="28">
        <v>52963</v>
      </c>
      <c r="D13195">
        <v>200</v>
      </c>
      <c r="E13195">
        <v>200</v>
      </c>
      <c r="F13195">
        <v>6039.7389999999996</v>
      </c>
      <c r="G13195">
        <v>8801419.1539999992</v>
      </c>
      <c r="H13195">
        <v>0</v>
      </c>
    </row>
    <row r="13196" spans="1:8">
      <c r="A13196" t="s">
        <v>1715</v>
      </c>
      <c r="B13196" s="28">
        <v>46023</v>
      </c>
      <c r="D13196">
        <v>0</v>
      </c>
      <c r="E13196">
        <v>0</v>
      </c>
      <c r="F13196">
        <v>0</v>
      </c>
      <c r="G13196">
        <v>0</v>
      </c>
      <c r="H13196">
        <v>0</v>
      </c>
    </row>
    <row r="13197" spans="1:8">
      <c r="A13197" t="s">
        <v>1715</v>
      </c>
      <c r="B13197" s="28">
        <v>46753</v>
      </c>
      <c r="D13197">
        <v>0</v>
      </c>
      <c r="E13197">
        <v>0</v>
      </c>
      <c r="F13197">
        <v>0</v>
      </c>
      <c r="G13197">
        <v>0</v>
      </c>
      <c r="H13197">
        <v>0</v>
      </c>
    </row>
    <row r="13198" spans="1:8">
      <c r="A13198" t="s">
        <v>1715</v>
      </c>
      <c r="B13198" s="28">
        <v>47484</v>
      </c>
      <c r="D13198">
        <v>0</v>
      </c>
      <c r="E13198">
        <v>0</v>
      </c>
      <c r="F13198">
        <v>0</v>
      </c>
      <c r="G13198">
        <v>0</v>
      </c>
      <c r="H13198">
        <v>0</v>
      </c>
    </row>
    <row r="13199" spans="1:8">
      <c r="A13199" t="s">
        <v>1715</v>
      </c>
      <c r="B13199" s="28">
        <v>48214</v>
      </c>
      <c r="D13199">
        <v>0</v>
      </c>
      <c r="E13199">
        <v>0</v>
      </c>
      <c r="F13199">
        <v>0</v>
      </c>
      <c r="G13199">
        <v>0</v>
      </c>
      <c r="H13199">
        <v>0</v>
      </c>
    </row>
    <row r="13200" spans="1:8">
      <c r="A13200" t="s">
        <v>1715</v>
      </c>
      <c r="B13200" s="28">
        <v>48945</v>
      </c>
      <c r="D13200">
        <v>0</v>
      </c>
      <c r="E13200">
        <v>0</v>
      </c>
      <c r="F13200">
        <v>0</v>
      </c>
      <c r="G13200">
        <v>0</v>
      </c>
      <c r="H13200">
        <v>0</v>
      </c>
    </row>
    <row r="13201" spans="1:8">
      <c r="A13201" t="s">
        <v>1715</v>
      </c>
      <c r="B13201" s="28">
        <v>49310</v>
      </c>
      <c r="D13201">
        <v>0</v>
      </c>
      <c r="E13201">
        <v>0</v>
      </c>
      <c r="F13201">
        <v>0</v>
      </c>
      <c r="G13201">
        <v>0</v>
      </c>
      <c r="H13201">
        <v>0</v>
      </c>
    </row>
    <row r="13202" spans="1:8">
      <c r="A13202" t="s">
        <v>1715</v>
      </c>
      <c r="B13202" s="28">
        <v>50771</v>
      </c>
      <c r="D13202">
        <v>0</v>
      </c>
      <c r="E13202">
        <v>0</v>
      </c>
      <c r="F13202">
        <v>6039.7389999999996</v>
      </c>
      <c r="G13202">
        <v>0</v>
      </c>
      <c r="H13202">
        <v>0</v>
      </c>
    </row>
    <row r="13203" spans="1:8">
      <c r="A13203" t="s">
        <v>1715</v>
      </c>
      <c r="B13203" s="28">
        <v>51136</v>
      </c>
      <c r="D13203">
        <v>0</v>
      </c>
      <c r="E13203">
        <v>0</v>
      </c>
      <c r="F13203">
        <v>6039.7389999999996</v>
      </c>
      <c r="G13203">
        <v>0</v>
      </c>
      <c r="H13203">
        <v>0</v>
      </c>
    </row>
    <row r="13204" spans="1:8">
      <c r="A13204" t="s">
        <v>1715</v>
      </c>
      <c r="B13204" s="28">
        <v>52963</v>
      </c>
      <c r="D13204">
        <v>0</v>
      </c>
      <c r="E13204">
        <v>0</v>
      </c>
      <c r="F13204">
        <v>6039.7389999999996</v>
      </c>
      <c r="G13204">
        <v>0</v>
      </c>
      <c r="H13204">
        <v>0</v>
      </c>
    </row>
    <row r="13205" spans="1:8">
      <c r="A13205" t="s">
        <v>963</v>
      </c>
      <c r="B13205" s="28">
        <v>46023</v>
      </c>
      <c r="D13205">
        <v>0</v>
      </c>
      <c r="E13205">
        <v>0</v>
      </c>
      <c r="F13205">
        <v>1858.2090000000001</v>
      </c>
      <c r="G13205">
        <v>0</v>
      </c>
      <c r="H13205">
        <v>0</v>
      </c>
    </row>
    <row r="13206" spans="1:8">
      <c r="A13206" t="s">
        <v>963</v>
      </c>
      <c r="B13206" s="28">
        <v>46753</v>
      </c>
      <c r="D13206">
        <v>0</v>
      </c>
      <c r="E13206">
        <v>0</v>
      </c>
      <c r="F13206">
        <v>1858.2090000000001</v>
      </c>
      <c r="G13206">
        <v>0</v>
      </c>
      <c r="H13206">
        <v>0</v>
      </c>
    </row>
    <row r="13207" spans="1:8">
      <c r="A13207" t="s">
        <v>963</v>
      </c>
      <c r="B13207" s="28">
        <v>47484</v>
      </c>
      <c r="D13207">
        <v>0</v>
      </c>
      <c r="E13207">
        <v>0</v>
      </c>
      <c r="F13207">
        <v>1858.2090000000001</v>
      </c>
      <c r="G13207">
        <v>0</v>
      </c>
      <c r="H13207">
        <v>0</v>
      </c>
    </row>
    <row r="13208" spans="1:8">
      <c r="A13208" t="s">
        <v>963</v>
      </c>
      <c r="B13208" s="28">
        <v>48214</v>
      </c>
      <c r="D13208">
        <v>0</v>
      </c>
      <c r="E13208">
        <v>0</v>
      </c>
      <c r="F13208">
        <v>1858.2090000000001</v>
      </c>
      <c r="G13208">
        <v>0</v>
      </c>
      <c r="H13208">
        <v>0</v>
      </c>
    </row>
    <row r="13209" spans="1:8">
      <c r="A13209" t="s">
        <v>963</v>
      </c>
      <c r="B13209" s="28">
        <v>48945</v>
      </c>
      <c r="D13209">
        <v>0</v>
      </c>
      <c r="E13209">
        <v>0</v>
      </c>
      <c r="F13209">
        <v>1858.2090000000001</v>
      </c>
      <c r="G13209">
        <v>0</v>
      </c>
      <c r="H13209">
        <v>0</v>
      </c>
    </row>
    <row r="13210" spans="1:8">
      <c r="A13210" t="s">
        <v>963</v>
      </c>
      <c r="B13210" s="28">
        <v>49310</v>
      </c>
      <c r="D13210">
        <v>0</v>
      </c>
      <c r="E13210">
        <v>0</v>
      </c>
      <c r="F13210">
        <v>1858.2090000000001</v>
      </c>
      <c r="G13210">
        <v>0</v>
      </c>
      <c r="H13210">
        <v>0</v>
      </c>
    </row>
    <row r="13211" spans="1:8">
      <c r="A13211" t="s">
        <v>963</v>
      </c>
      <c r="B13211" s="28">
        <v>50771</v>
      </c>
      <c r="D13211">
        <v>0</v>
      </c>
      <c r="E13211">
        <v>0</v>
      </c>
      <c r="F13211">
        <v>1858.2090000000001</v>
      </c>
      <c r="G13211">
        <v>0</v>
      </c>
      <c r="H13211">
        <v>0</v>
      </c>
    </row>
    <row r="13212" spans="1:8">
      <c r="A13212" t="s">
        <v>963</v>
      </c>
      <c r="B13212" s="28">
        <v>51136</v>
      </c>
      <c r="D13212">
        <v>0</v>
      </c>
      <c r="E13212">
        <v>0</v>
      </c>
      <c r="F13212">
        <v>1858.2090000000001</v>
      </c>
      <c r="G13212">
        <v>0</v>
      </c>
      <c r="H13212">
        <v>0</v>
      </c>
    </row>
    <row r="13213" spans="1:8">
      <c r="A13213" t="s">
        <v>963</v>
      </c>
      <c r="B13213" s="28">
        <v>52963</v>
      </c>
      <c r="D13213">
        <v>0</v>
      </c>
      <c r="E13213">
        <v>0</v>
      </c>
      <c r="F13213">
        <v>1858.2090000000001</v>
      </c>
      <c r="G13213">
        <v>0</v>
      </c>
      <c r="H13213">
        <v>0</v>
      </c>
    </row>
    <row r="13214" spans="1:8">
      <c r="A13214" t="s">
        <v>1717</v>
      </c>
      <c r="B13214" s="28">
        <v>46023</v>
      </c>
      <c r="D13214">
        <v>0</v>
      </c>
      <c r="E13214">
        <v>0</v>
      </c>
      <c r="F13214">
        <v>0</v>
      </c>
      <c r="G13214">
        <v>0</v>
      </c>
      <c r="H13214">
        <v>0</v>
      </c>
    </row>
    <row r="13215" spans="1:8">
      <c r="A13215" t="s">
        <v>1717</v>
      </c>
      <c r="B13215" s="28">
        <v>46753</v>
      </c>
      <c r="D13215">
        <v>0</v>
      </c>
      <c r="E13215">
        <v>0</v>
      </c>
      <c r="F13215">
        <v>0</v>
      </c>
      <c r="G13215">
        <v>0</v>
      </c>
      <c r="H13215">
        <v>0</v>
      </c>
    </row>
    <row r="13216" spans="1:8">
      <c r="A13216" t="s">
        <v>1717</v>
      </c>
      <c r="B13216" s="28">
        <v>47484</v>
      </c>
      <c r="D13216">
        <v>0</v>
      </c>
      <c r="E13216">
        <v>0</v>
      </c>
      <c r="F13216">
        <v>0</v>
      </c>
      <c r="G13216">
        <v>0</v>
      </c>
      <c r="H13216">
        <v>0</v>
      </c>
    </row>
    <row r="13217" spans="1:8">
      <c r="A13217" t="s">
        <v>1717</v>
      </c>
      <c r="B13217" s="28">
        <v>48214</v>
      </c>
      <c r="D13217">
        <v>0</v>
      </c>
      <c r="E13217">
        <v>0</v>
      </c>
      <c r="F13217">
        <v>0</v>
      </c>
      <c r="G13217">
        <v>0</v>
      </c>
      <c r="H13217">
        <v>0</v>
      </c>
    </row>
    <row r="13218" spans="1:8">
      <c r="A13218" t="s">
        <v>1717</v>
      </c>
      <c r="B13218" s="28">
        <v>48945</v>
      </c>
      <c r="D13218">
        <v>0</v>
      </c>
      <c r="E13218">
        <v>0</v>
      </c>
      <c r="F13218">
        <v>0</v>
      </c>
      <c r="G13218">
        <v>0</v>
      </c>
      <c r="H13218">
        <v>0</v>
      </c>
    </row>
    <row r="13219" spans="1:8">
      <c r="A13219" t="s">
        <v>1717</v>
      </c>
      <c r="B13219" s="28">
        <v>49310</v>
      </c>
      <c r="D13219">
        <v>0</v>
      </c>
      <c r="E13219">
        <v>0</v>
      </c>
      <c r="F13219">
        <v>0</v>
      </c>
      <c r="G13219">
        <v>0</v>
      </c>
      <c r="H13219">
        <v>0</v>
      </c>
    </row>
    <row r="13220" spans="1:8">
      <c r="A13220" t="s">
        <v>1717</v>
      </c>
      <c r="B13220" s="28">
        <v>50771</v>
      </c>
      <c r="D13220">
        <v>0</v>
      </c>
      <c r="E13220">
        <v>0</v>
      </c>
      <c r="F13220">
        <v>1858.2090000000001</v>
      </c>
      <c r="G13220">
        <v>0</v>
      </c>
      <c r="H13220">
        <v>0</v>
      </c>
    </row>
    <row r="13221" spans="1:8">
      <c r="A13221" t="s">
        <v>1717</v>
      </c>
      <c r="B13221" s="28">
        <v>51136</v>
      </c>
      <c r="D13221">
        <v>0</v>
      </c>
      <c r="E13221">
        <v>0</v>
      </c>
      <c r="F13221">
        <v>1858.2090000000001</v>
      </c>
      <c r="G13221">
        <v>0</v>
      </c>
      <c r="H13221">
        <v>0</v>
      </c>
    </row>
    <row r="13222" spans="1:8">
      <c r="A13222" t="s">
        <v>1717</v>
      </c>
      <c r="B13222" s="28">
        <v>52963</v>
      </c>
      <c r="D13222">
        <v>0</v>
      </c>
      <c r="E13222">
        <v>0</v>
      </c>
      <c r="F13222">
        <v>1858.2090000000001</v>
      </c>
      <c r="G13222">
        <v>0</v>
      </c>
      <c r="H13222">
        <v>0</v>
      </c>
    </row>
    <row r="13223" spans="1:8">
      <c r="A13223" t="s">
        <v>964</v>
      </c>
      <c r="B13223" s="28">
        <v>46023</v>
      </c>
      <c r="D13223">
        <v>0</v>
      </c>
      <c r="E13223">
        <v>0</v>
      </c>
      <c r="F13223">
        <v>1625.933</v>
      </c>
      <c r="G13223">
        <v>0</v>
      </c>
      <c r="H13223">
        <v>0</v>
      </c>
    </row>
    <row r="13224" spans="1:8">
      <c r="A13224" t="s">
        <v>964</v>
      </c>
      <c r="B13224" s="28">
        <v>46753</v>
      </c>
      <c r="D13224">
        <v>0</v>
      </c>
      <c r="E13224">
        <v>0</v>
      </c>
      <c r="F13224">
        <v>1625.933</v>
      </c>
      <c r="G13224">
        <v>0</v>
      </c>
      <c r="H13224">
        <v>0</v>
      </c>
    </row>
    <row r="13225" spans="1:8">
      <c r="A13225" t="s">
        <v>964</v>
      </c>
      <c r="B13225" s="28">
        <v>47484</v>
      </c>
      <c r="D13225">
        <v>0</v>
      </c>
      <c r="E13225">
        <v>0</v>
      </c>
      <c r="F13225">
        <v>1625.933</v>
      </c>
      <c r="G13225">
        <v>0</v>
      </c>
      <c r="H13225">
        <v>0</v>
      </c>
    </row>
    <row r="13226" spans="1:8">
      <c r="A13226" t="s">
        <v>964</v>
      </c>
      <c r="B13226" s="28">
        <v>48214</v>
      </c>
      <c r="D13226">
        <v>0</v>
      </c>
      <c r="E13226">
        <v>0</v>
      </c>
      <c r="F13226">
        <v>1625.933</v>
      </c>
      <c r="G13226">
        <v>0</v>
      </c>
      <c r="H13226">
        <v>0</v>
      </c>
    </row>
    <row r="13227" spans="1:8">
      <c r="A13227" t="s">
        <v>964</v>
      </c>
      <c r="B13227" s="28">
        <v>48945</v>
      </c>
      <c r="D13227">
        <v>0</v>
      </c>
      <c r="E13227">
        <v>0</v>
      </c>
      <c r="F13227">
        <v>1625.933</v>
      </c>
      <c r="G13227">
        <v>0</v>
      </c>
      <c r="H13227">
        <v>0</v>
      </c>
    </row>
    <row r="13228" spans="1:8">
      <c r="A13228" t="s">
        <v>964</v>
      </c>
      <c r="B13228" s="28">
        <v>49310</v>
      </c>
      <c r="D13228">
        <v>0</v>
      </c>
      <c r="E13228">
        <v>0</v>
      </c>
      <c r="F13228">
        <v>1625.933</v>
      </c>
      <c r="G13228">
        <v>0</v>
      </c>
      <c r="H13228">
        <v>0</v>
      </c>
    </row>
    <row r="13229" spans="1:8">
      <c r="A13229" t="s">
        <v>964</v>
      </c>
      <c r="B13229" s="28">
        <v>50771</v>
      </c>
      <c r="D13229">
        <v>0</v>
      </c>
      <c r="E13229">
        <v>0</v>
      </c>
      <c r="F13229">
        <v>1625.933</v>
      </c>
      <c r="G13229">
        <v>0</v>
      </c>
      <c r="H13229">
        <v>0</v>
      </c>
    </row>
    <row r="13230" spans="1:8">
      <c r="A13230" t="s">
        <v>964</v>
      </c>
      <c r="B13230" s="28">
        <v>51136</v>
      </c>
      <c r="D13230">
        <v>0</v>
      </c>
      <c r="E13230">
        <v>0</v>
      </c>
      <c r="F13230">
        <v>1625.933</v>
      </c>
      <c r="G13230">
        <v>0</v>
      </c>
      <c r="H13230">
        <v>0</v>
      </c>
    </row>
    <row r="13231" spans="1:8">
      <c r="A13231" t="s">
        <v>964</v>
      </c>
      <c r="B13231" s="28">
        <v>52963</v>
      </c>
      <c r="D13231">
        <v>0</v>
      </c>
      <c r="E13231">
        <v>0</v>
      </c>
      <c r="F13231">
        <v>1625.933</v>
      </c>
      <c r="G13231">
        <v>0</v>
      </c>
      <c r="H13231">
        <v>0</v>
      </c>
    </row>
    <row r="13232" spans="1:8">
      <c r="A13232" t="s">
        <v>1719</v>
      </c>
      <c r="B13232" s="28">
        <v>46023</v>
      </c>
      <c r="D13232">
        <v>0</v>
      </c>
      <c r="E13232">
        <v>0</v>
      </c>
      <c r="F13232">
        <v>0</v>
      </c>
      <c r="G13232">
        <v>0</v>
      </c>
      <c r="H13232">
        <v>0</v>
      </c>
    </row>
    <row r="13233" spans="1:8">
      <c r="A13233" t="s">
        <v>1719</v>
      </c>
      <c r="B13233" s="28">
        <v>46753</v>
      </c>
      <c r="D13233">
        <v>0</v>
      </c>
      <c r="E13233">
        <v>0</v>
      </c>
      <c r="F13233">
        <v>0</v>
      </c>
      <c r="G13233">
        <v>0</v>
      </c>
      <c r="H13233">
        <v>0</v>
      </c>
    </row>
    <row r="13234" spans="1:8">
      <c r="A13234" t="s">
        <v>1719</v>
      </c>
      <c r="B13234" s="28">
        <v>47484</v>
      </c>
      <c r="D13234">
        <v>0</v>
      </c>
      <c r="E13234">
        <v>0</v>
      </c>
      <c r="F13234">
        <v>0</v>
      </c>
      <c r="G13234">
        <v>0</v>
      </c>
      <c r="H13234">
        <v>0</v>
      </c>
    </row>
    <row r="13235" spans="1:8">
      <c r="A13235" t="s">
        <v>1719</v>
      </c>
      <c r="B13235" s="28">
        <v>48214</v>
      </c>
      <c r="D13235">
        <v>0</v>
      </c>
      <c r="E13235">
        <v>0</v>
      </c>
      <c r="F13235">
        <v>0</v>
      </c>
      <c r="G13235">
        <v>0</v>
      </c>
      <c r="H13235">
        <v>0</v>
      </c>
    </row>
    <row r="13236" spans="1:8">
      <c r="A13236" t="s">
        <v>1719</v>
      </c>
      <c r="B13236" s="28">
        <v>48945</v>
      </c>
      <c r="D13236">
        <v>0</v>
      </c>
      <c r="E13236">
        <v>0</v>
      </c>
      <c r="F13236">
        <v>0</v>
      </c>
      <c r="G13236">
        <v>0</v>
      </c>
      <c r="H13236">
        <v>0</v>
      </c>
    </row>
    <row r="13237" spans="1:8">
      <c r="A13237" t="s">
        <v>1719</v>
      </c>
      <c r="B13237" s="28">
        <v>49310</v>
      </c>
      <c r="D13237">
        <v>0</v>
      </c>
      <c r="E13237">
        <v>0</v>
      </c>
      <c r="F13237">
        <v>0</v>
      </c>
      <c r="G13237">
        <v>0</v>
      </c>
      <c r="H13237">
        <v>0</v>
      </c>
    </row>
    <row r="13238" spans="1:8">
      <c r="A13238" t="s">
        <v>1719</v>
      </c>
      <c r="B13238" s="28">
        <v>50771</v>
      </c>
      <c r="D13238">
        <v>0</v>
      </c>
      <c r="E13238">
        <v>0</v>
      </c>
      <c r="F13238">
        <v>1625.933</v>
      </c>
      <c r="G13238">
        <v>0</v>
      </c>
      <c r="H13238">
        <v>0</v>
      </c>
    </row>
    <row r="13239" spans="1:8">
      <c r="A13239" t="s">
        <v>1719</v>
      </c>
      <c r="B13239" s="28">
        <v>51136</v>
      </c>
      <c r="D13239">
        <v>0</v>
      </c>
      <c r="E13239">
        <v>0</v>
      </c>
      <c r="F13239">
        <v>1625.933</v>
      </c>
      <c r="G13239">
        <v>0</v>
      </c>
      <c r="H13239">
        <v>0</v>
      </c>
    </row>
    <row r="13240" spans="1:8">
      <c r="A13240" t="s">
        <v>1719</v>
      </c>
      <c r="B13240" s="28">
        <v>52963</v>
      </c>
      <c r="D13240">
        <v>0</v>
      </c>
      <c r="E13240">
        <v>0</v>
      </c>
      <c r="F13240">
        <v>1625.933</v>
      </c>
      <c r="G13240">
        <v>0</v>
      </c>
      <c r="H13240">
        <v>0</v>
      </c>
    </row>
    <row r="13241" spans="1:8">
      <c r="A13241" t="s">
        <v>965</v>
      </c>
      <c r="B13241" s="28">
        <v>46023</v>
      </c>
      <c r="D13241">
        <v>0</v>
      </c>
      <c r="E13241">
        <v>0</v>
      </c>
      <c r="F13241">
        <v>2547.4810000000002</v>
      </c>
      <c r="G13241">
        <v>0</v>
      </c>
      <c r="H13241">
        <v>0</v>
      </c>
    </row>
    <row r="13242" spans="1:8">
      <c r="A13242" t="s">
        <v>965</v>
      </c>
      <c r="B13242" s="28">
        <v>46753</v>
      </c>
      <c r="D13242">
        <v>0</v>
      </c>
      <c r="E13242">
        <v>0</v>
      </c>
      <c r="F13242">
        <v>2547.4810000000002</v>
      </c>
      <c r="G13242">
        <v>0</v>
      </c>
      <c r="H13242">
        <v>0</v>
      </c>
    </row>
    <row r="13243" spans="1:8">
      <c r="A13243" t="s">
        <v>965</v>
      </c>
      <c r="B13243" s="28">
        <v>47484</v>
      </c>
      <c r="D13243">
        <v>0</v>
      </c>
      <c r="E13243">
        <v>0</v>
      </c>
      <c r="F13243">
        <v>2547.4810000000002</v>
      </c>
      <c r="G13243">
        <v>0</v>
      </c>
      <c r="H13243">
        <v>0</v>
      </c>
    </row>
    <row r="13244" spans="1:8">
      <c r="A13244" t="s">
        <v>965</v>
      </c>
      <c r="B13244" s="28">
        <v>48214</v>
      </c>
      <c r="D13244">
        <v>0</v>
      </c>
      <c r="E13244">
        <v>0</v>
      </c>
      <c r="F13244">
        <v>2547.4810000000002</v>
      </c>
      <c r="G13244">
        <v>0</v>
      </c>
      <c r="H13244">
        <v>0</v>
      </c>
    </row>
    <row r="13245" spans="1:8">
      <c r="A13245" t="s">
        <v>965</v>
      </c>
      <c r="B13245" s="28">
        <v>48945</v>
      </c>
      <c r="D13245">
        <v>0</v>
      </c>
      <c r="E13245">
        <v>0</v>
      </c>
      <c r="F13245">
        <v>2547.4810000000002</v>
      </c>
      <c r="G13245">
        <v>0</v>
      </c>
      <c r="H13245">
        <v>0</v>
      </c>
    </row>
    <row r="13246" spans="1:8">
      <c r="A13246" t="s">
        <v>965</v>
      </c>
      <c r="B13246" s="28">
        <v>49310</v>
      </c>
      <c r="D13246">
        <v>0</v>
      </c>
      <c r="E13246">
        <v>0</v>
      </c>
      <c r="F13246">
        <v>2547.4810000000002</v>
      </c>
      <c r="G13246">
        <v>0</v>
      </c>
      <c r="H13246">
        <v>0</v>
      </c>
    </row>
    <row r="13247" spans="1:8">
      <c r="A13247" t="s">
        <v>965</v>
      </c>
      <c r="B13247" s="28">
        <v>50771</v>
      </c>
      <c r="D13247">
        <v>0</v>
      </c>
      <c r="E13247">
        <v>0</v>
      </c>
      <c r="F13247">
        <v>2547.4810000000002</v>
      </c>
      <c r="G13247">
        <v>0</v>
      </c>
      <c r="H13247">
        <v>0</v>
      </c>
    </row>
    <row r="13248" spans="1:8">
      <c r="A13248" t="s">
        <v>965</v>
      </c>
      <c r="B13248" s="28">
        <v>51136</v>
      </c>
      <c r="D13248">
        <v>0</v>
      </c>
      <c r="E13248">
        <v>0</v>
      </c>
      <c r="F13248">
        <v>2547.4810000000002</v>
      </c>
      <c r="G13248">
        <v>0</v>
      </c>
      <c r="H13248">
        <v>0</v>
      </c>
    </row>
    <row r="13249" spans="1:8">
      <c r="A13249" t="s">
        <v>965</v>
      </c>
      <c r="B13249" s="28">
        <v>52963</v>
      </c>
      <c r="D13249">
        <v>0</v>
      </c>
      <c r="E13249">
        <v>0</v>
      </c>
      <c r="F13249">
        <v>2547.4810000000002</v>
      </c>
      <c r="G13249">
        <v>0</v>
      </c>
      <c r="H13249">
        <v>0</v>
      </c>
    </row>
    <row r="13250" spans="1:8">
      <c r="A13250" t="s">
        <v>1721</v>
      </c>
      <c r="B13250" s="28">
        <v>46023</v>
      </c>
      <c r="D13250">
        <v>0</v>
      </c>
      <c r="E13250">
        <v>0</v>
      </c>
      <c r="F13250">
        <v>0</v>
      </c>
      <c r="G13250">
        <v>0</v>
      </c>
      <c r="H13250">
        <v>0</v>
      </c>
    </row>
    <row r="13251" spans="1:8">
      <c r="A13251" t="s">
        <v>1721</v>
      </c>
      <c r="B13251" s="28">
        <v>46753</v>
      </c>
      <c r="D13251">
        <v>0</v>
      </c>
      <c r="E13251">
        <v>0</v>
      </c>
      <c r="F13251">
        <v>0</v>
      </c>
      <c r="G13251">
        <v>0</v>
      </c>
      <c r="H13251">
        <v>0</v>
      </c>
    </row>
    <row r="13252" spans="1:8">
      <c r="A13252" t="s">
        <v>1721</v>
      </c>
      <c r="B13252" s="28">
        <v>47484</v>
      </c>
      <c r="D13252">
        <v>0</v>
      </c>
      <c r="E13252">
        <v>0</v>
      </c>
      <c r="F13252">
        <v>0</v>
      </c>
      <c r="G13252">
        <v>0</v>
      </c>
      <c r="H13252">
        <v>0</v>
      </c>
    </row>
    <row r="13253" spans="1:8">
      <c r="A13253" t="s">
        <v>1721</v>
      </c>
      <c r="B13253" s="28">
        <v>48214</v>
      </c>
      <c r="D13253">
        <v>0</v>
      </c>
      <c r="E13253">
        <v>0</v>
      </c>
      <c r="F13253">
        <v>0</v>
      </c>
      <c r="G13253">
        <v>0</v>
      </c>
      <c r="H13253">
        <v>0</v>
      </c>
    </row>
    <row r="13254" spans="1:8">
      <c r="A13254" t="s">
        <v>1721</v>
      </c>
      <c r="B13254" s="28">
        <v>48945</v>
      </c>
      <c r="D13254">
        <v>0</v>
      </c>
      <c r="E13254">
        <v>0</v>
      </c>
      <c r="F13254">
        <v>0</v>
      </c>
      <c r="G13254">
        <v>0</v>
      </c>
      <c r="H13254">
        <v>0</v>
      </c>
    </row>
    <row r="13255" spans="1:8">
      <c r="A13255" t="s">
        <v>1721</v>
      </c>
      <c r="B13255" s="28">
        <v>49310</v>
      </c>
      <c r="D13255">
        <v>0</v>
      </c>
      <c r="E13255">
        <v>0</v>
      </c>
      <c r="F13255">
        <v>0</v>
      </c>
      <c r="G13255">
        <v>0</v>
      </c>
      <c r="H13255">
        <v>0</v>
      </c>
    </row>
    <row r="13256" spans="1:8">
      <c r="A13256" t="s">
        <v>1721</v>
      </c>
      <c r="B13256" s="28">
        <v>50771</v>
      </c>
      <c r="D13256">
        <v>0</v>
      </c>
      <c r="E13256">
        <v>0</v>
      </c>
      <c r="F13256">
        <v>2547.4810000000002</v>
      </c>
      <c r="G13256">
        <v>0</v>
      </c>
      <c r="H13256">
        <v>0</v>
      </c>
    </row>
    <row r="13257" spans="1:8">
      <c r="A13257" t="s">
        <v>1721</v>
      </c>
      <c r="B13257" s="28">
        <v>51136</v>
      </c>
      <c r="D13257">
        <v>0</v>
      </c>
      <c r="E13257">
        <v>0</v>
      </c>
      <c r="F13257">
        <v>2547.4810000000002</v>
      </c>
      <c r="G13257">
        <v>0</v>
      </c>
      <c r="H13257">
        <v>0</v>
      </c>
    </row>
    <row r="13258" spans="1:8">
      <c r="A13258" t="s">
        <v>1721</v>
      </c>
      <c r="B13258" s="28">
        <v>52963</v>
      </c>
      <c r="D13258">
        <v>0</v>
      </c>
      <c r="E13258">
        <v>0</v>
      </c>
      <c r="F13258">
        <v>2547.4810000000002</v>
      </c>
      <c r="G13258">
        <v>0</v>
      </c>
      <c r="H13258">
        <v>0</v>
      </c>
    </row>
    <row r="13259" spans="1:8">
      <c r="A13259" t="s">
        <v>966</v>
      </c>
      <c r="B13259" s="28">
        <v>46023</v>
      </c>
      <c r="D13259">
        <v>0</v>
      </c>
      <c r="E13259">
        <v>0</v>
      </c>
      <c r="F13259">
        <v>674.44</v>
      </c>
      <c r="G13259">
        <v>0</v>
      </c>
      <c r="H13259">
        <v>0</v>
      </c>
    </row>
    <row r="13260" spans="1:8">
      <c r="A13260" t="s">
        <v>966</v>
      </c>
      <c r="B13260" s="28">
        <v>46753</v>
      </c>
      <c r="D13260">
        <v>0</v>
      </c>
      <c r="E13260">
        <v>0</v>
      </c>
      <c r="F13260">
        <v>674.44</v>
      </c>
      <c r="G13260">
        <v>0</v>
      </c>
      <c r="H13260">
        <v>0</v>
      </c>
    </row>
    <row r="13261" spans="1:8">
      <c r="A13261" t="s">
        <v>966</v>
      </c>
      <c r="B13261" s="28">
        <v>47484</v>
      </c>
      <c r="D13261">
        <v>0</v>
      </c>
      <c r="E13261">
        <v>0</v>
      </c>
      <c r="F13261">
        <v>674.44</v>
      </c>
      <c r="G13261">
        <v>0</v>
      </c>
      <c r="H13261">
        <v>0</v>
      </c>
    </row>
    <row r="13262" spans="1:8">
      <c r="A13262" t="s">
        <v>966</v>
      </c>
      <c r="B13262" s="28">
        <v>48214</v>
      </c>
      <c r="D13262">
        <v>0</v>
      </c>
      <c r="E13262">
        <v>0</v>
      </c>
      <c r="F13262">
        <v>674.44</v>
      </c>
      <c r="G13262">
        <v>0</v>
      </c>
      <c r="H13262">
        <v>0</v>
      </c>
    </row>
    <row r="13263" spans="1:8">
      <c r="A13263" t="s">
        <v>966</v>
      </c>
      <c r="B13263" s="28">
        <v>48945</v>
      </c>
      <c r="D13263">
        <v>0</v>
      </c>
      <c r="E13263">
        <v>0</v>
      </c>
      <c r="F13263">
        <v>674.44</v>
      </c>
      <c r="G13263">
        <v>0</v>
      </c>
      <c r="H13263">
        <v>0</v>
      </c>
    </row>
    <row r="13264" spans="1:8">
      <c r="A13264" t="s">
        <v>966</v>
      </c>
      <c r="B13264" s="28">
        <v>49310</v>
      </c>
      <c r="D13264">
        <v>0</v>
      </c>
      <c r="E13264">
        <v>0</v>
      </c>
      <c r="F13264">
        <v>674.44</v>
      </c>
      <c r="G13264">
        <v>0</v>
      </c>
      <c r="H13264">
        <v>0</v>
      </c>
    </row>
    <row r="13265" spans="1:8">
      <c r="A13265" t="s">
        <v>966</v>
      </c>
      <c r="B13265" s="28">
        <v>50771</v>
      </c>
      <c r="D13265">
        <v>490.71100000000001</v>
      </c>
      <c r="E13265">
        <v>490.71100000000001</v>
      </c>
      <c r="F13265">
        <v>674.44</v>
      </c>
      <c r="G13265">
        <v>20652954.941</v>
      </c>
      <c r="H13265">
        <v>0</v>
      </c>
    </row>
    <row r="13266" spans="1:8">
      <c r="A13266" t="s">
        <v>966</v>
      </c>
      <c r="B13266" s="28">
        <v>51136</v>
      </c>
      <c r="D13266">
        <v>490.71100000000001</v>
      </c>
      <c r="E13266">
        <v>490.71100000000001</v>
      </c>
      <c r="F13266">
        <v>674.44</v>
      </c>
      <c r="G13266">
        <v>20652954.941</v>
      </c>
      <c r="H13266">
        <v>0</v>
      </c>
    </row>
    <row r="13267" spans="1:8">
      <c r="A13267" t="s">
        <v>966</v>
      </c>
      <c r="B13267" s="28">
        <v>52963</v>
      </c>
      <c r="D13267">
        <v>674.44</v>
      </c>
      <c r="E13267">
        <v>674.44</v>
      </c>
      <c r="F13267">
        <v>674.44</v>
      </c>
      <c r="G13267">
        <v>26764297.741</v>
      </c>
      <c r="H13267">
        <v>0</v>
      </c>
    </row>
    <row r="13268" spans="1:8">
      <c r="A13268" t="s">
        <v>1723</v>
      </c>
      <c r="B13268" s="28">
        <v>46023</v>
      </c>
      <c r="D13268">
        <v>0</v>
      </c>
      <c r="E13268">
        <v>0</v>
      </c>
      <c r="F13268">
        <v>0</v>
      </c>
      <c r="G13268">
        <v>0</v>
      </c>
      <c r="H13268">
        <v>0</v>
      </c>
    </row>
    <row r="13269" spans="1:8">
      <c r="A13269" t="s">
        <v>1723</v>
      </c>
      <c r="B13269" s="28">
        <v>46753</v>
      </c>
      <c r="D13269">
        <v>0</v>
      </c>
      <c r="E13269">
        <v>0</v>
      </c>
      <c r="F13269">
        <v>0</v>
      </c>
      <c r="G13269">
        <v>0</v>
      </c>
      <c r="H13269">
        <v>0</v>
      </c>
    </row>
    <row r="13270" spans="1:8">
      <c r="A13270" t="s">
        <v>1723</v>
      </c>
      <c r="B13270" s="28">
        <v>47484</v>
      </c>
      <c r="D13270">
        <v>0</v>
      </c>
      <c r="E13270">
        <v>0</v>
      </c>
      <c r="F13270">
        <v>0</v>
      </c>
      <c r="G13270">
        <v>0</v>
      </c>
      <c r="H13270">
        <v>0</v>
      </c>
    </row>
    <row r="13271" spans="1:8">
      <c r="A13271" t="s">
        <v>1723</v>
      </c>
      <c r="B13271" s="28">
        <v>48214</v>
      </c>
      <c r="D13271">
        <v>0</v>
      </c>
      <c r="E13271">
        <v>0</v>
      </c>
      <c r="F13271">
        <v>0</v>
      </c>
      <c r="G13271">
        <v>0</v>
      </c>
      <c r="H13271">
        <v>0</v>
      </c>
    </row>
    <row r="13272" spans="1:8">
      <c r="A13272" t="s">
        <v>1723</v>
      </c>
      <c r="B13272" s="28">
        <v>48945</v>
      </c>
      <c r="D13272">
        <v>0</v>
      </c>
      <c r="E13272">
        <v>0</v>
      </c>
      <c r="F13272">
        <v>0</v>
      </c>
      <c r="G13272">
        <v>0</v>
      </c>
      <c r="H13272">
        <v>0</v>
      </c>
    </row>
    <row r="13273" spans="1:8">
      <c r="A13273" t="s">
        <v>1723</v>
      </c>
      <c r="B13273" s="28">
        <v>49310</v>
      </c>
      <c r="D13273">
        <v>0</v>
      </c>
      <c r="E13273">
        <v>0</v>
      </c>
      <c r="F13273">
        <v>0</v>
      </c>
      <c r="G13273">
        <v>0</v>
      </c>
      <c r="H13273">
        <v>0</v>
      </c>
    </row>
    <row r="13274" spans="1:8">
      <c r="A13274" t="s">
        <v>1723</v>
      </c>
      <c r="B13274" s="28">
        <v>50771</v>
      </c>
      <c r="D13274">
        <v>0</v>
      </c>
      <c r="E13274">
        <v>0</v>
      </c>
      <c r="F13274">
        <v>674.44</v>
      </c>
      <c r="G13274">
        <v>0</v>
      </c>
      <c r="H13274">
        <v>0</v>
      </c>
    </row>
    <row r="13275" spans="1:8">
      <c r="A13275" t="s">
        <v>1723</v>
      </c>
      <c r="B13275" s="28">
        <v>51136</v>
      </c>
      <c r="D13275">
        <v>0</v>
      </c>
      <c r="E13275">
        <v>0</v>
      </c>
      <c r="F13275">
        <v>674.44</v>
      </c>
      <c r="G13275">
        <v>0</v>
      </c>
      <c r="H13275">
        <v>0</v>
      </c>
    </row>
    <row r="13276" spans="1:8">
      <c r="A13276" t="s">
        <v>1723</v>
      </c>
      <c r="B13276" s="28">
        <v>52963</v>
      </c>
      <c r="D13276">
        <v>0</v>
      </c>
      <c r="E13276">
        <v>0</v>
      </c>
      <c r="F13276">
        <v>674.44</v>
      </c>
      <c r="G13276">
        <v>0</v>
      </c>
      <c r="H13276">
        <v>0</v>
      </c>
    </row>
    <row r="13277" spans="1:8">
      <c r="A13277" t="s">
        <v>967</v>
      </c>
      <c r="B13277" s="28">
        <v>46023</v>
      </c>
      <c r="D13277">
        <v>0</v>
      </c>
      <c r="E13277">
        <v>0</v>
      </c>
      <c r="F13277">
        <v>286.28699999999998</v>
      </c>
      <c r="G13277">
        <v>0</v>
      </c>
      <c r="H13277">
        <v>0</v>
      </c>
    </row>
    <row r="13278" spans="1:8">
      <c r="A13278" t="s">
        <v>967</v>
      </c>
      <c r="B13278" s="28">
        <v>46753</v>
      </c>
      <c r="D13278">
        <v>0</v>
      </c>
      <c r="E13278">
        <v>0</v>
      </c>
      <c r="F13278">
        <v>286.28699999999998</v>
      </c>
      <c r="G13278">
        <v>0</v>
      </c>
      <c r="H13278">
        <v>0</v>
      </c>
    </row>
    <row r="13279" spans="1:8">
      <c r="A13279" t="s">
        <v>967</v>
      </c>
      <c r="B13279" s="28">
        <v>47484</v>
      </c>
      <c r="D13279">
        <v>0</v>
      </c>
      <c r="E13279">
        <v>0</v>
      </c>
      <c r="F13279">
        <v>286.28699999999998</v>
      </c>
      <c r="G13279">
        <v>0</v>
      </c>
      <c r="H13279">
        <v>0</v>
      </c>
    </row>
    <row r="13280" spans="1:8">
      <c r="A13280" t="s">
        <v>967</v>
      </c>
      <c r="B13280" s="28">
        <v>48214</v>
      </c>
      <c r="D13280">
        <v>0</v>
      </c>
      <c r="E13280">
        <v>0</v>
      </c>
      <c r="F13280">
        <v>286.28699999999998</v>
      </c>
      <c r="G13280">
        <v>0</v>
      </c>
      <c r="H13280">
        <v>0</v>
      </c>
    </row>
    <row r="13281" spans="1:8">
      <c r="A13281" t="s">
        <v>967</v>
      </c>
      <c r="B13281" s="28">
        <v>48945</v>
      </c>
      <c r="D13281">
        <v>0</v>
      </c>
      <c r="E13281">
        <v>0</v>
      </c>
      <c r="F13281">
        <v>286.28699999999998</v>
      </c>
      <c r="G13281">
        <v>0</v>
      </c>
      <c r="H13281">
        <v>0</v>
      </c>
    </row>
    <row r="13282" spans="1:8">
      <c r="A13282" t="s">
        <v>967</v>
      </c>
      <c r="B13282" s="28">
        <v>49310</v>
      </c>
      <c r="D13282">
        <v>0</v>
      </c>
      <c r="E13282">
        <v>0</v>
      </c>
      <c r="F13282">
        <v>286.28699999999998</v>
      </c>
      <c r="G13282">
        <v>0</v>
      </c>
      <c r="H13282">
        <v>0</v>
      </c>
    </row>
    <row r="13283" spans="1:8">
      <c r="A13283" t="s">
        <v>967</v>
      </c>
      <c r="B13283" s="28">
        <v>50771</v>
      </c>
      <c r="D13283">
        <v>0</v>
      </c>
      <c r="E13283">
        <v>0</v>
      </c>
      <c r="F13283">
        <v>286.28699999999998</v>
      </c>
      <c r="G13283">
        <v>0</v>
      </c>
      <c r="H13283">
        <v>0</v>
      </c>
    </row>
    <row r="13284" spans="1:8">
      <c r="A13284" t="s">
        <v>967</v>
      </c>
      <c r="B13284" s="28">
        <v>51136</v>
      </c>
      <c r="D13284">
        <v>0</v>
      </c>
      <c r="E13284">
        <v>0</v>
      </c>
      <c r="F13284">
        <v>286.28699999999998</v>
      </c>
      <c r="G13284">
        <v>0</v>
      </c>
      <c r="H13284">
        <v>0</v>
      </c>
    </row>
    <row r="13285" spans="1:8">
      <c r="A13285" t="s">
        <v>967</v>
      </c>
      <c r="B13285" s="28">
        <v>52963</v>
      </c>
      <c r="D13285">
        <v>196.04300000000001</v>
      </c>
      <c r="E13285">
        <v>196.04300000000001</v>
      </c>
      <c r="F13285">
        <v>286.28699999999998</v>
      </c>
      <c r="G13285">
        <v>8690934.318</v>
      </c>
      <c r="H13285">
        <v>0</v>
      </c>
    </row>
    <row r="13286" spans="1:8">
      <c r="A13286" t="s">
        <v>1725</v>
      </c>
      <c r="B13286" s="28">
        <v>46023</v>
      </c>
      <c r="D13286">
        <v>0</v>
      </c>
      <c r="E13286">
        <v>0</v>
      </c>
      <c r="F13286">
        <v>0</v>
      </c>
      <c r="G13286">
        <v>0</v>
      </c>
      <c r="H13286">
        <v>0</v>
      </c>
    </row>
    <row r="13287" spans="1:8">
      <c r="A13287" t="s">
        <v>1725</v>
      </c>
      <c r="B13287" s="28">
        <v>46753</v>
      </c>
      <c r="D13287">
        <v>0</v>
      </c>
      <c r="E13287">
        <v>0</v>
      </c>
      <c r="F13287">
        <v>0</v>
      </c>
      <c r="G13287">
        <v>0</v>
      </c>
      <c r="H13287">
        <v>0</v>
      </c>
    </row>
    <row r="13288" spans="1:8">
      <c r="A13288" t="s">
        <v>1725</v>
      </c>
      <c r="B13288" s="28">
        <v>47484</v>
      </c>
      <c r="D13288">
        <v>0</v>
      </c>
      <c r="E13288">
        <v>0</v>
      </c>
      <c r="F13288">
        <v>0</v>
      </c>
      <c r="G13288">
        <v>0</v>
      </c>
      <c r="H13288">
        <v>0</v>
      </c>
    </row>
    <row r="13289" spans="1:8">
      <c r="A13289" t="s">
        <v>1725</v>
      </c>
      <c r="B13289" s="28">
        <v>48214</v>
      </c>
      <c r="D13289">
        <v>0</v>
      </c>
      <c r="E13289">
        <v>0</v>
      </c>
      <c r="F13289">
        <v>0</v>
      </c>
      <c r="G13289">
        <v>0</v>
      </c>
      <c r="H13289">
        <v>0</v>
      </c>
    </row>
    <row r="13290" spans="1:8">
      <c r="A13290" t="s">
        <v>1725</v>
      </c>
      <c r="B13290" s="28">
        <v>48945</v>
      </c>
      <c r="D13290">
        <v>0</v>
      </c>
      <c r="E13290">
        <v>0</v>
      </c>
      <c r="F13290">
        <v>0</v>
      </c>
      <c r="G13290">
        <v>0</v>
      </c>
      <c r="H13290">
        <v>0</v>
      </c>
    </row>
    <row r="13291" spans="1:8">
      <c r="A13291" t="s">
        <v>1725</v>
      </c>
      <c r="B13291" s="28">
        <v>49310</v>
      </c>
      <c r="D13291">
        <v>0</v>
      </c>
      <c r="E13291">
        <v>0</v>
      </c>
      <c r="F13291">
        <v>0</v>
      </c>
      <c r="G13291">
        <v>0</v>
      </c>
      <c r="H13291">
        <v>0</v>
      </c>
    </row>
    <row r="13292" spans="1:8">
      <c r="A13292" t="s">
        <v>1725</v>
      </c>
      <c r="B13292" s="28">
        <v>50771</v>
      </c>
      <c r="D13292">
        <v>0</v>
      </c>
      <c r="E13292">
        <v>0</v>
      </c>
      <c r="F13292">
        <v>286.28699999999998</v>
      </c>
      <c r="G13292">
        <v>0</v>
      </c>
      <c r="H13292">
        <v>0</v>
      </c>
    </row>
    <row r="13293" spans="1:8">
      <c r="A13293" t="s">
        <v>1725</v>
      </c>
      <c r="B13293" s="28">
        <v>51136</v>
      </c>
      <c r="D13293">
        <v>0</v>
      </c>
      <c r="E13293">
        <v>0</v>
      </c>
      <c r="F13293">
        <v>286.28699999999998</v>
      </c>
      <c r="G13293">
        <v>0</v>
      </c>
      <c r="H13293">
        <v>0</v>
      </c>
    </row>
    <row r="13294" spans="1:8">
      <c r="A13294" t="s">
        <v>1725</v>
      </c>
      <c r="B13294" s="28">
        <v>52963</v>
      </c>
      <c r="D13294">
        <v>0</v>
      </c>
      <c r="E13294">
        <v>0</v>
      </c>
      <c r="F13294">
        <v>286.28699999999998</v>
      </c>
      <c r="G13294">
        <v>0</v>
      </c>
      <c r="H13294">
        <v>0</v>
      </c>
    </row>
    <row r="13295" spans="1:8">
      <c r="A13295" t="s">
        <v>968</v>
      </c>
      <c r="B13295" s="28">
        <v>46023</v>
      </c>
      <c r="D13295">
        <v>0</v>
      </c>
      <c r="E13295">
        <v>0</v>
      </c>
      <c r="F13295">
        <v>1956.1569999999999</v>
      </c>
      <c r="G13295">
        <v>0</v>
      </c>
      <c r="H13295">
        <v>0</v>
      </c>
    </row>
    <row r="13296" spans="1:8">
      <c r="A13296" t="s">
        <v>968</v>
      </c>
      <c r="B13296" s="28">
        <v>46753</v>
      </c>
      <c r="D13296">
        <v>0</v>
      </c>
      <c r="E13296">
        <v>0</v>
      </c>
      <c r="F13296">
        <v>1956.1569999999999</v>
      </c>
      <c r="G13296">
        <v>0</v>
      </c>
      <c r="H13296">
        <v>0</v>
      </c>
    </row>
    <row r="13297" spans="1:8">
      <c r="A13297" t="s">
        <v>968</v>
      </c>
      <c r="B13297" s="28">
        <v>47484</v>
      </c>
      <c r="D13297">
        <v>0</v>
      </c>
      <c r="E13297">
        <v>0</v>
      </c>
      <c r="F13297">
        <v>1956.1569999999999</v>
      </c>
      <c r="G13297">
        <v>0</v>
      </c>
      <c r="H13297">
        <v>0</v>
      </c>
    </row>
    <row r="13298" spans="1:8">
      <c r="A13298" t="s">
        <v>968</v>
      </c>
      <c r="B13298" s="28">
        <v>48214</v>
      </c>
      <c r="D13298">
        <v>0</v>
      </c>
      <c r="E13298">
        <v>0</v>
      </c>
      <c r="F13298">
        <v>1956.1569999999999</v>
      </c>
      <c r="G13298">
        <v>0</v>
      </c>
      <c r="H13298">
        <v>0</v>
      </c>
    </row>
    <row r="13299" spans="1:8">
      <c r="A13299" t="s">
        <v>968</v>
      </c>
      <c r="B13299" s="28">
        <v>48945</v>
      </c>
      <c r="D13299">
        <v>0</v>
      </c>
      <c r="E13299">
        <v>0</v>
      </c>
      <c r="F13299">
        <v>1956.1569999999999</v>
      </c>
      <c r="G13299">
        <v>0</v>
      </c>
      <c r="H13299">
        <v>0</v>
      </c>
    </row>
    <row r="13300" spans="1:8">
      <c r="A13300" t="s">
        <v>968</v>
      </c>
      <c r="B13300" s="28">
        <v>49310</v>
      </c>
      <c r="D13300">
        <v>0</v>
      </c>
      <c r="E13300">
        <v>0</v>
      </c>
      <c r="F13300">
        <v>1956.1569999999999</v>
      </c>
      <c r="G13300">
        <v>0</v>
      </c>
      <c r="H13300">
        <v>0</v>
      </c>
    </row>
    <row r="13301" spans="1:8">
      <c r="A13301" t="s">
        <v>968</v>
      </c>
      <c r="B13301" s="28">
        <v>50771</v>
      </c>
      <c r="D13301">
        <v>0</v>
      </c>
      <c r="E13301">
        <v>0</v>
      </c>
      <c r="F13301">
        <v>1956.1569999999999</v>
      </c>
      <c r="G13301">
        <v>0</v>
      </c>
      <c r="H13301">
        <v>0</v>
      </c>
    </row>
    <row r="13302" spans="1:8">
      <c r="A13302" t="s">
        <v>968</v>
      </c>
      <c r="B13302" s="28">
        <v>51136</v>
      </c>
      <c r="D13302">
        <v>0</v>
      </c>
      <c r="E13302">
        <v>0</v>
      </c>
      <c r="F13302">
        <v>1956.1569999999999</v>
      </c>
      <c r="G13302">
        <v>0</v>
      </c>
      <c r="H13302">
        <v>0</v>
      </c>
    </row>
    <row r="13303" spans="1:8">
      <c r="A13303" t="s">
        <v>968</v>
      </c>
      <c r="B13303" s="28">
        <v>52963</v>
      </c>
      <c r="D13303">
        <v>0</v>
      </c>
      <c r="E13303">
        <v>0</v>
      </c>
      <c r="F13303">
        <v>1956.1569999999999</v>
      </c>
      <c r="G13303">
        <v>0</v>
      </c>
      <c r="H13303">
        <v>0</v>
      </c>
    </row>
    <row r="13304" spans="1:8">
      <c r="A13304" t="s">
        <v>1727</v>
      </c>
      <c r="B13304" s="28">
        <v>46023</v>
      </c>
      <c r="D13304">
        <v>0</v>
      </c>
      <c r="E13304">
        <v>0</v>
      </c>
      <c r="F13304">
        <v>0</v>
      </c>
      <c r="G13304">
        <v>0</v>
      </c>
      <c r="H13304">
        <v>0</v>
      </c>
    </row>
    <row r="13305" spans="1:8">
      <c r="A13305" t="s">
        <v>1727</v>
      </c>
      <c r="B13305" s="28">
        <v>46753</v>
      </c>
      <c r="D13305">
        <v>0</v>
      </c>
      <c r="E13305">
        <v>0</v>
      </c>
      <c r="F13305">
        <v>0</v>
      </c>
      <c r="G13305">
        <v>0</v>
      </c>
      <c r="H13305">
        <v>0</v>
      </c>
    </row>
    <row r="13306" spans="1:8">
      <c r="A13306" t="s">
        <v>1727</v>
      </c>
      <c r="B13306" s="28">
        <v>47484</v>
      </c>
      <c r="D13306">
        <v>0</v>
      </c>
      <c r="E13306">
        <v>0</v>
      </c>
      <c r="F13306">
        <v>0</v>
      </c>
      <c r="G13306">
        <v>0</v>
      </c>
      <c r="H13306">
        <v>0</v>
      </c>
    </row>
    <row r="13307" spans="1:8">
      <c r="A13307" t="s">
        <v>1727</v>
      </c>
      <c r="B13307" s="28">
        <v>48214</v>
      </c>
      <c r="D13307">
        <v>0</v>
      </c>
      <c r="E13307">
        <v>0</v>
      </c>
      <c r="F13307">
        <v>0</v>
      </c>
      <c r="G13307">
        <v>0</v>
      </c>
      <c r="H13307">
        <v>0</v>
      </c>
    </row>
    <row r="13308" spans="1:8">
      <c r="A13308" t="s">
        <v>1727</v>
      </c>
      <c r="B13308" s="28">
        <v>48945</v>
      </c>
      <c r="D13308">
        <v>0</v>
      </c>
      <c r="E13308">
        <v>0</v>
      </c>
      <c r="F13308">
        <v>0</v>
      </c>
      <c r="G13308">
        <v>0</v>
      </c>
      <c r="H13308">
        <v>0</v>
      </c>
    </row>
    <row r="13309" spans="1:8">
      <c r="A13309" t="s">
        <v>1727</v>
      </c>
      <c r="B13309" s="28">
        <v>49310</v>
      </c>
      <c r="D13309">
        <v>0</v>
      </c>
      <c r="E13309">
        <v>0</v>
      </c>
      <c r="F13309">
        <v>0</v>
      </c>
      <c r="G13309">
        <v>0</v>
      </c>
      <c r="H13309">
        <v>0</v>
      </c>
    </row>
    <row r="13310" spans="1:8">
      <c r="A13310" t="s">
        <v>1727</v>
      </c>
      <c r="B13310" s="28">
        <v>50771</v>
      </c>
      <c r="D13310">
        <v>0</v>
      </c>
      <c r="E13310">
        <v>0</v>
      </c>
      <c r="F13310">
        <v>1956.1569999999999</v>
      </c>
      <c r="G13310">
        <v>0</v>
      </c>
      <c r="H13310">
        <v>0</v>
      </c>
    </row>
    <row r="13311" spans="1:8">
      <c r="A13311" t="s">
        <v>1727</v>
      </c>
      <c r="B13311" s="28">
        <v>51136</v>
      </c>
      <c r="D13311">
        <v>0</v>
      </c>
      <c r="E13311">
        <v>0</v>
      </c>
      <c r="F13311">
        <v>1956.1569999999999</v>
      </c>
      <c r="G13311">
        <v>0</v>
      </c>
      <c r="H13311">
        <v>0</v>
      </c>
    </row>
    <row r="13312" spans="1:8">
      <c r="A13312" t="s">
        <v>1727</v>
      </c>
      <c r="B13312" s="28">
        <v>52963</v>
      </c>
      <c r="D13312">
        <v>0</v>
      </c>
      <c r="E13312">
        <v>0</v>
      </c>
      <c r="F13312">
        <v>1956.1569999999999</v>
      </c>
      <c r="G13312">
        <v>0</v>
      </c>
      <c r="H13312">
        <v>0</v>
      </c>
    </row>
    <row r="13313" spans="1:8">
      <c r="A13313" t="s">
        <v>969</v>
      </c>
      <c r="B13313" s="28">
        <v>46023</v>
      </c>
      <c r="D13313">
        <v>0</v>
      </c>
      <c r="E13313">
        <v>0</v>
      </c>
      <c r="F13313">
        <v>801.77200000000005</v>
      </c>
      <c r="G13313">
        <v>0</v>
      </c>
      <c r="H13313">
        <v>0</v>
      </c>
    </row>
    <row r="13314" spans="1:8">
      <c r="A13314" t="s">
        <v>969</v>
      </c>
      <c r="B13314" s="28">
        <v>46753</v>
      </c>
      <c r="D13314">
        <v>0</v>
      </c>
      <c r="E13314">
        <v>0</v>
      </c>
      <c r="F13314">
        <v>801.77200000000005</v>
      </c>
      <c r="G13314">
        <v>0</v>
      </c>
      <c r="H13314">
        <v>0</v>
      </c>
    </row>
    <row r="13315" spans="1:8">
      <c r="A13315" t="s">
        <v>969</v>
      </c>
      <c r="B13315" s="28">
        <v>47484</v>
      </c>
      <c r="D13315">
        <v>0</v>
      </c>
      <c r="E13315">
        <v>0</v>
      </c>
      <c r="F13315">
        <v>801.77200000000005</v>
      </c>
      <c r="G13315">
        <v>0</v>
      </c>
      <c r="H13315">
        <v>0</v>
      </c>
    </row>
    <row r="13316" spans="1:8">
      <c r="A13316" t="s">
        <v>969</v>
      </c>
      <c r="B13316" s="28">
        <v>48214</v>
      </c>
      <c r="D13316">
        <v>0</v>
      </c>
      <c r="E13316">
        <v>0</v>
      </c>
      <c r="F13316">
        <v>801.77200000000005</v>
      </c>
      <c r="G13316">
        <v>0</v>
      </c>
      <c r="H13316">
        <v>0</v>
      </c>
    </row>
    <row r="13317" spans="1:8">
      <c r="A13317" t="s">
        <v>969</v>
      </c>
      <c r="B13317" s="28">
        <v>48945</v>
      </c>
      <c r="D13317">
        <v>0</v>
      </c>
      <c r="E13317">
        <v>0</v>
      </c>
      <c r="F13317">
        <v>801.77200000000005</v>
      </c>
      <c r="G13317">
        <v>0</v>
      </c>
      <c r="H13317">
        <v>0</v>
      </c>
    </row>
    <row r="13318" spans="1:8">
      <c r="A13318" t="s">
        <v>969</v>
      </c>
      <c r="B13318" s="28">
        <v>49310</v>
      </c>
      <c r="D13318">
        <v>0</v>
      </c>
      <c r="E13318">
        <v>0</v>
      </c>
      <c r="F13318">
        <v>801.77200000000005</v>
      </c>
      <c r="G13318">
        <v>0</v>
      </c>
      <c r="H13318">
        <v>0</v>
      </c>
    </row>
    <row r="13319" spans="1:8">
      <c r="A13319" t="s">
        <v>969</v>
      </c>
      <c r="B13319" s="28">
        <v>50771</v>
      </c>
      <c r="D13319">
        <v>0</v>
      </c>
      <c r="E13319">
        <v>0</v>
      </c>
      <c r="F13319">
        <v>801.77200000000005</v>
      </c>
      <c r="G13319">
        <v>0</v>
      </c>
      <c r="H13319">
        <v>0</v>
      </c>
    </row>
    <row r="13320" spans="1:8">
      <c r="A13320" t="s">
        <v>969</v>
      </c>
      <c r="B13320" s="28">
        <v>51136</v>
      </c>
      <c r="D13320">
        <v>0</v>
      </c>
      <c r="E13320">
        <v>0</v>
      </c>
      <c r="F13320">
        <v>801.77200000000005</v>
      </c>
      <c r="G13320">
        <v>0</v>
      </c>
      <c r="H13320">
        <v>0</v>
      </c>
    </row>
    <row r="13321" spans="1:8">
      <c r="A13321" t="s">
        <v>969</v>
      </c>
      <c r="B13321" s="28">
        <v>52963</v>
      </c>
      <c r="D13321">
        <v>0</v>
      </c>
      <c r="E13321">
        <v>0</v>
      </c>
      <c r="F13321">
        <v>801.77200000000005</v>
      </c>
      <c r="G13321">
        <v>0</v>
      </c>
      <c r="H13321">
        <v>0</v>
      </c>
    </row>
    <row r="13322" spans="1:8">
      <c r="A13322" t="s">
        <v>1729</v>
      </c>
      <c r="B13322" s="28">
        <v>46023</v>
      </c>
      <c r="D13322">
        <v>0</v>
      </c>
      <c r="E13322">
        <v>0</v>
      </c>
      <c r="F13322">
        <v>0</v>
      </c>
      <c r="G13322">
        <v>0</v>
      </c>
      <c r="H13322">
        <v>0</v>
      </c>
    </row>
    <row r="13323" spans="1:8">
      <c r="A13323" t="s">
        <v>1729</v>
      </c>
      <c r="B13323" s="28">
        <v>46753</v>
      </c>
      <c r="D13323">
        <v>0</v>
      </c>
      <c r="E13323">
        <v>0</v>
      </c>
      <c r="F13323">
        <v>0</v>
      </c>
      <c r="G13323">
        <v>0</v>
      </c>
      <c r="H13323">
        <v>0</v>
      </c>
    </row>
    <row r="13324" spans="1:8">
      <c r="A13324" t="s">
        <v>1729</v>
      </c>
      <c r="B13324" s="28">
        <v>47484</v>
      </c>
      <c r="D13324">
        <v>0</v>
      </c>
      <c r="E13324">
        <v>0</v>
      </c>
      <c r="F13324">
        <v>0</v>
      </c>
      <c r="G13324">
        <v>0</v>
      </c>
      <c r="H13324">
        <v>0</v>
      </c>
    </row>
    <row r="13325" spans="1:8">
      <c r="A13325" t="s">
        <v>1729</v>
      </c>
      <c r="B13325" s="28">
        <v>48214</v>
      </c>
      <c r="D13325">
        <v>0</v>
      </c>
      <c r="E13325">
        <v>0</v>
      </c>
      <c r="F13325">
        <v>0</v>
      </c>
      <c r="G13325">
        <v>0</v>
      </c>
      <c r="H13325">
        <v>0</v>
      </c>
    </row>
    <row r="13326" spans="1:8">
      <c r="A13326" t="s">
        <v>1729</v>
      </c>
      <c r="B13326" s="28">
        <v>48945</v>
      </c>
      <c r="D13326">
        <v>0</v>
      </c>
      <c r="E13326">
        <v>0</v>
      </c>
      <c r="F13326">
        <v>0</v>
      </c>
      <c r="G13326">
        <v>0</v>
      </c>
      <c r="H13326">
        <v>0</v>
      </c>
    </row>
    <row r="13327" spans="1:8">
      <c r="A13327" t="s">
        <v>1729</v>
      </c>
      <c r="B13327" s="28">
        <v>49310</v>
      </c>
      <c r="D13327">
        <v>0</v>
      </c>
      <c r="E13327">
        <v>0</v>
      </c>
      <c r="F13327">
        <v>0</v>
      </c>
      <c r="G13327">
        <v>0</v>
      </c>
      <c r="H13327">
        <v>0</v>
      </c>
    </row>
    <row r="13328" spans="1:8">
      <c r="A13328" t="s">
        <v>1729</v>
      </c>
      <c r="B13328" s="28">
        <v>50771</v>
      </c>
      <c r="D13328">
        <v>0</v>
      </c>
      <c r="E13328">
        <v>0</v>
      </c>
      <c r="F13328">
        <v>801.77200000000005</v>
      </c>
      <c r="G13328">
        <v>0</v>
      </c>
      <c r="H13328">
        <v>0</v>
      </c>
    </row>
    <row r="13329" spans="1:8">
      <c r="A13329" t="s">
        <v>1729</v>
      </c>
      <c r="B13329" s="28">
        <v>51136</v>
      </c>
      <c r="D13329">
        <v>0</v>
      </c>
      <c r="E13329">
        <v>0</v>
      </c>
      <c r="F13329">
        <v>801.77200000000005</v>
      </c>
      <c r="G13329">
        <v>0</v>
      </c>
      <c r="H13329">
        <v>0</v>
      </c>
    </row>
    <row r="13330" spans="1:8">
      <c r="A13330" t="s">
        <v>1729</v>
      </c>
      <c r="B13330" s="28">
        <v>52963</v>
      </c>
      <c r="D13330">
        <v>0</v>
      </c>
      <c r="E13330">
        <v>0</v>
      </c>
      <c r="F13330">
        <v>801.77200000000005</v>
      </c>
      <c r="G13330">
        <v>0</v>
      </c>
      <c r="H13330">
        <v>0</v>
      </c>
    </row>
    <row r="13331" spans="1:8">
      <c r="A13331" t="s">
        <v>970</v>
      </c>
      <c r="B13331" s="28">
        <v>46023</v>
      </c>
      <c r="D13331">
        <v>0</v>
      </c>
      <c r="E13331">
        <v>0</v>
      </c>
      <c r="F13331">
        <v>1487.4069999999999</v>
      </c>
      <c r="G13331">
        <v>0</v>
      </c>
      <c r="H13331">
        <v>0</v>
      </c>
    </row>
    <row r="13332" spans="1:8">
      <c r="A13332" t="s">
        <v>970</v>
      </c>
      <c r="B13332" s="28">
        <v>46753</v>
      </c>
      <c r="D13332">
        <v>0</v>
      </c>
      <c r="E13332">
        <v>0</v>
      </c>
      <c r="F13332">
        <v>1487.4069999999999</v>
      </c>
      <c r="G13332">
        <v>0</v>
      </c>
      <c r="H13332">
        <v>0</v>
      </c>
    </row>
    <row r="13333" spans="1:8">
      <c r="A13333" t="s">
        <v>970</v>
      </c>
      <c r="B13333" s="28">
        <v>47484</v>
      </c>
      <c r="D13333">
        <v>0</v>
      </c>
      <c r="E13333">
        <v>0</v>
      </c>
      <c r="F13333">
        <v>1487.4069999999999</v>
      </c>
      <c r="G13333">
        <v>0</v>
      </c>
      <c r="H13333">
        <v>0</v>
      </c>
    </row>
    <row r="13334" spans="1:8">
      <c r="A13334" t="s">
        <v>970</v>
      </c>
      <c r="B13334" s="28">
        <v>48214</v>
      </c>
      <c r="D13334">
        <v>0</v>
      </c>
      <c r="E13334">
        <v>0</v>
      </c>
      <c r="F13334">
        <v>1487.4069999999999</v>
      </c>
      <c r="G13334">
        <v>0</v>
      </c>
      <c r="H13334">
        <v>0</v>
      </c>
    </row>
    <row r="13335" spans="1:8">
      <c r="A13335" t="s">
        <v>970</v>
      </c>
      <c r="B13335" s="28">
        <v>48945</v>
      </c>
      <c r="D13335">
        <v>0</v>
      </c>
      <c r="E13335">
        <v>0</v>
      </c>
      <c r="F13335">
        <v>1487.4069999999999</v>
      </c>
      <c r="G13335">
        <v>0</v>
      </c>
      <c r="H13335">
        <v>0</v>
      </c>
    </row>
    <row r="13336" spans="1:8">
      <c r="A13336" t="s">
        <v>970</v>
      </c>
      <c r="B13336" s="28">
        <v>49310</v>
      </c>
      <c r="D13336">
        <v>0</v>
      </c>
      <c r="E13336">
        <v>0</v>
      </c>
      <c r="F13336">
        <v>1487.4069999999999</v>
      </c>
      <c r="G13336">
        <v>0</v>
      </c>
      <c r="H13336">
        <v>0</v>
      </c>
    </row>
    <row r="13337" spans="1:8">
      <c r="A13337" t="s">
        <v>970</v>
      </c>
      <c r="B13337" s="28">
        <v>50771</v>
      </c>
      <c r="D13337">
        <v>0</v>
      </c>
      <c r="E13337">
        <v>0</v>
      </c>
      <c r="F13337">
        <v>1487.4069999999999</v>
      </c>
      <c r="G13337">
        <v>0</v>
      </c>
      <c r="H13337">
        <v>0</v>
      </c>
    </row>
    <row r="13338" spans="1:8">
      <c r="A13338" t="s">
        <v>970</v>
      </c>
      <c r="B13338" s="28">
        <v>51136</v>
      </c>
      <c r="D13338">
        <v>0</v>
      </c>
      <c r="E13338">
        <v>0</v>
      </c>
      <c r="F13338">
        <v>1487.4069999999999</v>
      </c>
      <c r="G13338">
        <v>0</v>
      </c>
      <c r="H13338">
        <v>0</v>
      </c>
    </row>
    <row r="13339" spans="1:8">
      <c r="A13339" t="s">
        <v>970</v>
      </c>
      <c r="B13339" s="28">
        <v>52963</v>
      </c>
      <c r="D13339">
        <v>0</v>
      </c>
      <c r="E13339">
        <v>0</v>
      </c>
      <c r="F13339">
        <v>1487.4069999999999</v>
      </c>
      <c r="G13339">
        <v>0</v>
      </c>
      <c r="H13339">
        <v>0</v>
      </c>
    </row>
    <row r="13340" spans="1:8">
      <c r="A13340" t="s">
        <v>1731</v>
      </c>
      <c r="B13340" s="28">
        <v>46023</v>
      </c>
      <c r="D13340">
        <v>0</v>
      </c>
      <c r="E13340">
        <v>0</v>
      </c>
      <c r="F13340">
        <v>0</v>
      </c>
      <c r="G13340">
        <v>0</v>
      </c>
      <c r="H13340">
        <v>0</v>
      </c>
    </row>
    <row r="13341" spans="1:8">
      <c r="A13341" t="s">
        <v>1731</v>
      </c>
      <c r="B13341" s="28">
        <v>46753</v>
      </c>
      <c r="D13341">
        <v>0</v>
      </c>
      <c r="E13341">
        <v>0</v>
      </c>
      <c r="F13341">
        <v>0</v>
      </c>
      <c r="G13341">
        <v>0</v>
      </c>
      <c r="H13341">
        <v>0</v>
      </c>
    </row>
    <row r="13342" spans="1:8">
      <c r="A13342" t="s">
        <v>1731</v>
      </c>
      <c r="B13342" s="28">
        <v>47484</v>
      </c>
      <c r="D13342">
        <v>0</v>
      </c>
      <c r="E13342">
        <v>0</v>
      </c>
      <c r="F13342">
        <v>0</v>
      </c>
      <c r="G13342">
        <v>0</v>
      </c>
      <c r="H13342">
        <v>0</v>
      </c>
    </row>
    <row r="13343" spans="1:8">
      <c r="A13343" t="s">
        <v>1731</v>
      </c>
      <c r="B13343" s="28">
        <v>48214</v>
      </c>
      <c r="D13343">
        <v>0</v>
      </c>
      <c r="E13343">
        <v>0</v>
      </c>
      <c r="F13343">
        <v>0</v>
      </c>
      <c r="G13343">
        <v>0</v>
      </c>
      <c r="H13343">
        <v>0</v>
      </c>
    </row>
    <row r="13344" spans="1:8">
      <c r="A13344" t="s">
        <v>1731</v>
      </c>
      <c r="B13344" s="28">
        <v>48945</v>
      </c>
      <c r="D13344">
        <v>0</v>
      </c>
      <c r="E13344">
        <v>0</v>
      </c>
      <c r="F13344">
        <v>0</v>
      </c>
      <c r="G13344">
        <v>0</v>
      </c>
      <c r="H13344">
        <v>0</v>
      </c>
    </row>
    <row r="13345" spans="1:8">
      <c r="A13345" t="s">
        <v>1731</v>
      </c>
      <c r="B13345" s="28">
        <v>49310</v>
      </c>
      <c r="D13345">
        <v>0</v>
      </c>
      <c r="E13345">
        <v>0</v>
      </c>
      <c r="F13345">
        <v>0</v>
      </c>
      <c r="G13345">
        <v>0</v>
      </c>
      <c r="H13345">
        <v>0</v>
      </c>
    </row>
    <row r="13346" spans="1:8">
      <c r="A13346" t="s">
        <v>1731</v>
      </c>
      <c r="B13346" s="28">
        <v>50771</v>
      </c>
      <c r="D13346">
        <v>0</v>
      </c>
      <c r="E13346">
        <v>0</v>
      </c>
      <c r="F13346">
        <v>1487.4069999999999</v>
      </c>
      <c r="G13346">
        <v>0</v>
      </c>
      <c r="H13346">
        <v>0</v>
      </c>
    </row>
    <row r="13347" spans="1:8">
      <c r="A13347" t="s">
        <v>1731</v>
      </c>
      <c r="B13347" s="28">
        <v>51136</v>
      </c>
      <c r="D13347">
        <v>0</v>
      </c>
      <c r="E13347">
        <v>0</v>
      </c>
      <c r="F13347">
        <v>1487.4069999999999</v>
      </c>
      <c r="G13347">
        <v>0</v>
      </c>
      <c r="H13347">
        <v>0</v>
      </c>
    </row>
    <row r="13348" spans="1:8">
      <c r="A13348" t="s">
        <v>1731</v>
      </c>
      <c r="B13348" s="28">
        <v>52963</v>
      </c>
      <c r="D13348">
        <v>0</v>
      </c>
      <c r="E13348">
        <v>0</v>
      </c>
      <c r="F13348">
        <v>1487.4069999999999</v>
      </c>
      <c r="G13348">
        <v>0</v>
      </c>
      <c r="H13348">
        <v>0</v>
      </c>
    </row>
    <row r="13349" spans="1:8">
      <c r="A13349" t="s">
        <v>971</v>
      </c>
      <c r="B13349" s="28">
        <v>46023</v>
      </c>
      <c r="D13349">
        <v>0</v>
      </c>
      <c r="E13349">
        <v>0</v>
      </c>
      <c r="F13349">
        <v>299.44</v>
      </c>
      <c r="G13349">
        <v>0</v>
      </c>
      <c r="H13349">
        <v>0</v>
      </c>
    </row>
    <row r="13350" spans="1:8">
      <c r="A13350" t="s">
        <v>971</v>
      </c>
      <c r="B13350" s="28">
        <v>46753</v>
      </c>
      <c r="D13350">
        <v>0</v>
      </c>
      <c r="E13350">
        <v>0</v>
      </c>
      <c r="F13350">
        <v>299.44</v>
      </c>
      <c r="G13350">
        <v>0</v>
      </c>
      <c r="H13350">
        <v>0</v>
      </c>
    </row>
    <row r="13351" spans="1:8">
      <c r="A13351" t="s">
        <v>971</v>
      </c>
      <c r="B13351" s="28">
        <v>47484</v>
      </c>
      <c r="D13351">
        <v>0</v>
      </c>
      <c r="E13351">
        <v>0</v>
      </c>
      <c r="F13351">
        <v>299.44</v>
      </c>
      <c r="G13351">
        <v>0</v>
      </c>
      <c r="H13351">
        <v>0</v>
      </c>
    </row>
    <row r="13352" spans="1:8">
      <c r="A13352" t="s">
        <v>971</v>
      </c>
      <c r="B13352" s="28">
        <v>48214</v>
      </c>
      <c r="D13352">
        <v>0</v>
      </c>
      <c r="E13352">
        <v>0</v>
      </c>
      <c r="F13352">
        <v>299.44</v>
      </c>
      <c r="G13352">
        <v>0</v>
      </c>
      <c r="H13352">
        <v>0</v>
      </c>
    </row>
    <row r="13353" spans="1:8">
      <c r="A13353" t="s">
        <v>971</v>
      </c>
      <c r="B13353" s="28">
        <v>48945</v>
      </c>
      <c r="D13353">
        <v>0</v>
      </c>
      <c r="E13353">
        <v>0</v>
      </c>
      <c r="F13353">
        <v>299.44</v>
      </c>
      <c r="G13353">
        <v>0</v>
      </c>
      <c r="H13353">
        <v>0</v>
      </c>
    </row>
    <row r="13354" spans="1:8">
      <c r="A13354" t="s">
        <v>971</v>
      </c>
      <c r="B13354" s="28">
        <v>49310</v>
      </c>
      <c r="D13354">
        <v>0</v>
      </c>
      <c r="E13354">
        <v>0</v>
      </c>
      <c r="F13354">
        <v>299.44</v>
      </c>
      <c r="G13354">
        <v>0</v>
      </c>
      <c r="H13354">
        <v>0</v>
      </c>
    </row>
    <row r="13355" spans="1:8">
      <c r="A13355" t="s">
        <v>971</v>
      </c>
      <c r="B13355" s="28">
        <v>50771</v>
      </c>
      <c r="D13355">
        <v>0</v>
      </c>
      <c r="E13355">
        <v>0</v>
      </c>
      <c r="F13355">
        <v>299.44</v>
      </c>
      <c r="G13355">
        <v>0</v>
      </c>
      <c r="H13355">
        <v>0</v>
      </c>
    </row>
    <row r="13356" spans="1:8">
      <c r="A13356" t="s">
        <v>971</v>
      </c>
      <c r="B13356" s="28">
        <v>51136</v>
      </c>
      <c r="D13356">
        <v>0</v>
      </c>
      <c r="E13356">
        <v>0</v>
      </c>
      <c r="F13356">
        <v>299.44</v>
      </c>
      <c r="G13356">
        <v>0</v>
      </c>
      <c r="H13356">
        <v>0</v>
      </c>
    </row>
    <row r="13357" spans="1:8">
      <c r="A13357" t="s">
        <v>971</v>
      </c>
      <c r="B13357" s="28">
        <v>52963</v>
      </c>
      <c r="D13357">
        <v>0</v>
      </c>
      <c r="E13357">
        <v>0</v>
      </c>
      <c r="F13357">
        <v>299.44</v>
      </c>
      <c r="G13357">
        <v>0</v>
      </c>
      <c r="H13357">
        <v>0</v>
      </c>
    </row>
    <row r="13358" spans="1:8">
      <c r="A13358" t="s">
        <v>1733</v>
      </c>
      <c r="B13358" s="28">
        <v>46023</v>
      </c>
      <c r="D13358">
        <v>0</v>
      </c>
      <c r="E13358">
        <v>0</v>
      </c>
      <c r="F13358">
        <v>0</v>
      </c>
      <c r="G13358">
        <v>0</v>
      </c>
      <c r="H13358">
        <v>0</v>
      </c>
    </row>
    <row r="13359" spans="1:8">
      <c r="A13359" t="s">
        <v>1733</v>
      </c>
      <c r="B13359" s="28">
        <v>46753</v>
      </c>
      <c r="D13359">
        <v>0</v>
      </c>
      <c r="E13359">
        <v>0</v>
      </c>
      <c r="F13359">
        <v>0</v>
      </c>
      <c r="G13359">
        <v>0</v>
      </c>
      <c r="H13359">
        <v>0</v>
      </c>
    </row>
    <row r="13360" spans="1:8">
      <c r="A13360" t="s">
        <v>1733</v>
      </c>
      <c r="B13360" s="28">
        <v>47484</v>
      </c>
      <c r="D13360">
        <v>0</v>
      </c>
      <c r="E13360">
        <v>0</v>
      </c>
      <c r="F13360">
        <v>0</v>
      </c>
      <c r="G13360">
        <v>0</v>
      </c>
      <c r="H13360">
        <v>0</v>
      </c>
    </row>
    <row r="13361" spans="1:8">
      <c r="A13361" t="s">
        <v>1733</v>
      </c>
      <c r="B13361" s="28">
        <v>48214</v>
      </c>
      <c r="D13361">
        <v>0</v>
      </c>
      <c r="E13361">
        <v>0</v>
      </c>
      <c r="F13361">
        <v>0</v>
      </c>
      <c r="G13361">
        <v>0</v>
      </c>
      <c r="H13361">
        <v>0</v>
      </c>
    </row>
    <row r="13362" spans="1:8">
      <c r="A13362" t="s">
        <v>1733</v>
      </c>
      <c r="B13362" s="28">
        <v>48945</v>
      </c>
      <c r="D13362">
        <v>0</v>
      </c>
      <c r="E13362">
        <v>0</v>
      </c>
      <c r="F13362">
        <v>0</v>
      </c>
      <c r="G13362">
        <v>0</v>
      </c>
      <c r="H13362">
        <v>0</v>
      </c>
    </row>
    <row r="13363" spans="1:8">
      <c r="A13363" t="s">
        <v>1733</v>
      </c>
      <c r="B13363" s="28">
        <v>49310</v>
      </c>
      <c r="D13363">
        <v>0</v>
      </c>
      <c r="E13363">
        <v>0</v>
      </c>
      <c r="F13363">
        <v>0</v>
      </c>
      <c r="G13363">
        <v>0</v>
      </c>
      <c r="H13363">
        <v>0</v>
      </c>
    </row>
    <row r="13364" spans="1:8">
      <c r="A13364" t="s">
        <v>1733</v>
      </c>
      <c r="B13364" s="28">
        <v>50771</v>
      </c>
      <c r="D13364">
        <v>0</v>
      </c>
      <c r="E13364">
        <v>0</v>
      </c>
      <c r="F13364">
        <v>299.44</v>
      </c>
      <c r="G13364">
        <v>0</v>
      </c>
      <c r="H13364">
        <v>0</v>
      </c>
    </row>
    <row r="13365" spans="1:8">
      <c r="A13365" t="s">
        <v>1733</v>
      </c>
      <c r="B13365" s="28">
        <v>51136</v>
      </c>
      <c r="D13365">
        <v>0</v>
      </c>
      <c r="E13365">
        <v>0</v>
      </c>
      <c r="F13365">
        <v>299.44</v>
      </c>
      <c r="G13365">
        <v>0</v>
      </c>
      <c r="H13365">
        <v>0</v>
      </c>
    </row>
    <row r="13366" spans="1:8">
      <c r="A13366" t="s">
        <v>1733</v>
      </c>
      <c r="B13366" s="28">
        <v>52963</v>
      </c>
      <c r="D13366">
        <v>0</v>
      </c>
      <c r="E13366">
        <v>0</v>
      </c>
      <c r="F13366">
        <v>299.44</v>
      </c>
      <c r="G13366">
        <v>0</v>
      </c>
      <c r="H13366">
        <v>0</v>
      </c>
    </row>
    <row r="13367" spans="1:8">
      <c r="A13367" t="s">
        <v>972</v>
      </c>
      <c r="B13367" s="28">
        <v>46023</v>
      </c>
      <c r="D13367">
        <v>0</v>
      </c>
      <c r="E13367">
        <v>0</v>
      </c>
      <c r="F13367">
        <v>1812.873</v>
      </c>
      <c r="G13367">
        <v>0</v>
      </c>
      <c r="H13367">
        <v>0</v>
      </c>
    </row>
    <row r="13368" spans="1:8">
      <c r="A13368" t="s">
        <v>972</v>
      </c>
      <c r="B13368" s="28">
        <v>46753</v>
      </c>
      <c r="D13368">
        <v>0</v>
      </c>
      <c r="E13368">
        <v>0</v>
      </c>
      <c r="F13368">
        <v>1812.873</v>
      </c>
      <c r="G13368">
        <v>0</v>
      </c>
      <c r="H13368">
        <v>0</v>
      </c>
    </row>
    <row r="13369" spans="1:8">
      <c r="A13369" t="s">
        <v>972</v>
      </c>
      <c r="B13369" s="28">
        <v>47484</v>
      </c>
      <c r="D13369">
        <v>0</v>
      </c>
      <c r="E13369">
        <v>0</v>
      </c>
      <c r="F13369">
        <v>1812.873</v>
      </c>
      <c r="G13369">
        <v>0</v>
      </c>
      <c r="H13369">
        <v>0</v>
      </c>
    </row>
    <row r="13370" spans="1:8">
      <c r="A13370" t="s">
        <v>972</v>
      </c>
      <c r="B13370" s="28">
        <v>48214</v>
      </c>
      <c r="D13370">
        <v>0</v>
      </c>
      <c r="E13370">
        <v>0</v>
      </c>
      <c r="F13370">
        <v>1812.873</v>
      </c>
      <c r="G13370">
        <v>0</v>
      </c>
      <c r="H13370">
        <v>0</v>
      </c>
    </row>
    <row r="13371" spans="1:8">
      <c r="A13371" t="s">
        <v>972</v>
      </c>
      <c r="B13371" s="28">
        <v>48945</v>
      </c>
      <c r="D13371">
        <v>0</v>
      </c>
      <c r="E13371">
        <v>0</v>
      </c>
      <c r="F13371">
        <v>1812.873</v>
      </c>
      <c r="G13371">
        <v>0</v>
      </c>
      <c r="H13371">
        <v>0</v>
      </c>
    </row>
    <row r="13372" spans="1:8">
      <c r="A13372" t="s">
        <v>972</v>
      </c>
      <c r="B13372" s="28">
        <v>49310</v>
      </c>
      <c r="D13372">
        <v>0</v>
      </c>
      <c r="E13372">
        <v>0</v>
      </c>
      <c r="F13372">
        <v>1812.873</v>
      </c>
      <c r="G13372">
        <v>0</v>
      </c>
      <c r="H13372">
        <v>0</v>
      </c>
    </row>
    <row r="13373" spans="1:8">
      <c r="A13373" t="s">
        <v>972</v>
      </c>
      <c r="B13373" s="28">
        <v>50771</v>
      </c>
      <c r="D13373">
        <v>0</v>
      </c>
      <c r="E13373">
        <v>0</v>
      </c>
      <c r="F13373">
        <v>1812.873</v>
      </c>
      <c r="G13373">
        <v>0</v>
      </c>
      <c r="H13373">
        <v>0</v>
      </c>
    </row>
    <row r="13374" spans="1:8">
      <c r="A13374" t="s">
        <v>972</v>
      </c>
      <c r="B13374" s="28">
        <v>51136</v>
      </c>
      <c r="D13374">
        <v>0</v>
      </c>
      <c r="E13374">
        <v>0</v>
      </c>
      <c r="F13374">
        <v>1812.873</v>
      </c>
      <c r="G13374">
        <v>0</v>
      </c>
      <c r="H13374">
        <v>0</v>
      </c>
    </row>
    <row r="13375" spans="1:8">
      <c r="A13375" t="s">
        <v>972</v>
      </c>
      <c r="B13375" s="28">
        <v>52963</v>
      </c>
      <c r="D13375">
        <v>0</v>
      </c>
      <c r="E13375">
        <v>0</v>
      </c>
      <c r="F13375">
        <v>1812.873</v>
      </c>
      <c r="G13375">
        <v>0</v>
      </c>
      <c r="H13375">
        <v>0</v>
      </c>
    </row>
    <row r="13376" spans="1:8">
      <c r="A13376" t="s">
        <v>1735</v>
      </c>
      <c r="B13376" s="28">
        <v>46023</v>
      </c>
      <c r="D13376">
        <v>0</v>
      </c>
      <c r="E13376">
        <v>0</v>
      </c>
      <c r="F13376">
        <v>0</v>
      </c>
      <c r="G13376">
        <v>0</v>
      </c>
      <c r="H13376">
        <v>0</v>
      </c>
    </row>
    <row r="13377" spans="1:8">
      <c r="A13377" t="s">
        <v>1735</v>
      </c>
      <c r="B13377" s="28">
        <v>46753</v>
      </c>
      <c r="D13377">
        <v>0</v>
      </c>
      <c r="E13377">
        <v>0</v>
      </c>
      <c r="F13377">
        <v>0</v>
      </c>
      <c r="G13377">
        <v>0</v>
      </c>
      <c r="H13377">
        <v>0</v>
      </c>
    </row>
    <row r="13378" spans="1:8">
      <c r="A13378" t="s">
        <v>1735</v>
      </c>
      <c r="B13378" s="28">
        <v>47484</v>
      </c>
      <c r="D13378">
        <v>0</v>
      </c>
      <c r="E13378">
        <v>0</v>
      </c>
      <c r="F13378">
        <v>0</v>
      </c>
      <c r="G13378">
        <v>0</v>
      </c>
      <c r="H13378">
        <v>0</v>
      </c>
    </row>
    <row r="13379" spans="1:8">
      <c r="A13379" t="s">
        <v>1735</v>
      </c>
      <c r="B13379" s="28">
        <v>48214</v>
      </c>
      <c r="D13379">
        <v>0</v>
      </c>
      <c r="E13379">
        <v>0</v>
      </c>
      <c r="F13379">
        <v>0</v>
      </c>
      <c r="G13379">
        <v>0</v>
      </c>
      <c r="H13379">
        <v>0</v>
      </c>
    </row>
    <row r="13380" spans="1:8">
      <c r="A13380" t="s">
        <v>1735</v>
      </c>
      <c r="B13380" s="28">
        <v>48945</v>
      </c>
      <c r="D13380">
        <v>0</v>
      </c>
      <c r="E13380">
        <v>0</v>
      </c>
      <c r="F13380">
        <v>0</v>
      </c>
      <c r="G13380">
        <v>0</v>
      </c>
      <c r="H13380">
        <v>0</v>
      </c>
    </row>
    <row r="13381" spans="1:8">
      <c r="A13381" t="s">
        <v>1735</v>
      </c>
      <c r="B13381" s="28">
        <v>49310</v>
      </c>
      <c r="D13381">
        <v>0</v>
      </c>
      <c r="E13381">
        <v>0</v>
      </c>
      <c r="F13381">
        <v>0</v>
      </c>
      <c r="G13381">
        <v>0</v>
      </c>
      <c r="H13381">
        <v>0</v>
      </c>
    </row>
    <row r="13382" spans="1:8">
      <c r="A13382" t="s">
        <v>1735</v>
      </c>
      <c r="B13382" s="28">
        <v>50771</v>
      </c>
      <c r="D13382">
        <v>0</v>
      </c>
      <c r="E13382">
        <v>0</v>
      </c>
      <c r="F13382">
        <v>1812.873</v>
      </c>
      <c r="G13382">
        <v>0</v>
      </c>
      <c r="H13382">
        <v>0</v>
      </c>
    </row>
    <row r="13383" spans="1:8">
      <c r="A13383" t="s">
        <v>1735</v>
      </c>
      <c r="B13383" s="28">
        <v>51136</v>
      </c>
      <c r="D13383">
        <v>0</v>
      </c>
      <c r="E13383">
        <v>0</v>
      </c>
      <c r="F13383">
        <v>1812.873</v>
      </c>
      <c r="G13383">
        <v>0</v>
      </c>
      <c r="H13383">
        <v>0</v>
      </c>
    </row>
    <row r="13384" spans="1:8">
      <c r="A13384" t="s">
        <v>1735</v>
      </c>
      <c r="B13384" s="28">
        <v>52963</v>
      </c>
      <c r="D13384">
        <v>0</v>
      </c>
      <c r="E13384">
        <v>0</v>
      </c>
      <c r="F13384">
        <v>1812.873</v>
      </c>
      <c r="G13384">
        <v>0</v>
      </c>
      <c r="H13384">
        <v>0</v>
      </c>
    </row>
    <row r="13385" spans="1:8">
      <c r="A13385" t="s">
        <v>973</v>
      </c>
      <c r="B13385" s="28">
        <v>46023</v>
      </c>
      <c r="D13385">
        <v>0</v>
      </c>
      <c r="E13385">
        <v>0</v>
      </c>
      <c r="F13385">
        <v>6654.2910000000002</v>
      </c>
      <c r="G13385">
        <v>0</v>
      </c>
      <c r="H13385">
        <v>0</v>
      </c>
    </row>
    <row r="13386" spans="1:8">
      <c r="A13386" t="s">
        <v>973</v>
      </c>
      <c r="B13386" s="28">
        <v>46753</v>
      </c>
      <c r="D13386">
        <v>0</v>
      </c>
      <c r="E13386">
        <v>0</v>
      </c>
      <c r="F13386">
        <v>6654.2910000000002</v>
      </c>
      <c r="G13386">
        <v>0</v>
      </c>
      <c r="H13386">
        <v>0</v>
      </c>
    </row>
    <row r="13387" spans="1:8">
      <c r="A13387" t="s">
        <v>973</v>
      </c>
      <c r="B13387" s="28">
        <v>47484</v>
      </c>
      <c r="D13387">
        <v>0</v>
      </c>
      <c r="E13387">
        <v>0</v>
      </c>
      <c r="F13387">
        <v>6654.2910000000002</v>
      </c>
      <c r="G13387">
        <v>0</v>
      </c>
      <c r="H13387">
        <v>0</v>
      </c>
    </row>
    <row r="13388" spans="1:8">
      <c r="A13388" t="s">
        <v>973</v>
      </c>
      <c r="B13388" s="28">
        <v>48214</v>
      </c>
      <c r="D13388">
        <v>0</v>
      </c>
      <c r="E13388">
        <v>0</v>
      </c>
      <c r="F13388">
        <v>6654.2910000000002</v>
      </c>
      <c r="G13388">
        <v>0</v>
      </c>
      <c r="H13388">
        <v>0</v>
      </c>
    </row>
    <row r="13389" spans="1:8">
      <c r="A13389" t="s">
        <v>973</v>
      </c>
      <c r="B13389" s="28">
        <v>48945</v>
      </c>
      <c r="D13389">
        <v>0</v>
      </c>
      <c r="E13389">
        <v>0</v>
      </c>
      <c r="F13389">
        <v>6654.2910000000002</v>
      </c>
      <c r="G13389">
        <v>0</v>
      </c>
      <c r="H13389">
        <v>0</v>
      </c>
    </row>
    <row r="13390" spans="1:8">
      <c r="A13390" t="s">
        <v>973</v>
      </c>
      <c r="B13390" s="28">
        <v>49310</v>
      </c>
      <c r="D13390">
        <v>0</v>
      </c>
      <c r="E13390">
        <v>0</v>
      </c>
      <c r="F13390">
        <v>6654.2910000000002</v>
      </c>
      <c r="G13390">
        <v>0</v>
      </c>
      <c r="H13390">
        <v>0</v>
      </c>
    </row>
    <row r="13391" spans="1:8">
      <c r="A13391" t="s">
        <v>973</v>
      </c>
      <c r="B13391" s="28">
        <v>50771</v>
      </c>
      <c r="D13391">
        <v>0</v>
      </c>
      <c r="E13391">
        <v>0</v>
      </c>
      <c r="F13391">
        <v>6654.2910000000002</v>
      </c>
      <c r="G13391">
        <v>0</v>
      </c>
      <c r="H13391">
        <v>0</v>
      </c>
    </row>
    <row r="13392" spans="1:8">
      <c r="A13392" t="s">
        <v>973</v>
      </c>
      <c r="B13392" s="28">
        <v>51136</v>
      </c>
      <c r="D13392">
        <v>0</v>
      </c>
      <c r="E13392">
        <v>0</v>
      </c>
      <c r="F13392">
        <v>6654.2910000000002</v>
      </c>
      <c r="G13392">
        <v>0</v>
      </c>
      <c r="H13392">
        <v>0</v>
      </c>
    </row>
    <row r="13393" spans="1:8">
      <c r="A13393" t="s">
        <v>973</v>
      </c>
      <c r="B13393" s="28">
        <v>52963</v>
      </c>
      <c r="D13393">
        <v>0</v>
      </c>
      <c r="E13393">
        <v>0</v>
      </c>
      <c r="F13393">
        <v>6654.2910000000002</v>
      </c>
      <c r="G13393">
        <v>0</v>
      </c>
      <c r="H13393">
        <v>0</v>
      </c>
    </row>
    <row r="13394" spans="1:8">
      <c r="A13394" t="s">
        <v>1737</v>
      </c>
      <c r="B13394" s="28">
        <v>46023</v>
      </c>
      <c r="D13394">
        <v>0</v>
      </c>
      <c r="E13394">
        <v>0</v>
      </c>
      <c r="F13394">
        <v>0</v>
      </c>
      <c r="G13394">
        <v>0</v>
      </c>
      <c r="H13394">
        <v>0</v>
      </c>
    </row>
    <row r="13395" spans="1:8">
      <c r="A13395" t="s">
        <v>1737</v>
      </c>
      <c r="B13395" s="28">
        <v>46753</v>
      </c>
      <c r="D13395">
        <v>0</v>
      </c>
      <c r="E13395">
        <v>0</v>
      </c>
      <c r="F13395">
        <v>0</v>
      </c>
      <c r="G13395">
        <v>0</v>
      </c>
      <c r="H13395">
        <v>0</v>
      </c>
    </row>
    <row r="13396" spans="1:8">
      <c r="A13396" t="s">
        <v>1737</v>
      </c>
      <c r="B13396" s="28">
        <v>47484</v>
      </c>
      <c r="D13396">
        <v>0</v>
      </c>
      <c r="E13396">
        <v>0</v>
      </c>
      <c r="F13396">
        <v>0</v>
      </c>
      <c r="G13396">
        <v>0</v>
      </c>
      <c r="H13396">
        <v>0</v>
      </c>
    </row>
    <row r="13397" spans="1:8">
      <c r="A13397" t="s">
        <v>1737</v>
      </c>
      <c r="B13397" s="28">
        <v>48214</v>
      </c>
      <c r="D13397">
        <v>0</v>
      </c>
      <c r="E13397">
        <v>0</v>
      </c>
      <c r="F13397">
        <v>0</v>
      </c>
      <c r="G13397">
        <v>0</v>
      </c>
      <c r="H13397">
        <v>0</v>
      </c>
    </row>
    <row r="13398" spans="1:8">
      <c r="A13398" t="s">
        <v>1737</v>
      </c>
      <c r="B13398" s="28">
        <v>48945</v>
      </c>
      <c r="D13398">
        <v>0</v>
      </c>
      <c r="E13398">
        <v>0</v>
      </c>
      <c r="F13398">
        <v>0</v>
      </c>
      <c r="G13398">
        <v>0</v>
      </c>
      <c r="H13398">
        <v>0</v>
      </c>
    </row>
    <row r="13399" spans="1:8">
      <c r="A13399" t="s">
        <v>1737</v>
      </c>
      <c r="B13399" s="28">
        <v>49310</v>
      </c>
      <c r="D13399">
        <v>0</v>
      </c>
      <c r="E13399">
        <v>0</v>
      </c>
      <c r="F13399">
        <v>0</v>
      </c>
      <c r="G13399">
        <v>0</v>
      </c>
      <c r="H13399">
        <v>0</v>
      </c>
    </row>
    <row r="13400" spans="1:8">
      <c r="A13400" t="s">
        <v>1737</v>
      </c>
      <c r="B13400" s="28">
        <v>50771</v>
      </c>
      <c r="D13400">
        <v>0</v>
      </c>
      <c r="E13400">
        <v>0</v>
      </c>
      <c r="F13400">
        <v>6654.2910000000002</v>
      </c>
      <c r="G13400">
        <v>0</v>
      </c>
      <c r="H13400">
        <v>0</v>
      </c>
    </row>
    <row r="13401" spans="1:8">
      <c r="A13401" t="s">
        <v>1737</v>
      </c>
      <c r="B13401" s="28">
        <v>51136</v>
      </c>
      <c r="D13401">
        <v>0</v>
      </c>
      <c r="E13401">
        <v>0</v>
      </c>
      <c r="F13401">
        <v>6654.2910000000002</v>
      </c>
      <c r="G13401">
        <v>0</v>
      </c>
      <c r="H13401">
        <v>0</v>
      </c>
    </row>
    <row r="13402" spans="1:8">
      <c r="A13402" t="s">
        <v>1737</v>
      </c>
      <c r="B13402" s="28">
        <v>52963</v>
      </c>
      <c r="D13402">
        <v>0</v>
      </c>
      <c r="E13402">
        <v>0</v>
      </c>
      <c r="F13402">
        <v>6654.2910000000002</v>
      </c>
      <c r="G13402">
        <v>0</v>
      </c>
      <c r="H13402">
        <v>0</v>
      </c>
    </row>
    <row r="13403" spans="1:8">
      <c r="A13403" t="s">
        <v>974</v>
      </c>
      <c r="B13403" s="28">
        <v>46023</v>
      </c>
      <c r="D13403">
        <v>0</v>
      </c>
      <c r="E13403">
        <v>0</v>
      </c>
      <c r="F13403">
        <v>3603.078</v>
      </c>
      <c r="G13403">
        <v>0</v>
      </c>
      <c r="H13403">
        <v>0</v>
      </c>
    </row>
    <row r="13404" spans="1:8">
      <c r="A13404" t="s">
        <v>974</v>
      </c>
      <c r="B13404" s="28">
        <v>46753</v>
      </c>
      <c r="D13404">
        <v>0</v>
      </c>
      <c r="E13404">
        <v>0</v>
      </c>
      <c r="F13404">
        <v>3603.078</v>
      </c>
      <c r="G13404">
        <v>0</v>
      </c>
      <c r="H13404">
        <v>0</v>
      </c>
    </row>
    <row r="13405" spans="1:8">
      <c r="A13405" t="s">
        <v>974</v>
      </c>
      <c r="B13405" s="28">
        <v>47484</v>
      </c>
      <c r="D13405">
        <v>0</v>
      </c>
      <c r="E13405">
        <v>0</v>
      </c>
      <c r="F13405">
        <v>3603.078</v>
      </c>
      <c r="G13405">
        <v>0</v>
      </c>
      <c r="H13405">
        <v>0</v>
      </c>
    </row>
    <row r="13406" spans="1:8">
      <c r="A13406" t="s">
        <v>974</v>
      </c>
      <c r="B13406" s="28">
        <v>48214</v>
      </c>
      <c r="D13406">
        <v>0</v>
      </c>
      <c r="E13406">
        <v>0</v>
      </c>
      <c r="F13406">
        <v>3603.078</v>
      </c>
      <c r="G13406">
        <v>0</v>
      </c>
      <c r="H13406">
        <v>0</v>
      </c>
    </row>
    <row r="13407" spans="1:8">
      <c r="A13407" t="s">
        <v>974</v>
      </c>
      <c r="B13407" s="28">
        <v>48945</v>
      </c>
      <c r="D13407">
        <v>0</v>
      </c>
      <c r="E13407">
        <v>0</v>
      </c>
      <c r="F13407">
        <v>3603.078</v>
      </c>
      <c r="G13407">
        <v>0</v>
      </c>
      <c r="H13407">
        <v>0</v>
      </c>
    </row>
    <row r="13408" spans="1:8">
      <c r="A13408" t="s">
        <v>974</v>
      </c>
      <c r="B13408" s="28">
        <v>49310</v>
      </c>
      <c r="D13408">
        <v>0</v>
      </c>
      <c r="E13408">
        <v>0</v>
      </c>
      <c r="F13408">
        <v>3603.078</v>
      </c>
      <c r="G13408">
        <v>0</v>
      </c>
      <c r="H13408">
        <v>0</v>
      </c>
    </row>
    <row r="13409" spans="1:8">
      <c r="A13409" t="s">
        <v>974</v>
      </c>
      <c r="B13409" s="28">
        <v>50771</v>
      </c>
      <c r="D13409">
        <v>0</v>
      </c>
      <c r="E13409">
        <v>0</v>
      </c>
      <c r="F13409">
        <v>3603.078</v>
      </c>
      <c r="G13409">
        <v>0</v>
      </c>
      <c r="H13409">
        <v>0</v>
      </c>
    </row>
    <row r="13410" spans="1:8">
      <c r="A13410" t="s">
        <v>974</v>
      </c>
      <c r="B13410" s="28">
        <v>51136</v>
      </c>
      <c r="D13410">
        <v>0</v>
      </c>
      <c r="E13410">
        <v>0</v>
      </c>
      <c r="F13410">
        <v>3603.078</v>
      </c>
      <c r="G13410">
        <v>0</v>
      </c>
      <c r="H13410">
        <v>0</v>
      </c>
    </row>
    <row r="13411" spans="1:8">
      <c r="A13411" t="s">
        <v>974</v>
      </c>
      <c r="B13411" s="28">
        <v>52963</v>
      </c>
      <c r="D13411">
        <v>0</v>
      </c>
      <c r="E13411">
        <v>0</v>
      </c>
      <c r="F13411">
        <v>3603.078</v>
      </c>
      <c r="G13411">
        <v>0</v>
      </c>
      <c r="H13411">
        <v>0</v>
      </c>
    </row>
    <row r="13412" spans="1:8">
      <c r="A13412" t="s">
        <v>1739</v>
      </c>
      <c r="B13412" s="28">
        <v>46023</v>
      </c>
      <c r="D13412">
        <v>0</v>
      </c>
      <c r="E13412">
        <v>0</v>
      </c>
      <c r="F13412">
        <v>0</v>
      </c>
      <c r="G13412">
        <v>0</v>
      </c>
      <c r="H13412">
        <v>0</v>
      </c>
    </row>
    <row r="13413" spans="1:8">
      <c r="A13413" t="s">
        <v>1739</v>
      </c>
      <c r="B13413" s="28">
        <v>46753</v>
      </c>
      <c r="D13413">
        <v>0</v>
      </c>
      <c r="E13413">
        <v>0</v>
      </c>
      <c r="F13413">
        <v>0</v>
      </c>
      <c r="G13413">
        <v>0</v>
      </c>
      <c r="H13413">
        <v>0</v>
      </c>
    </row>
    <row r="13414" spans="1:8">
      <c r="A13414" t="s">
        <v>1739</v>
      </c>
      <c r="B13414" s="28">
        <v>47484</v>
      </c>
      <c r="D13414">
        <v>0</v>
      </c>
      <c r="E13414">
        <v>0</v>
      </c>
      <c r="F13414">
        <v>0</v>
      </c>
      <c r="G13414">
        <v>0</v>
      </c>
      <c r="H13414">
        <v>0</v>
      </c>
    </row>
    <row r="13415" spans="1:8">
      <c r="A13415" t="s">
        <v>1739</v>
      </c>
      <c r="B13415" s="28">
        <v>48214</v>
      </c>
      <c r="D13415">
        <v>0</v>
      </c>
      <c r="E13415">
        <v>0</v>
      </c>
      <c r="F13415">
        <v>0</v>
      </c>
      <c r="G13415">
        <v>0</v>
      </c>
      <c r="H13415">
        <v>0</v>
      </c>
    </row>
    <row r="13416" spans="1:8">
      <c r="A13416" t="s">
        <v>1739</v>
      </c>
      <c r="B13416" s="28">
        <v>48945</v>
      </c>
      <c r="D13416">
        <v>0</v>
      </c>
      <c r="E13416">
        <v>0</v>
      </c>
      <c r="F13416">
        <v>0</v>
      </c>
      <c r="G13416">
        <v>0</v>
      </c>
      <c r="H13416">
        <v>0</v>
      </c>
    </row>
    <row r="13417" spans="1:8">
      <c r="A13417" t="s">
        <v>1739</v>
      </c>
      <c r="B13417" s="28">
        <v>49310</v>
      </c>
      <c r="D13417">
        <v>0</v>
      </c>
      <c r="E13417">
        <v>0</v>
      </c>
      <c r="F13417">
        <v>0</v>
      </c>
      <c r="G13417">
        <v>0</v>
      </c>
      <c r="H13417">
        <v>0</v>
      </c>
    </row>
    <row r="13418" spans="1:8">
      <c r="A13418" t="s">
        <v>1739</v>
      </c>
      <c r="B13418" s="28">
        <v>50771</v>
      </c>
      <c r="D13418">
        <v>0</v>
      </c>
      <c r="E13418">
        <v>0</v>
      </c>
      <c r="F13418">
        <v>3603.078</v>
      </c>
      <c r="G13418">
        <v>0</v>
      </c>
      <c r="H13418">
        <v>0</v>
      </c>
    </row>
    <row r="13419" spans="1:8">
      <c r="A13419" t="s">
        <v>1739</v>
      </c>
      <c r="B13419" s="28">
        <v>51136</v>
      </c>
      <c r="D13419">
        <v>0</v>
      </c>
      <c r="E13419">
        <v>0</v>
      </c>
      <c r="F13419">
        <v>3603.078</v>
      </c>
      <c r="G13419">
        <v>0</v>
      </c>
      <c r="H13419">
        <v>0</v>
      </c>
    </row>
    <row r="13420" spans="1:8">
      <c r="A13420" t="s">
        <v>1739</v>
      </c>
      <c r="B13420" s="28">
        <v>52963</v>
      </c>
      <c r="D13420">
        <v>0</v>
      </c>
      <c r="E13420">
        <v>0</v>
      </c>
      <c r="F13420">
        <v>3603.078</v>
      </c>
      <c r="G13420">
        <v>0</v>
      </c>
      <c r="H13420">
        <v>0</v>
      </c>
    </row>
    <row r="13421" spans="1:8">
      <c r="A13421" t="s">
        <v>975</v>
      </c>
      <c r="B13421" s="28">
        <v>46023</v>
      </c>
      <c r="D13421">
        <v>0</v>
      </c>
      <c r="E13421">
        <v>0</v>
      </c>
      <c r="F13421">
        <v>440.76499999999999</v>
      </c>
      <c r="G13421">
        <v>0</v>
      </c>
      <c r="H13421">
        <v>0</v>
      </c>
    </row>
    <row r="13422" spans="1:8">
      <c r="A13422" t="s">
        <v>975</v>
      </c>
      <c r="B13422" s="28">
        <v>46753</v>
      </c>
      <c r="D13422">
        <v>0</v>
      </c>
      <c r="E13422">
        <v>0</v>
      </c>
      <c r="F13422">
        <v>440.76499999999999</v>
      </c>
      <c r="G13422">
        <v>0</v>
      </c>
      <c r="H13422">
        <v>0</v>
      </c>
    </row>
    <row r="13423" spans="1:8">
      <c r="A13423" t="s">
        <v>975</v>
      </c>
      <c r="B13423" s="28">
        <v>47484</v>
      </c>
      <c r="D13423">
        <v>0</v>
      </c>
      <c r="E13423">
        <v>0</v>
      </c>
      <c r="F13423">
        <v>440.76499999999999</v>
      </c>
      <c r="G13423">
        <v>0</v>
      </c>
      <c r="H13423">
        <v>0</v>
      </c>
    </row>
    <row r="13424" spans="1:8">
      <c r="A13424" t="s">
        <v>975</v>
      </c>
      <c r="B13424" s="28">
        <v>48214</v>
      </c>
      <c r="D13424">
        <v>0</v>
      </c>
      <c r="E13424">
        <v>0</v>
      </c>
      <c r="F13424">
        <v>440.76499999999999</v>
      </c>
      <c r="G13424">
        <v>0</v>
      </c>
      <c r="H13424">
        <v>0</v>
      </c>
    </row>
    <row r="13425" spans="1:8">
      <c r="A13425" t="s">
        <v>975</v>
      </c>
      <c r="B13425" s="28">
        <v>48945</v>
      </c>
      <c r="D13425">
        <v>0</v>
      </c>
      <c r="E13425">
        <v>0</v>
      </c>
      <c r="F13425">
        <v>440.76499999999999</v>
      </c>
      <c r="G13425">
        <v>0</v>
      </c>
      <c r="H13425">
        <v>0</v>
      </c>
    </row>
    <row r="13426" spans="1:8">
      <c r="A13426" t="s">
        <v>975</v>
      </c>
      <c r="B13426" s="28">
        <v>49310</v>
      </c>
      <c r="D13426">
        <v>0</v>
      </c>
      <c r="E13426">
        <v>0</v>
      </c>
      <c r="F13426">
        <v>440.76499999999999</v>
      </c>
      <c r="G13426">
        <v>0</v>
      </c>
      <c r="H13426">
        <v>0</v>
      </c>
    </row>
    <row r="13427" spans="1:8">
      <c r="A13427" t="s">
        <v>975</v>
      </c>
      <c r="B13427" s="28">
        <v>50771</v>
      </c>
      <c r="D13427">
        <v>0</v>
      </c>
      <c r="E13427">
        <v>0</v>
      </c>
      <c r="F13427">
        <v>440.76499999999999</v>
      </c>
      <c r="G13427">
        <v>0</v>
      </c>
      <c r="H13427">
        <v>0</v>
      </c>
    </row>
    <row r="13428" spans="1:8">
      <c r="A13428" t="s">
        <v>975</v>
      </c>
      <c r="B13428" s="28">
        <v>51136</v>
      </c>
      <c r="D13428">
        <v>0</v>
      </c>
      <c r="E13428">
        <v>0</v>
      </c>
      <c r="F13428">
        <v>440.76499999999999</v>
      </c>
      <c r="G13428">
        <v>0</v>
      </c>
      <c r="H13428">
        <v>0</v>
      </c>
    </row>
    <row r="13429" spans="1:8">
      <c r="A13429" t="s">
        <v>975</v>
      </c>
      <c r="B13429" s="28">
        <v>52963</v>
      </c>
      <c r="D13429">
        <v>0</v>
      </c>
      <c r="E13429">
        <v>0</v>
      </c>
      <c r="F13429">
        <v>440.76499999999999</v>
      </c>
      <c r="G13429">
        <v>0</v>
      </c>
      <c r="H13429">
        <v>0</v>
      </c>
    </row>
    <row r="13430" spans="1:8">
      <c r="A13430" t="s">
        <v>976</v>
      </c>
      <c r="B13430" s="28">
        <v>46023</v>
      </c>
      <c r="D13430">
        <v>0</v>
      </c>
      <c r="E13430">
        <v>0</v>
      </c>
      <c r="F13430">
        <v>612.87300000000005</v>
      </c>
      <c r="G13430">
        <v>0</v>
      </c>
      <c r="H13430">
        <v>0</v>
      </c>
    </row>
    <row r="13431" spans="1:8">
      <c r="A13431" t="s">
        <v>976</v>
      </c>
      <c r="B13431" s="28">
        <v>46753</v>
      </c>
      <c r="D13431">
        <v>0</v>
      </c>
      <c r="E13431">
        <v>0</v>
      </c>
      <c r="F13431">
        <v>612.87300000000005</v>
      </c>
      <c r="G13431">
        <v>0</v>
      </c>
      <c r="H13431">
        <v>0</v>
      </c>
    </row>
    <row r="13432" spans="1:8">
      <c r="A13432" t="s">
        <v>976</v>
      </c>
      <c r="B13432" s="28">
        <v>47484</v>
      </c>
      <c r="D13432">
        <v>0</v>
      </c>
      <c r="E13432">
        <v>0</v>
      </c>
      <c r="F13432">
        <v>612.87300000000005</v>
      </c>
      <c r="G13432">
        <v>0</v>
      </c>
      <c r="H13432">
        <v>0</v>
      </c>
    </row>
    <row r="13433" spans="1:8">
      <c r="A13433" t="s">
        <v>976</v>
      </c>
      <c r="B13433" s="28">
        <v>48214</v>
      </c>
      <c r="D13433">
        <v>0</v>
      </c>
      <c r="E13433">
        <v>0</v>
      </c>
      <c r="F13433">
        <v>612.87300000000005</v>
      </c>
      <c r="G13433">
        <v>0</v>
      </c>
      <c r="H13433">
        <v>0</v>
      </c>
    </row>
    <row r="13434" spans="1:8">
      <c r="A13434" t="s">
        <v>976</v>
      </c>
      <c r="B13434" s="28">
        <v>48945</v>
      </c>
      <c r="D13434">
        <v>0</v>
      </c>
      <c r="E13434">
        <v>0</v>
      </c>
      <c r="F13434">
        <v>612.87300000000005</v>
      </c>
      <c r="G13434">
        <v>0</v>
      </c>
      <c r="H13434">
        <v>0</v>
      </c>
    </row>
    <row r="13435" spans="1:8">
      <c r="A13435" t="s">
        <v>976</v>
      </c>
      <c r="B13435" s="28">
        <v>49310</v>
      </c>
      <c r="D13435">
        <v>0</v>
      </c>
      <c r="E13435">
        <v>0</v>
      </c>
      <c r="F13435">
        <v>612.87300000000005</v>
      </c>
      <c r="G13435">
        <v>0</v>
      </c>
      <c r="H13435">
        <v>0</v>
      </c>
    </row>
    <row r="13436" spans="1:8">
      <c r="A13436" t="s">
        <v>976</v>
      </c>
      <c r="B13436" s="28">
        <v>50771</v>
      </c>
      <c r="D13436">
        <v>0</v>
      </c>
      <c r="E13436">
        <v>0</v>
      </c>
      <c r="F13436">
        <v>612.87300000000005</v>
      </c>
      <c r="G13436">
        <v>0</v>
      </c>
      <c r="H13436">
        <v>0</v>
      </c>
    </row>
    <row r="13437" spans="1:8">
      <c r="A13437" t="s">
        <v>976</v>
      </c>
      <c r="B13437" s="28">
        <v>51136</v>
      </c>
      <c r="D13437">
        <v>0</v>
      </c>
      <c r="E13437">
        <v>0</v>
      </c>
      <c r="F13437">
        <v>612.87300000000005</v>
      </c>
      <c r="G13437">
        <v>0</v>
      </c>
      <c r="H13437">
        <v>0</v>
      </c>
    </row>
    <row r="13438" spans="1:8">
      <c r="A13438" t="s">
        <v>976</v>
      </c>
      <c r="B13438" s="28">
        <v>52963</v>
      </c>
      <c r="D13438">
        <v>0</v>
      </c>
      <c r="E13438">
        <v>0</v>
      </c>
      <c r="F13438">
        <v>612.87300000000005</v>
      </c>
      <c r="G13438">
        <v>0</v>
      </c>
      <c r="H13438">
        <v>0</v>
      </c>
    </row>
    <row r="13439" spans="1:8">
      <c r="A13439" t="s">
        <v>1743</v>
      </c>
      <c r="B13439" s="28">
        <v>46023</v>
      </c>
      <c r="D13439">
        <v>0</v>
      </c>
      <c r="E13439">
        <v>0</v>
      </c>
      <c r="F13439">
        <v>0</v>
      </c>
      <c r="G13439">
        <v>0</v>
      </c>
      <c r="H13439">
        <v>0</v>
      </c>
    </row>
    <row r="13440" spans="1:8">
      <c r="A13440" t="s">
        <v>1743</v>
      </c>
      <c r="B13440" s="28">
        <v>46753</v>
      </c>
      <c r="D13440">
        <v>0</v>
      </c>
      <c r="E13440">
        <v>0</v>
      </c>
      <c r="F13440">
        <v>0</v>
      </c>
      <c r="G13440">
        <v>0</v>
      </c>
      <c r="H13440">
        <v>0</v>
      </c>
    </row>
    <row r="13441" spans="1:8">
      <c r="A13441" t="s">
        <v>1743</v>
      </c>
      <c r="B13441" s="28">
        <v>47484</v>
      </c>
      <c r="D13441">
        <v>0</v>
      </c>
      <c r="E13441">
        <v>0</v>
      </c>
      <c r="F13441">
        <v>0</v>
      </c>
      <c r="G13441">
        <v>0</v>
      </c>
      <c r="H13441">
        <v>0</v>
      </c>
    </row>
    <row r="13442" spans="1:8">
      <c r="A13442" t="s">
        <v>1743</v>
      </c>
      <c r="B13442" s="28">
        <v>48214</v>
      </c>
      <c r="D13442">
        <v>0</v>
      </c>
      <c r="E13442">
        <v>0</v>
      </c>
      <c r="F13442">
        <v>0</v>
      </c>
      <c r="G13442">
        <v>0</v>
      </c>
      <c r="H13442">
        <v>0</v>
      </c>
    </row>
    <row r="13443" spans="1:8">
      <c r="A13443" t="s">
        <v>1743</v>
      </c>
      <c r="B13443" s="28">
        <v>48945</v>
      </c>
      <c r="D13443">
        <v>0</v>
      </c>
      <c r="E13443">
        <v>0</v>
      </c>
      <c r="F13443">
        <v>0</v>
      </c>
      <c r="G13443">
        <v>0</v>
      </c>
      <c r="H13443">
        <v>0</v>
      </c>
    </row>
    <row r="13444" spans="1:8">
      <c r="A13444" t="s">
        <v>1743</v>
      </c>
      <c r="B13444" s="28">
        <v>49310</v>
      </c>
      <c r="D13444">
        <v>0</v>
      </c>
      <c r="E13444">
        <v>0</v>
      </c>
      <c r="F13444">
        <v>0</v>
      </c>
      <c r="G13444">
        <v>0</v>
      </c>
      <c r="H13444">
        <v>0</v>
      </c>
    </row>
    <row r="13445" spans="1:8">
      <c r="A13445" t="s">
        <v>1743</v>
      </c>
      <c r="B13445" s="28">
        <v>50771</v>
      </c>
      <c r="D13445">
        <v>0</v>
      </c>
      <c r="E13445">
        <v>0</v>
      </c>
      <c r="F13445">
        <v>612.87300000000005</v>
      </c>
      <c r="G13445">
        <v>0</v>
      </c>
      <c r="H13445">
        <v>0</v>
      </c>
    </row>
    <row r="13446" spans="1:8">
      <c r="A13446" t="s">
        <v>1743</v>
      </c>
      <c r="B13446" s="28">
        <v>51136</v>
      </c>
      <c r="D13446">
        <v>0</v>
      </c>
      <c r="E13446">
        <v>0</v>
      </c>
      <c r="F13446">
        <v>612.87300000000005</v>
      </c>
      <c r="G13446">
        <v>0</v>
      </c>
      <c r="H13446">
        <v>0</v>
      </c>
    </row>
    <row r="13447" spans="1:8">
      <c r="A13447" t="s">
        <v>1743</v>
      </c>
      <c r="B13447" s="28">
        <v>52963</v>
      </c>
      <c r="D13447">
        <v>0</v>
      </c>
      <c r="E13447">
        <v>0</v>
      </c>
      <c r="F13447">
        <v>612.87300000000005</v>
      </c>
      <c r="G13447">
        <v>0</v>
      </c>
      <c r="H13447">
        <v>0</v>
      </c>
    </row>
    <row r="13448" spans="1:8">
      <c r="A13448" t="s">
        <v>977</v>
      </c>
      <c r="B13448" s="28">
        <v>46023</v>
      </c>
      <c r="D13448">
        <v>0</v>
      </c>
      <c r="E13448">
        <v>0</v>
      </c>
      <c r="F13448">
        <v>1177.0519999999999</v>
      </c>
      <c r="G13448">
        <v>0</v>
      </c>
      <c r="H13448">
        <v>0</v>
      </c>
    </row>
    <row r="13449" spans="1:8">
      <c r="A13449" t="s">
        <v>977</v>
      </c>
      <c r="B13449" s="28">
        <v>46753</v>
      </c>
      <c r="D13449">
        <v>0</v>
      </c>
      <c r="E13449">
        <v>0</v>
      </c>
      <c r="F13449">
        <v>1177.0519999999999</v>
      </c>
      <c r="G13449">
        <v>0</v>
      </c>
      <c r="H13449">
        <v>0</v>
      </c>
    </row>
    <row r="13450" spans="1:8">
      <c r="A13450" t="s">
        <v>977</v>
      </c>
      <c r="B13450" s="28">
        <v>47484</v>
      </c>
      <c r="D13450">
        <v>0</v>
      </c>
      <c r="E13450">
        <v>0</v>
      </c>
      <c r="F13450">
        <v>1177.0519999999999</v>
      </c>
      <c r="G13450">
        <v>0</v>
      </c>
      <c r="H13450">
        <v>0</v>
      </c>
    </row>
    <row r="13451" spans="1:8">
      <c r="A13451" t="s">
        <v>977</v>
      </c>
      <c r="B13451" s="28">
        <v>48214</v>
      </c>
      <c r="D13451">
        <v>0</v>
      </c>
      <c r="E13451">
        <v>0</v>
      </c>
      <c r="F13451">
        <v>1177.0519999999999</v>
      </c>
      <c r="G13451">
        <v>0</v>
      </c>
      <c r="H13451">
        <v>0</v>
      </c>
    </row>
    <row r="13452" spans="1:8">
      <c r="A13452" t="s">
        <v>977</v>
      </c>
      <c r="B13452" s="28">
        <v>48945</v>
      </c>
      <c r="D13452">
        <v>0</v>
      </c>
      <c r="E13452">
        <v>0</v>
      </c>
      <c r="F13452">
        <v>1177.0519999999999</v>
      </c>
      <c r="G13452">
        <v>0</v>
      </c>
      <c r="H13452">
        <v>0</v>
      </c>
    </row>
    <row r="13453" spans="1:8">
      <c r="A13453" t="s">
        <v>977</v>
      </c>
      <c r="B13453" s="28">
        <v>49310</v>
      </c>
      <c r="D13453">
        <v>0</v>
      </c>
      <c r="E13453">
        <v>0</v>
      </c>
      <c r="F13453">
        <v>1177.0519999999999</v>
      </c>
      <c r="G13453">
        <v>0</v>
      </c>
      <c r="H13453">
        <v>0</v>
      </c>
    </row>
    <row r="13454" spans="1:8">
      <c r="A13454" t="s">
        <v>977</v>
      </c>
      <c r="B13454" s="28">
        <v>50771</v>
      </c>
      <c r="D13454">
        <v>0</v>
      </c>
      <c r="E13454">
        <v>0</v>
      </c>
      <c r="F13454">
        <v>1177.0519999999999</v>
      </c>
      <c r="G13454">
        <v>0</v>
      </c>
      <c r="H13454">
        <v>0</v>
      </c>
    </row>
    <row r="13455" spans="1:8">
      <c r="A13455" t="s">
        <v>977</v>
      </c>
      <c r="B13455" s="28">
        <v>51136</v>
      </c>
      <c r="D13455">
        <v>0</v>
      </c>
      <c r="E13455">
        <v>0</v>
      </c>
      <c r="F13455">
        <v>1177.0519999999999</v>
      </c>
      <c r="G13455">
        <v>0</v>
      </c>
      <c r="H13455">
        <v>0</v>
      </c>
    </row>
    <row r="13456" spans="1:8">
      <c r="A13456" t="s">
        <v>977</v>
      </c>
      <c r="B13456" s="28">
        <v>52963</v>
      </c>
      <c r="D13456">
        <v>0</v>
      </c>
      <c r="E13456">
        <v>0</v>
      </c>
      <c r="F13456">
        <v>1177.0519999999999</v>
      </c>
      <c r="G13456">
        <v>0</v>
      </c>
      <c r="H13456">
        <v>0</v>
      </c>
    </row>
    <row r="13457" spans="1:8">
      <c r="A13457" t="s">
        <v>1745</v>
      </c>
      <c r="B13457" s="28">
        <v>46023</v>
      </c>
      <c r="D13457">
        <v>0</v>
      </c>
      <c r="E13457">
        <v>0</v>
      </c>
      <c r="F13457">
        <v>0</v>
      </c>
      <c r="G13457">
        <v>0</v>
      </c>
      <c r="H13457">
        <v>0</v>
      </c>
    </row>
    <row r="13458" spans="1:8">
      <c r="A13458" t="s">
        <v>1745</v>
      </c>
      <c r="B13458" s="28">
        <v>46753</v>
      </c>
      <c r="D13458">
        <v>0</v>
      </c>
      <c r="E13458">
        <v>0</v>
      </c>
      <c r="F13458">
        <v>0</v>
      </c>
      <c r="G13458">
        <v>0</v>
      </c>
      <c r="H13458">
        <v>0</v>
      </c>
    </row>
    <row r="13459" spans="1:8">
      <c r="A13459" t="s">
        <v>1745</v>
      </c>
      <c r="B13459" s="28">
        <v>47484</v>
      </c>
      <c r="D13459">
        <v>0</v>
      </c>
      <c r="E13459">
        <v>0</v>
      </c>
      <c r="F13459">
        <v>0</v>
      </c>
      <c r="G13459">
        <v>0</v>
      </c>
      <c r="H13459">
        <v>0</v>
      </c>
    </row>
    <row r="13460" spans="1:8">
      <c r="A13460" t="s">
        <v>1745</v>
      </c>
      <c r="B13460" s="28">
        <v>48214</v>
      </c>
      <c r="D13460">
        <v>0</v>
      </c>
      <c r="E13460">
        <v>0</v>
      </c>
      <c r="F13460">
        <v>0</v>
      </c>
      <c r="G13460">
        <v>0</v>
      </c>
      <c r="H13460">
        <v>0</v>
      </c>
    </row>
    <row r="13461" spans="1:8">
      <c r="A13461" t="s">
        <v>1745</v>
      </c>
      <c r="B13461" s="28">
        <v>48945</v>
      </c>
      <c r="D13461">
        <v>0</v>
      </c>
      <c r="E13461">
        <v>0</v>
      </c>
      <c r="F13461">
        <v>0</v>
      </c>
      <c r="G13461">
        <v>0</v>
      </c>
      <c r="H13461">
        <v>0</v>
      </c>
    </row>
    <row r="13462" spans="1:8">
      <c r="A13462" t="s">
        <v>1745</v>
      </c>
      <c r="B13462" s="28">
        <v>49310</v>
      </c>
      <c r="D13462">
        <v>0</v>
      </c>
      <c r="E13462">
        <v>0</v>
      </c>
      <c r="F13462">
        <v>0</v>
      </c>
      <c r="G13462">
        <v>0</v>
      </c>
      <c r="H13462">
        <v>0</v>
      </c>
    </row>
    <row r="13463" spans="1:8">
      <c r="A13463" t="s">
        <v>1745</v>
      </c>
      <c r="B13463" s="28">
        <v>50771</v>
      </c>
      <c r="D13463">
        <v>0</v>
      </c>
      <c r="E13463">
        <v>0</v>
      </c>
      <c r="F13463">
        <v>1177.0519999999999</v>
      </c>
      <c r="G13463">
        <v>0</v>
      </c>
      <c r="H13463">
        <v>0</v>
      </c>
    </row>
    <row r="13464" spans="1:8">
      <c r="A13464" t="s">
        <v>1745</v>
      </c>
      <c r="B13464" s="28">
        <v>51136</v>
      </c>
      <c r="D13464">
        <v>0</v>
      </c>
      <c r="E13464">
        <v>0</v>
      </c>
      <c r="F13464">
        <v>1177.0519999999999</v>
      </c>
      <c r="G13464">
        <v>0</v>
      </c>
      <c r="H13464">
        <v>0</v>
      </c>
    </row>
    <row r="13465" spans="1:8">
      <c r="A13465" t="s">
        <v>1745</v>
      </c>
      <c r="B13465" s="28">
        <v>52963</v>
      </c>
      <c r="D13465">
        <v>0</v>
      </c>
      <c r="E13465">
        <v>0</v>
      </c>
      <c r="F13465">
        <v>1177.0519999999999</v>
      </c>
      <c r="G13465">
        <v>0</v>
      </c>
      <c r="H13465">
        <v>0</v>
      </c>
    </row>
    <row r="13466" spans="1:8">
      <c r="A13466" t="s">
        <v>978</v>
      </c>
      <c r="B13466" s="28">
        <v>46023</v>
      </c>
      <c r="D13466">
        <v>0</v>
      </c>
      <c r="E13466">
        <v>0</v>
      </c>
      <c r="F13466">
        <v>1311.94</v>
      </c>
      <c r="G13466">
        <v>0</v>
      </c>
      <c r="H13466">
        <v>0</v>
      </c>
    </row>
    <row r="13467" spans="1:8">
      <c r="A13467" t="s">
        <v>978</v>
      </c>
      <c r="B13467" s="28">
        <v>46753</v>
      </c>
      <c r="D13467">
        <v>0</v>
      </c>
      <c r="E13467">
        <v>0</v>
      </c>
      <c r="F13467">
        <v>1311.94</v>
      </c>
      <c r="G13467">
        <v>0</v>
      </c>
      <c r="H13467">
        <v>0</v>
      </c>
    </row>
    <row r="13468" spans="1:8">
      <c r="A13468" t="s">
        <v>978</v>
      </c>
      <c r="B13468" s="28">
        <v>47484</v>
      </c>
      <c r="D13468">
        <v>0</v>
      </c>
      <c r="E13468">
        <v>0</v>
      </c>
      <c r="F13468">
        <v>1311.94</v>
      </c>
      <c r="G13468">
        <v>0</v>
      </c>
      <c r="H13468">
        <v>0</v>
      </c>
    </row>
    <row r="13469" spans="1:8">
      <c r="A13469" t="s">
        <v>978</v>
      </c>
      <c r="B13469" s="28">
        <v>48214</v>
      </c>
      <c r="D13469">
        <v>0</v>
      </c>
      <c r="E13469">
        <v>0</v>
      </c>
      <c r="F13469">
        <v>1311.94</v>
      </c>
      <c r="G13469">
        <v>0</v>
      </c>
      <c r="H13469">
        <v>0</v>
      </c>
    </row>
    <row r="13470" spans="1:8">
      <c r="A13470" t="s">
        <v>978</v>
      </c>
      <c r="B13470" s="28">
        <v>48945</v>
      </c>
      <c r="D13470">
        <v>0</v>
      </c>
      <c r="E13470">
        <v>0</v>
      </c>
      <c r="F13470">
        <v>1311.94</v>
      </c>
      <c r="G13470">
        <v>0</v>
      </c>
      <c r="H13470">
        <v>0</v>
      </c>
    </row>
    <row r="13471" spans="1:8">
      <c r="A13471" t="s">
        <v>978</v>
      </c>
      <c r="B13471" s="28">
        <v>49310</v>
      </c>
      <c r="D13471">
        <v>0</v>
      </c>
      <c r="E13471">
        <v>0</v>
      </c>
      <c r="F13471">
        <v>1311.94</v>
      </c>
      <c r="G13471">
        <v>0</v>
      </c>
      <c r="H13471">
        <v>0</v>
      </c>
    </row>
    <row r="13472" spans="1:8">
      <c r="A13472" t="s">
        <v>978</v>
      </c>
      <c r="B13472" s="28">
        <v>50771</v>
      </c>
      <c r="D13472">
        <v>0</v>
      </c>
      <c r="E13472">
        <v>0</v>
      </c>
      <c r="F13472">
        <v>1311.94</v>
      </c>
      <c r="G13472">
        <v>0</v>
      </c>
      <c r="H13472">
        <v>0</v>
      </c>
    </row>
    <row r="13473" spans="1:8">
      <c r="A13473" t="s">
        <v>978</v>
      </c>
      <c r="B13473" s="28">
        <v>51136</v>
      </c>
      <c r="D13473">
        <v>0</v>
      </c>
      <c r="E13473">
        <v>0</v>
      </c>
      <c r="F13473">
        <v>1311.94</v>
      </c>
      <c r="G13473">
        <v>0</v>
      </c>
      <c r="H13473">
        <v>0</v>
      </c>
    </row>
    <row r="13474" spans="1:8">
      <c r="A13474" t="s">
        <v>978</v>
      </c>
      <c r="B13474" s="28">
        <v>52963</v>
      </c>
      <c r="D13474">
        <v>0</v>
      </c>
      <c r="E13474">
        <v>0</v>
      </c>
      <c r="F13474">
        <v>1311.94</v>
      </c>
      <c r="G13474">
        <v>0</v>
      </c>
      <c r="H13474">
        <v>0</v>
      </c>
    </row>
    <row r="13475" spans="1:8">
      <c r="A13475" t="s">
        <v>1747</v>
      </c>
      <c r="B13475" s="28">
        <v>46023</v>
      </c>
      <c r="D13475">
        <v>0</v>
      </c>
      <c r="E13475">
        <v>0</v>
      </c>
      <c r="F13475">
        <v>0</v>
      </c>
      <c r="G13475">
        <v>0</v>
      </c>
      <c r="H13475">
        <v>0</v>
      </c>
    </row>
    <row r="13476" spans="1:8">
      <c r="A13476" t="s">
        <v>1747</v>
      </c>
      <c r="B13476" s="28">
        <v>46753</v>
      </c>
      <c r="D13476">
        <v>0</v>
      </c>
      <c r="E13476">
        <v>0</v>
      </c>
      <c r="F13476">
        <v>0</v>
      </c>
      <c r="G13476">
        <v>0</v>
      </c>
      <c r="H13476">
        <v>0</v>
      </c>
    </row>
    <row r="13477" spans="1:8">
      <c r="A13477" t="s">
        <v>1747</v>
      </c>
      <c r="B13477" s="28">
        <v>47484</v>
      </c>
      <c r="D13477">
        <v>0</v>
      </c>
      <c r="E13477">
        <v>0</v>
      </c>
      <c r="F13477">
        <v>0</v>
      </c>
      <c r="G13477">
        <v>0</v>
      </c>
      <c r="H13477">
        <v>0</v>
      </c>
    </row>
    <row r="13478" spans="1:8">
      <c r="A13478" t="s">
        <v>1747</v>
      </c>
      <c r="B13478" s="28">
        <v>48214</v>
      </c>
      <c r="D13478">
        <v>0</v>
      </c>
      <c r="E13478">
        <v>0</v>
      </c>
      <c r="F13478">
        <v>0</v>
      </c>
      <c r="G13478">
        <v>0</v>
      </c>
      <c r="H13478">
        <v>0</v>
      </c>
    </row>
    <row r="13479" spans="1:8">
      <c r="A13479" t="s">
        <v>1747</v>
      </c>
      <c r="B13479" s="28">
        <v>48945</v>
      </c>
      <c r="D13479">
        <v>0</v>
      </c>
      <c r="E13479">
        <v>0</v>
      </c>
      <c r="F13479">
        <v>0</v>
      </c>
      <c r="G13479">
        <v>0</v>
      </c>
      <c r="H13479">
        <v>0</v>
      </c>
    </row>
    <row r="13480" spans="1:8">
      <c r="A13480" t="s">
        <v>1747</v>
      </c>
      <c r="B13480" s="28">
        <v>49310</v>
      </c>
      <c r="D13480">
        <v>0</v>
      </c>
      <c r="E13480">
        <v>0</v>
      </c>
      <c r="F13480">
        <v>0</v>
      </c>
      <c r="G13480">
        <v>0</v>
      </c>
      <c r="H13480">
        <v>0</v>
      </c>
    </row>
    <row r="13481" spans="1:8">
      <c r="A13481" t="s">
        <v>1747</v>
      </c>
      <c r="B13481" s="28">
        <v>50771</v>
      </c>
      <c r="D13481">
        <v>0</v>
      </c>
      <c r="E13481">
        <v>0</v>
      </c>
      <c r="F13481">
        <v>1311.94</v>
      </c>
      <c r="G13481">
        <v>0</v>
      </c>
      <c r="H13481">
        <v>0</v>
      </c>
    </row>
    <row r="13482" spans="1:8">
      <c r="A13482" t="s">
        <v>1747</v>
      </c>
      <c r="B13482" s="28">
        <v>51136</v>
      </c>
      <c r="D13482">
        <v>0</v>
      </c>
      <c r="E13482">
        <v>0</v>
      </c>
      <c r="F13482">
        <v>1311.94</v>
      </c>
      <c r="G13482">
        <v>0</v>
      </c>
      <c r="H13482">
        <v>0</v>
      </c>
    </row>
    <row r="13483" spans="1:8">
      <c r="A13483" t="s">
        <v>1747</v>
      </c>
      <c r="B13483" s="28">
        <v>52963</v>
      </c>
      <c r="D13483">
        <v>0</v>
      </c>
      <c r="E13483">
        <v>0</v>
      </c>
      <c r="F13483">
        <v>1311.94</v>
      </c>
      <c r="G13483">
        <v>0</v>
      </c>
      <c r="H13483">
        <v>0</v>
      </c>
    </row>
    <row r="13484" spans="1:8">
      <c r="A13484" t="s">
        <v>979</v>
      </c>
      <c r="B13484" s="28">
        <v>46023</v>
      </c>
      <c r="D13484">
        <v>0</v>
      </c>
      <c r="E13484">
        <v>0</v>
      </c>
      <c r="F13484">
        <v>427.05200000000002</v>
      </c>
      <c r="G13484">
        <v>0</v>
      </c>
      <c r="H13484">
        <v>0</v>
      </c>
    </row>
    <row r="13485" spans="1:8">
      <c r="A13485" t="s">
        <v>979</v>
      </c>
      <c r="B13485" s="28">
        <v>46753</v>
      </c>
      <c r="D13485">
        <v>0</v>
      </c>
      <c r="E13485">
        <v>0</v>
      </c>
      <c r="F13485">
        <v>427.05200000000002</v>
      </c>
      <c r="G13485">
        <v>0</v>
      </c>
      <c r="H13485">
        <v>0</v>
      </c>
    </row>
    <row r="13486" spans="1:8">
      <c r="A13486" t="s">
        <v>979</v>
      </c>
      <c r="B13486" s="28">
        <v>47484</v>
      </c>
      <c r="D13486">
        <v>0</v>
      </c>
      <c r="E13486">
        <v>0</v>
      </c>
      <c r="F13486">
        <v>427.05200000000002</v>
      </c>
      <c r="G13486">
        <v>0</v>
      </c>
      <c r="H13486">
        <v>0</v>
      </c>
    </row>
    <row r="13487" spans="1:8">
      <c r="A13487" t="s">
        <v>979</v>
      </c>
      <c r="B13487" s="28">
        <v>48214</v>
      </c>
      <c r="D13487">
        <v>0</v>
      </c>
      <c r="E13487">
        <v>0</v>
      </c>
      <c r="F13487">
        <v>427.05200000000002</v>
      </c>
      <c r="G13487">
        <v>0</v>
      </c>
      <c r="H13487">
        <v>0</v>
      </c>
    </row>
    <row r="13488" spans="1:8">
      <c r="A13488" t="s">
        <v>979</v>
      </c>
      <c r="B13488" s="28">
        <v>48945</v>
      </c>
      <c r="D13488">
        <v>0</v>
      </c>
      <c r="E13488">
        <v>0</v>
      </c>
      <c r="F13488">
        <v>427.05200000000002</v>
      </c>
      <c r="G13488">
        <v>0</v>
      </c>
      <c r="H13488">
        <v>0</v>
      </c>
    </row>
    <row r="13489" spans="1:8">
      <c r="A13489" t="s">
        <v>979</v>
      </c>
      <c r="B13489" s="28">
        <v>49310</v>
      </c>
      <c r="D13489">
        <v>0</v>
      </c>
      <c r="E13489">
        <v>0</v>
      </c>
      <c r="F13489">
        <v>427.05200000000002</v>
      </c>
      <c r="G13489">
        <v>0</v>
      </c>
      <c r="H13489">
        <v>0</v>
      </c>
    </row>
    <row r="13490" spans="1:8">
      <c r="A13490" t="s">
        <v>979</v>
      </c>
      <c r="B13490" s="28">
        <v>50771</v>
      </c>
      <c r="D13490">
        <v>0</v>
      </c>
      <c r="E13490">
        <v>0</v>
      </c>
      <c r="F13490">
        <v>427.05200000000002</v>
      </c>
      <c r="G13490">
        <v>0</v>
      </c>
      <c r="H13490">
        <v>0</v>
      </c>
    </row>
    <row r="13491" spans="1:8">
      <c r="A13491" t="s">
        <v>979</v>
      </c>
      <c r="B13491" s="28">
        <v>51136</v>
      </c>
      <c r="D13491">
        <v>0</v>
      </c>
      <c r="E13491">
        <v>0</v>
      </c>
      <c r="F13491">
        <v>427.05200000000002</v>
      </c>
      <c r="G13491">
        <v>0</v>
      </c>
      <c r="H13491">
        <v>0</v>
      </c>
    </row>
    <row r="13492" spans="1:8">
      <c r="A13492" t="s">
        <v>979</v>
      </c>
      <c r="B13492" s="28">
        <v>52963</v>
      </c>
      <c r="D13492">
        <v>100</v>
      </c>
      <c r="E13492">
        <v>100</v>
      </c>
      <c r="F13492">
        <v>427.05200000000002</v>
      </c>
      <c r="G13492">
        <v>4205571.7640000004</v>
      </c>
      <c r="H13492">
        <v>0</v>
      </c>
    </row>
    <row r="13493" spans="1:8">
      <c r="A13493" t="s">
        <v>1749</v>
      </c>
      <c r="B13493" s="28">
        <v>46023</v>
      </c>
      <c r="D13493">
        <v>0</v>
      </c>
      <c r="E13493">
        <v>0</v>
      </c>
      <c r="F13493">
        <v>0</v>
      </c>
      <c r="G13493">
        <v>0</v>
      </c>
      <c r="H13493">
        <v>0</v>
      </c>
    </row>
    <row r="13494" spans="1:8">
      <c r="A13494" t="s">
        <v>1749</v>
      </c>
      <c r="B13494" s="28">
        <v>46753</v>
      </c>
      <c r="D13494">
        <v>0</v>
      </c>
      <c r="E13494">
        <v>0</v>
      </c>
      <c r="F13494">
        <v>0</v>
      </c>
      <c r="G13494">
        <v>0</v>
      </c>
      <c r="H13494">
        <v>0</v>
      </c>
    </row>
    <row r="13495" spans="1:8">
      <c r="A13495" t="s">
        <v>1749</v>
      </c>
      <c r="B13495" s="28">
        <v>47484</v>
      </c>
      <c r="D13495">
        <v>0</v>
      </c>
      <c r="E13495">
        <v>0</v>
      </c>
      <c r="F13495">
        <v>0</v>
      </c>
      <c r="G13495">
        <v>0</v>
      </c>
      <c r="H13495">
        <v>0</v>
      </c>
    </row>
    <row r="13496" spans="1:8">
      <c r="A13496" t="s">
        <v>1749</v>
      </c>
      <c r="B13496" s="28">
        <v>48214</v>
      </c>
      <c r="D13496">
        <v>0</v>
      </c>
      <c r="E13496">
        <v>0</v>
      </c>
      <c r="F13496">
        <v>0</v>
      </c>
      <c r="G13496">
        <v>0</v>
      </c>
      <c r="H13496">
        <v>0</v>
      </c>
    </row>
    <row r="13497" spans="1:8">
      <c r="A13497" t="s">
        <v>1749</v>
      </c>
      <c r="B13497" s="28">
        <v>48945</v>
      </c>
      <c r="D13497">
        <v>0</v>
      </c>
      <c r="E13497">
        <v>0</v>
      </c>
      <c r="F13497">
        <v>0</v>
      </c>
      <c r="G13497">
        <v>0</v>
      </c>
      <c r="H13497">
        <v>0</v>
      </c>
    </row>
    <row r="13498" spans="1:8">
      <c r="A13498" t="s">
        <v>1749</v>
      </c>
      <c r="B13498" s="28">
        <v>49310</v>
      </c>
      <c r="D13498">
        <v>0</v>
      </c>
      <c r="E13498">
        <v>0</v>
      </c>
      <c r="F13498">
        <v>0</v>
      </c>
      <c r="G13498">
        <v>0</v>
      </c>
      <c r="H13498">
        <v>0</v>
      </c>
    </row>
    <row r="13499" spans="1:8">
      <c r="A13499" t="s">
        <v>1749</v>
      </c>
      <c r="B13499" s="28">
        <v>50771</v>
      </c>
      <c r="D13499">
        <v>0</v>
      </c>
      <c r="E13499">
        <v>0</v>
      </c>
      <c r="F13499">
        <v>427.05200000000002</v>
      </c>
      <c r="G13499">
        <v>0</v>
      </c>
      <c r="H13499">
        <v>0</v>
      </c>
    </row>
    <row r="13500" spans="1:8">
      <c r="A13500" t="s">
        <v>1749</v>
      </c>
      <c r="B13500" s="28">
        <v>51136</v>
      </c>
      <c r="D13500">
        <v>0</v>
      </c>
      <c r="E13500">
        <v>0</v>
      </c>
      <c r="F13500">
        <v>427.05200000000002</v>
      </c>
      <c r="G13500">
        <v>0</v>
      </c>
      <c r="H13500">
        <v>0</v>
      </c>
    </row>
    <row r="13501" spans="1:8">
      <c r="A13501" t="s">
        <v>1749</v>
      </c>
      <c r="B13501" s="28">
        <v>52963</v>
      </c>
      <c r="D13501">
        <v>0</v>
      </c>
      <c r="E13501">
        <v>0</v>
      </c>
      <c r="F13501">
        <v>427.05200000000002</v>
      </c>
      <c r="G13501">
        <v>0</v>
      </c>
      <c r="H13501">
        <v>0</v>
      </c>
    </row>
    <row r="13502" spans="1:8">
      <c r="A13502" t="s">
        <v>980</v>
      </c>
      <c r="B13502" s="28">
        <v>46023</v>
      </c>
      <c r="D13502">
        <v>0</v>
      </c>
      <c r="E13502">
        <v>0</v>
      </c>
      <c r="F13502">
        <v>1674.347</v>
      </c>
      <c r="G13502">
        <v>0</v>
      </c>
      <c r="H13502">
        <v>0</v>
      </c>
    </row>
    <row r="13503" spans="1:8">
      <c r="A13503" t="s">
        <v>980</v>
      </c>
      <c r="B13503" s="28">
        <v>46753</v>
      </c>
      <c r="D13503">
        <v>0</v>
      </c>
      <c r="E13503">
        <v>0</v>
      </c>
      <c r="F13503">
        <v>1674.347</v>
      </c>
      <c r="G13503">
        <v>0</v>
      </c>
      <c r="H13503">
        <v>0</v>
      </c>
    </row>
    <row r="13504" spans="1:8">
      <c r="A13504" t="s">
        <v>980</v>
      </c>
      <c r="B13504" s="28">
        <v>47484</v>
      </c>
      <c r="D13504">
        <v>0</v>
      </c>
      <c r="E13504">
        <v>0</v>
      </c>
      <c r="F13504">
        <v>1674.347</v>
      </c>
      <c r="G13504">
        <v>0</v>
      </c>
      <c r="H13504">
        <v>0</v>
      </c>
    </row>
    <row r="13505" spans="1:8">
      <c r="A13505" t="s">
        <v>980</v>
      </c>
      <c r="B13505" s="28">
        <v>48214</v>
      </c>
      <c r="D13505">
        <v>0</v>
      </c>
      <c r="E13505">
        <v>0</v>
      </c>
      <c r="F13505">
        <v>1674.347</v>
      </c>
      <c r="G13505">
        <v>0</v>
      </c>
      <c r="H13505">
        <v>0</v>
      </c>
    </row>
    <row r="13506" spans="1:8">
      <c r="A13506" t="s">
        <v>980</v>
      </c>
      <c r="B13506" s="28">
        <v>48945</v>
      </c>
      <c r="D13506">
        <v>0</v>
      </c>
      <c r="E13506">
        <v>0</v>
      </c>
      <c r="F13506">
        <v>1674.347</v>
      </c>
      <c r="G13506">
        <v>0</v>
      </c>
      <c r="H13506">
        <v>0</v>
      </c>
    </row>
    <row r="13507" spans="1:8">
      <c r="A13507" t="s">
        <v>980</v>
      </c>
      <c r="B13507" s="28">
        <v>49310</v>
      </c>
      <c r="D13507">
        <v>0</v>
      </c>
      <c r="E13507">
        <v>0</v>
      </c>
      <c r="F13507">
        <v>1674.347</v>
      </c>
      <c r="G13507">
        <v>0</v>
      </c>
      <c r="H13507">
        <v>0</v>
      </c>
    </row>
    <row r="13508" spans="1:8">
      <c r="A13508" t="s">
        <v>980</v>
      </c>
      <c r="B13508" s="28">
        <v>50771</v>
      </c>
      <c r="D13508">
        <v>0</v>
      </c>
      <c r="E13508">
        <v>0</v>
      </c>
      <c r="F13508">
        <v>1674.347</v>
      </c>
      <c r="G13508">
        <v>0</v>
      </c>
      <c r="H13508">
        <v>0</v>
      </c>
    </row>
    <row r="13509" spans="1:8">
      <c r="A13509" t="s">
        <v>980</v>
      </c>
      <c r="B13509" s="28">
        <v>51136</v>
      </c>
      <c r="D13509">
        <v>0</v>
      </c>
      <c r="E13509">
        <v>0</v>
      </c>
      <c r="F13509">
        <v>1674.347</v>
      </c>
      <c r="G13509">
        <v>0</v>
      </c>
      <c r="H13509">
        <v>0</v>
      </c>
    </row>
    <row r="13510" spans="1:8">
      <c r="A13510" t="s">
        <v>980</v>
      </c>
      <c r="B13510" s="28">
        <v>52963</v>
      </c>
      <c r="D13510">
        <v>0</v>
      </c>
      <c r="E13510">
        <v>0</v>
      </c>
      <c r="F13510">
        <v>1674.347</v>
      </c>
      <c r="G13510">
        <v>0</v>
      </c>
      <c r="H13510">
        <v>0</v>
      </c>
    </row>
    <row r="13511" spans="1:8">
      <c r="A13511" t="s">
        <v>1751</v>
      </c>
      <c r="B13511" s="28">
        <v>46023</v>
      </c>
      <c r="D13511">
        <v>0</v>
      </c>
      <c r="E13511">
        <v>0</v>
      </c>
      <c r="F13511">
        <v>0</v>
      </c>
      <c r="G13511">
        <v>0</v>
      </c>
      <c r="H13511">
        <v>0</v>
      </c>
    </row>
    <row r="13512" spans="1:8">
      <c r="A13512" t="s">
        <v>1751</v>
      </c>
      <c r="B13512" s="28">
        <v>46753</v>
      </c>
      <c r="D13512">
        <v>0</v>
      </c>
      <c r="E13512">
        <v>0</v>
      </c>
      <c r="F13512">
        <v>0</v>
      </c>
      <c r="G13512">
        <v>0</v>
      </c>
      <c r="H13512">
        <v>0</v>
      </c>
    </row>
    <row r="13513" spans="1:8">
      <c r="A13513" t="s">
        <v>1751</v>
      </c>
      <c r="B13513" s="28">
        <v>47484</v>
      </c>
      <c r="D13513">
        <v>0</v>
      </c>
      <c r="E13513">
        <v>0</v>
      </c>
      <c r="F13513">
        <v>0</v>
      </c>
      <c r="G13513">
        <v>0</v>
      </c>
      <c r="H13513">
        <v>0</v>
      </c>
    </row>
    <row r="13514" spans="1:8">
      <c r="A13514" t="s">
        <v>1751</v>
      </c>
      <c r="B13514" s="28">
        <v>48214</v>
      </c>
      <c r="D13514">
        <v>0</v>
      </c>
      <c r="E13514">
        <v>0</v>
      </c>
      <c r="F13514">
        <v>0</v>
      </c>
      <c r="G13514">
        <v>0</v>
      </c>
      <c r="H13514">
        <v>0</v>
      </c>
    </row>
    <row r="13515" spans="1:8">
      <c r="A13515" t="s">
        <v>1751</v>
      </c>
      <c r="B13515" s="28">
        <v>48945</v>
      </c>
      <c r="D13515">
        <v>0</v>
      </c>
      <c r="E13515">
        <v>0</v>
      </c>
      <c r="F13515">
        <v>0</v>
      </c>
      <c r="G13515">
        <v>0</v>
      </c>
      <c r="H13515">
        <v>0</v>
      </c>
    </row>
    <row r="13516" spans="1:8">
      <c r="A13516" t="s">
        <v>1751</v>
      </c>
      <c r="B13516" s="28">
        <v>49310</v>
      </c>
      <c r="D13516">
        <v>0</v>
      </c>
      <c r="E13516">
        <v>0</v>
      </c>
      <c r="F13516">
        <v>0</v>
      </c>
      <c r="G13516">
        <v>0</v>
      </c>
      <c r="H13516">
        <v>0</v>
      </c>
    </row>
    <row r="13517" spans="1:8">
      <c r="A13517" t="s">
        <v>1751</v>
      </c>
      <c r="B13517" s="28">
        <v>50771</v>
      </c>
      <c r="D13517">
        <v>0</v>
      </c>
      <c r="E13517">
        <v>0</v>
      </c>
      <c r="F13517">
        <v>1674.347</v>
      </c>
      <c r="G13517">
        <v>0</v>
      </c>
      <c r="H13517">
        <v>0</v>
      </c>
    </row>
    <row r="13518" spans="1:8">
      <c r="A13518" t="s">
        <v>1751</v>
      </c>
      <c r="B13518" s="28">
        <v>51136</v>
      </c>
      <c r="D13518">
        <v>0</v>
      </c>
      <c r="E13518">
        <v>0</v>
      </c>
      <c r="F13518">
        <v>1674.347</v>
      </c>
      <c r="G13518">
        <v>0</v>
      </c>
      <c r="H13518">
        <v>0</v>
      </c>
    </row>
    <row r="13519" spans="1:8">
      <c r="A13519" t="s">
        <v>1751</v>
      </c>
      <c r="B13519" s="28">
        <v>52963</v>
      </c>
      <c r="D13519">
        <v>0</v>
      </c>
      <c r="E13519">
        <v>0</v>
      </c>
      <c r="F13519">
        <v>1674.347</v>
      </c>
      <c r="G13519">
        <v>0</v>
      </c>
      <c r="H13519">
        <v>0</v>
      </c>
    </row>
    <row r="13520" spans="1:8">
      <c r="A13520" t="s">
        <v>981</v>
      </c>
      <c r="B13520" s="28">
        <v>46023</v>
      </c>
      <c r="D13520">
        <v>0</v>
      </c>
      <c r="E13520">
        <v>0</v>
      </c>
      <c r="F13520">
        <v>2101.1190000000001</v>
      </c>
      <c r="G13520">
        <v>0</v>
      </c>
      <c r="H13520">
        <v>0</v>
      </c>
    </row>
    <row r="13521" spans="1:8">
      <c r="A13521" t="s">
        <v>981</v>
      </c>
      <c r="B13521" s="28">
        <v>46753</v>
      </c>
      <c r="D13521">
        <v>0</v>
      </c>
      <c r="E13521">
        <v>0</v>
      </c>
      <c r="F13521">
        <v>2101.1190000000001</v>
      </c>
      <c r="G13521">
        <v>0</v>
      </c>
      <c r="H13521">
        <v>0</v>
      </c>
    </row>
    <row r="13522" spans="1:8">
      <c r="A13522" t="s">
        <v>981</v>
      </c>
      <c r="B13522" s="28">
        <v>47484</v>
      </c>
      <c r="D13522">
        <v>0</v>
      </c>
      <c r="E13522">
        <v>0</v>
      </c>
      <c r="F13522">
        <v>2101.1190000000001</v>
      </c>
      <c r="G13522">
        <v>0</v>
      </c>
      <c r="H13522">
        <v>0</v>
      </c>
    </row>
    <row r="13523" spans="1:8">
      <c r="A13523" t="s">
        <v>981</v>
      </c>
      <c r="B13523" s="28">
        <v>48214</v>
      </c>
      <c r="D13523">
        <v>0</v>
      </c>
      <c r="E13523">
        <v>0</v>
      </c>
      <c r="F13523">
        <v>2101.1190000000001</v>
      </c>
      <c r="G13523">
        <v>0</v>
      </c>
      <c r="H13523">
        <v>0</v>
      </c>
    </row>
    <row r="13524" spans="1:8">
      <c r="A13524" t="s">
        <v>981</v>
      </c>
      <c r="B13524" s="28">
        <v>48945</v>
      </c>
      <c r="D13524">
        <v>0</v>
      </c>
      <c r="E13524">
        <v>0</v>
      </c>
      <c r="F13524">
        <v>2101.1190000000001</v>
      </c>
      <c r="G13524">
        <v>0</v>
      </c>
      <c r="H13524">
        <v>0</v>
      </c>
    </row>
    <row r="13525" spans="1:8">
      <c r="A13525" t="s">
        <v>981</v>
      </c>
      <c r="B13525" s="28">
        <v>49310</v>
      </c>
      <c r="D13525">
        <v>0</v>
      </c>
      <c r="E13525">
        <v>0</v>
      </c>
      <c r="F13525">
        <v>2101.1190000000001</v>
      </c>
      <c r="G13525">
        <v>0</v>
      </c>
      <c r="H13525">
        <v>0</v>
      </c>
    </row>
    <row r="13526" spans="1:8">
      <c r="A13526" t="s">
        <v>981</v>
      </c>
      <c r="B13526" s="28">
        <v>50771</v>
      </c>
      <c r="D13526">
        <v>0</v>
      </c>
      <c r="E13526">
        <v>0</v>
      </c>
      <c r="F13526">
        <v>2101.1190000000001</v>
      </c>
      <c r="G13526">
        <v>0</v>
      </c>
      <c r="H13526">
        <v>0</v>
      </c>
    </row>
    <row r="13527" spans="1:8">
      <c r="A13527" t="s">
        <v>981</v>
      </c>
      <c r="B13527" s="28">
        <v>51136</v>
      </c>
      <c r="D13527">
        <v>0</v>
      </c>
      <c r="E13527">
        <v>0</v>
      </c>
      <c r="F13527">
        <v>2101.1190000000001</v>
      </c>
      <c r="G13527">
        <v>0</v>
      </c>
      <c r="H13527">
        <v>0</v>
      </c>
    </row>
    <row r="13528" spans="1:8">
      <c r="A13528" t="s">
        <v>981</v>
      </c>
      <c r="B13528" s="28">
        <v>52963</v>
      </c>
      <c r="D13528">
        <v>0</v>
      </c>
      <c r="E13528">
        <v>0</v>
      </c>
      <c r="F13528">
        <v>2101.1190000000001</v>
      </c>
      <c r="G13528">
        <v>0</v>
      </c>
      <c r="H13528">
        <v>0</v>
      </c>
    </row>
    <row r="13529" spans="1:8">
      <c r="A13529" t="s">
        <v>1753</v>
      </c>
      <c r="B13529" s="28">
        <v>46023</v>
      </c>
      <c r="D13529">
        <v>0</v>
      </c>
      <c r="E13529">
        <v>0</v>
      </c>
      <c r="F13529">
        <v>0</v>
      </c>
      <c r="G13529">
        <v>0</v>
      </c>
      <c r="H13529">
        <v>0</v>
      </c>
    </row>
    <row r="13530" spans="1:8">
      <c r="A13530" t="s">
        <v>1753</v>
      </c>
      <c r="B13530" s="28">
        <v>46753</v>
      </c>
      <c r="D13530">
        <v>0</v>
      </c>
      <c r="E13530">
        <v>0</v>
      </c>
      <c r="F13530">
        <v>0</v>
      </c>
      <c r="G13530">
        <v>0</v>
      </c>
      <c r="H13530">
        <v>0</v>
      </c>
    </row>
    <row r="13531" spans="1:8">
      <c r="A13531" t="s">
        <v>1753</v>
      </c>
      <c r="B13531" s="28">
        <v>47484</v>
      </c>
      <c r="D13531">
        <v>0</v>
      </c>
      <c r="E13531">
        <v>0</v>
      </c>
      <c r="F13531">
        <v>0</v>
      </c>
      <c r="G13531">
        <v>0</v>
      </c>
      <c r="H13531">
        <v>0</v>
      </c>
    </row>
    <row r="13532" spans="1:8">
      <c r="A13532" t="s">
        <v>1753</v>
      </c>
      <c r="B13532" s="28">
        <v>48214</v>
      </c>
      <c r="D13532">
        <v>0</v>
      </c>
      <c r="E13532">
        <v>0</v>
      </c>
      <c r="F13532">
        <v>0</v>
      </c>
      <c r="G13532">
        <v>0</v>
      </c>
      <c r="H13532">
        <v>0</v>
      </c>
    </row>
    <row r="13533" spans="1:8">
      <c r="A13533" t="s">
        <v>1753</v>
      </c>
      <c r="B13533" s="28">
        <v>48945</v>
      </c>
      <c r="D13533">
        <v>0</v>
      </c>
      <c r="E13533">
        <v>0</v>
      </c>
      <c r="F13533">
        <v>0</v>
      </c>
      <c r="G13533">
        <v>0</v>
      </c>
      <c r="H13533">
        <v>0</v>
      </c>
    </row>
    <row r="13534" spans="1:8">
      <c r="A13534" t="s">
        <v>1753</v>
      </c>
      <c r="B13534" s="28">
        <v>49310</v>
      </c>
      <c r="D13534">
        <v>0</v>
      </c>
      <c r="E13534">
        <v>0</v>
      </c>
      <c r="F13534">
        <v>0</v>
      </c>
      <c r="G13534">
        <v>0</v>
      </c>
      <c r="H13534">
        <v>0</v>
      </c>
    </row>
    <row r="13535" spans="1:8">
      <c r="A13535" t="s">
        <v>1753</v>
      </c>
      <c r="B13535" s="28">
        <v>50771</v>
      </c>
      <c r="D13535">
        <v>0</v>
      </c>
      <c r="E13535">
        <v>0</v>
      </c>
      <c r="F13535">
        <v>2101.1190000000001</v>
      </c>
      <c r="G13535">
        <v>0</v>
      </c>
      <c r="H13535">
        <v>0</v>
      </c>
    </row>
    <row r="13536" spans="1:8">
      <c r="A13536" t="s">
        <v>1753</v>
      </c>
      <c r="B13536" s="28">
        <v>51136</v>
      </c>
      <c r="D13536">
        <v>0</v>
      </c>
      <c r="E13536">
        <v>0</v>
      </c>
      <c r="F13536">
        <v>2101.1190000000001</v>
      </c>
      <c r="G13536">
        <v>0</v>
      </c>
      <c r="H13536">
        <v>0</v>
      </c>
    </row>
    <row r="13537" spans="1:8">
      <c r="A13537" t="s">
        <v>1753</v>
      </c>
      <c r="B13537" s="28">
        <v>52963</v>
      </c>
      <c r="D13537">
        <v>0</v>
      </c>
      <c r="E13537">
        <v>0</v>
      </c>
      <c r="F13537">
        <v>2101.1190000000001</v>
      </c>
      <c r="G13537">
        <v>0</v>
      </c>
      <c r="H13537">
        <v>0</v>
      </c>
    </row>
    <row r="13538" spans="1:8">
      <c r="A13538" t="s">
        <v>1741</v>
      </c>
      <c r="B13538" s="28">
        <v>46023</v>
      </c>
      <c r="D13538">
        <v>0</v>
      </c>
      <c r="E13538">
        <v>0</v>
      </c>
      <c r="F13538">
        <v>0</v>
      </c>
      <c r="G13538">
        <v>0</v>
      </c>
      <c r="H13538">
        <v>0</v>
      </c>
    </row>
    <row r="13539" spans="1:8">
      <c r="A13539" t="s">
        <v>1741</v>
      </c>
      <c r="B13539" s="28">
        <v>46753</v>
      </c>
      <c r="D13539">
        <v>0</v>
      </c>
      <c r="E13539">
        <v>0</v>
      </c>
      <c r="F13539">
        <v>0</v>
      </c>
      <c r="G13539">
        <v>0</v>
      </c>
      <c r="H13539">
        <v>0</v>
      </c>
    </row>
    <row r="13540" spans="1:8">
      <c r="A13540" t="s">
        <v>1741</v>
      </c>
      <c r="B13540" s="28">
        <v>47484</v>
      </c>
      <c r="D13540">
        <v>0</v>
      </c>
      <c r="E13540">
        <v>0</v>
      </c>
      <c r="F13540">
        <v>0</v>
      </c>
      <c r="G13540">
        <v>0</v>
      </c>
      <c r="H13540">
        <v>0</v>
      </c>
    </row>
    <row r="13541" spans="1:8">
      <c r="A13541" t="s">
        <v>1741</v>
      </c>
      <c r="B13541" s="28">
        <v>48214</v>
      </c>
      <c r="D13541">
        <v>0</v>
      </c>
      <c r="E13541">
        <v>0</v>
      </c>
      <c r="F13541">
        <v>0</v>
      </c>
      <c r="G13541">
        <v>0</v>
      </c>
      <c r="H13541">
        <v>0</v>
      </c>
    </row>
    <row r="13542" spans="1:8">
      <c r="A13542" t="s">
        <v>1741</v>
      </c>
      <c r="B13542" s="28">
        <v>48945</v>
      </c>
      <c r="D13542">
        <v>0</v>
      </c>
      <c r="E13542">
        <v>0</v>
      </c>
      <c r="F13542">
        <v>0</v>
      </c>
      <c r="G13542">
        <v>0</v>
      </c>
      <c r="H13542">
        <v>0</v>
      </c>
    </row>
    <row r="13543" spans="1:8">
      <c r="A13543" t="s">
        <v>1741</v>
      </c>
      <c r="B13543" s="28">
        <v>49310</v>
      </c>
      <c r="D13543">
        <v>0</v>
      </c>
      <c r="E13543">
        <v>0</v>
      </c>
      <c r="F13543">
        <v>0</v>
      </c>
      <c r="G13543">
        <v>0</v>
      </c>
      <c r="H13543">
        <v>0</v>
      </c>
    </row>
    <row r="13544" spans="1:8">
      <c r="A13544" t="s">
        <v>1741</v>
      </c>
      <c r="B13544" s="28">
        <v>50771</v>
      </c>
      <c r="D13544">
        <v>0</v>
      </c>
      <c r="E13544">
        <v>0</v>
      </c>
      <c r="F13544">
        <v>440.76499999999999</v>
      </c>
      <c r="G13544">
        <v>0</v>
      </c>
      <c r="H13544">
        <v>0</v>
      </c>
    </row>
    <row r="13545" spans="1:8">
      <c r="A13545" t="s">
        <v>1741</v>
      </c>
      <c r="B13545" s="28">
        <v>51136</v>
      </c>
      <c r="D13545">
        <v>0</v>
      </c>
      <c r="E13545">
        <v>0</v>
      </c>
      <c r="F13545">
        <v>440.76499999999999</v>
      </c>
      <c r="G13545">
        <v>0</v>
      </c>
      <c r="H13545">
        <v>0</v>
      </c>
    </row>
    <row r="13546" spans="1:8">
      <c r="A13546" t="s">
        <v>1741</v>
      </c>
      <c r="B13546" s="28">
        <v>52963</v>
      </c>
      <c r="D13546">
        <v>0</v>
      </c>
      <c r="E13546">
        <v>0</v>
      </c>
      <c r="F13546">
        <v>440.76499999999999</v>
      </c>
      <c r="G13546">
        <v>0</v>
      </c>
      <c r="H13546">
        <v>0</v>
      </c>
    </row>
    <row r="13547" spans="1:8">
      <c r="A13547" t="s">
        <v>982</v>
      </c>
      <c r="B13547" s="28">
        <v>46023</v>
      </c>
      <c r="D13547">
        <v>0</v>
      </c>
      <c r="E13547">
        <v>0</v>
      </c>
      <c r="F13547">
        <v>3074.44</v>
      </c>
      <c r="G13547">
        <v>0</v>
      </c>
      <c r="H13547">
        <v>0</v>
      </c>
    </row>
    <row r="13548" spans="1:8">
      <c r="A13548" t="s">
        <v>982</v>
      </c>
      <c r="B13548" s="28">
        <v>46753</v>
      </c>
      <c r="D13548">
        <v>0</v>
      </c>
      <c r="E13548">
        <v>0</v>
      </c>
      <c r="F13548">
        <v>3074.44</v>
      </c>
      <c r="G13548">
        <v>0</v>
      </c>
      <c r="H13548">
        <v>0</v>
      </c>
    </row>
    <row r="13549" spans="1:8">
      <c r="A13549" t="s">
        <v>982</v>
      </c>
      <c r="B13549" s="28">
        <v>47484</v>
      </c>
      <c r="D13549">
        <v>0</v>
      </c>
      <c r="E13549">
        <v>0</v>
      </c>
      <c r="F13549">
        <v>3074.44</v>
      </c>
      <c r="G13549">
        <v>0</v>
      </c>
      <c r="H13549">
        <v>0</v>
      </c>
    </row>
    <row r="13550" spans="1:8">
      <c r="A13550" t="s">
        <v>982</v>
      </c>
      <c r="B13550" s="28">
        <v>48214</v>
      </c>
      <c r="D13550">
        <v>0</v>
      </c>
      <c r="E13550">
        <v>0</v>
      </c>
      <c r="F13550">
        <v>3074.44</v>
      </c>
      <c r="G13550">
        <v>0</v>
      </c>
      <c r="H13550">
        <v>0</v>
      </c>
    </row>
    <row r="13551" spans="1:8">
      <c r="A13551" t="s">
        <v>982</v>
      </c>
      <c r="B13551" s="28">
        <v>48945</v>
      </c>
      <c r="D13551">
        <v>0</v>
      </c>
      <c r="E13551">
        <v>0</v>
      </c>
      <c r="F13551">
        <v>3074.44</v>
      </c>
      <c r="G13551">
        <v>0</v>
      </c>
      <c r="H13551">
        <v>0</v>
      </c>
    </row>
    <row r="13552" spans="1:8">
      <c r="A13552" t="s">
        <v>982</v>
      </c>
      <c r="B13552" s="28">
        <v>49310</v>
      </c>
      <c r="D13552">
        <v>0</v>
      </c>
      <c r="E13552">
        <v>0</v>
      </c>
      <c r="F13552">
        <v>3074.44</v>
      </c>
      <c r="G13552">
        <v>0</v>
      </c>
      <c r="H13552">
        <v>0</v>
      </c>
    </row>
    <row r="13553" spans="1:8">
      <c r="A13553" t="s">
        <v>982</v>
      </c>
      <c r="B13553" s="28">
        <v>50771</v>
      </c>
      <c r="D13553">
        <v>0</v>
      </c>
      <c r="E13553">
        <v>0</v>
      </c>
      <c r="F13553">
        <v>3074.44</v>
      </c>
      <c r="G13553">
        <v>0</v>
      </c>
      <c r="H13553">
        <v>0</v>
      </c>
    </row>
    <row r="13554" spans="1:8">
      <c r="A13554" t="s">
        <v>982</v>
      </c>
      <c r="B13554" s="28">
        <v>51136</v>
      </c>
      <c r="D13554">
        <v>0</v>
      </c>
      <c r="E13554">
        <v>0</v>
      </c>
      <c r="F13554">
        <v>3074.44</v>
      </c>
      <c r="G13554">
        <v>0</v>
      </c>
      <c r="H13554">
        <v>0</v>
      </c>
    </row>
    <row r="13555" spans="1:8">
      <c r="A13555" t="s">
        <v>982</v>
      </c>
      <c r="B13555" s="28">
        <v>52963</v>
      </c>
      <c r="D13555">
        <v>104.101</v>
      </c>
      <c r="E13555">
        <v>104.101</v>
      </c>
      <c r="F13555">
        <v>3074.44</v>
      </c>
      <c r="G13555">
        <v>4770061.8169999998</v>
      </c>
      <c r="H13555">
        <v>0</v>
      </c>
    </row>
    <row r="13556" spans="1:8">
      <c r="A13556" t="s">
        <v>1755</v>
      </c>
      <c r="B13556" s="28">
        <v>46023</v>
      </c>
      <c r="D13556">
        <v>0</v>
      </c>
      <c r="E13556">
        <v>0</v>
      </c>
      <c r="F13556">
        <v>0</v>
      </c>
      <c r="G13556">
        <v>0</v>
      </c>
      <c r="H13556">
        <v>0</v>
      </c>
    </row>
    <row r="13557" spans="1:8">
      <c r="A13557" t="s">
        <v>1755</v>
      </c>
      <c r="B13557" s="28">
        <v>46753</v>
      </c>
      <c r="D13557">
        <v>0</v>
      </c>
      <c r="E13557">
        <v>0</v>
      </c>
      <c r="F13557">
        <v>0</v>
      </c>
      <c r="G13557">
        <v>0</v>
      </c>
      <c r="H13557">
        <v>0</v>
      </c>
    </row>
    <row r="13558" spans="1:8">
      <c r="A13558" t="s">
        <v>1755</v>
      </c>
      <c r="B13558" s="28">
        <v>47484</v>
      </c>
      <c r="D13558">
        <v>0</v>
      </c>
      <c r="E13558">
        <v>0</v>
      </c>
      <c r="F13558">
        <v>0</v>
      </c>
      <c r="G13558">
        <v>0</v>
      </c>
      <c r="H13558">
        <v>0</v>
      </c>
    </row>
    <row r="13559" spans="1:8">
      <c r="A13559" t="s">
        <v>1755</v>
      </c>
      <c r="B13559" s="28">
        <v>48214</v>
      </c>
      <c r="D13559">
        <v>0</v>
      </c>
      <c r="E13559">
        <v>0</v>
      </c>
      <c r="F13559">
        <v>0</v>
      </c>
      <c r="G13559">
        <v>0</v>
      </c>
      <c r="H13559">
        <v>0</v>
      </c>
    </row>
    <row r="13560" spans="1:8">
      <c r="A13560" t="s">
        <v>1755</v>
      </c>
      <c r="B13560" s="28">
        <v>48945</v>
      </c>
      <c r="D13560">
        <v>0</v>
      </c>
      <c r="E13560">
        <v>0</v>
      </c>
      <c r="F13560">
        <v>0</v>
      </c>
      <c r="G13560">
        <v>0</v>
      </c>
      <c r="H13560">
        <v>0</v>
      </c>
    </row>
    <row r="13561" spans="1:8">
      <c r="A13561" t="s">
        <v>1755</v>
      </c>
      <c r="B13561" s="28">
        <v>49310</v>
      </c>
      <c r="D13561">
        <v>0</v>
      </c>
      <c r="E13561">
        <v>0</v>
      </c>
      <c r="F13561">
        <v>0</v>
      </c>
      <c r="G13561">
        <v>0</v>
      </c>
      <c r="H13561">
        <v>0</v>
      </c>
    </row>
    <row r="13562" spans="1:8">
      <c r="A13562" t="s">
        <v>1755</v>
      </c>
      <c r="B13562" s="28">
        <v>50771</v>
      </c>
      <c r="D13562">
        <v>0</v>
      </c>
      <c r="E13562">
        <v>0</v>
      </c>
      <c r="F13562">
        <v>3074.44</v>
      </c>
      <c r="G13562">
        <v>0</v>
      </c>
      <c r="H13562">
        <v>0</v>
      </c>
    </row>
    <row r="13563" spans="1:8">
      <c r="A13563" t="s">
        <v>1755</v>
      </c>
      <c r="B13563" s="28">
        <v>51136</v>
      </c>
      <c r="D13563">
        <v>0</v>
      </c>
      <c r="E13563">
        <v>0</v>
      </c>
      <c r="F13563">
        <v>3074.44</v>
      </c>
      <c r="G13563">
        <v>0</v>
      </c>
      <c r="H13563">
        <v>0</v>
      </c>
    </row>
    <row r="13564" spans="1:8">
      <c r="A13564" t="s">
        <v>1755</v>
      </c>
      <c r="B13564" s="28">
        <v>52963</v>
      </c>
      <c r="D13564">
        <v>0</v>
      </c>
      <c r="E13564">
        <v>0</v>
      </c>
      <c r="F13564">
        <v>3074.44</v>
      </c>
      <c r="G13564">
        <v>0</v>
      </c>
      <c r="H13564">
        <v>0</v>
      </c>
    </row>
    <row r="13565" spans="1:8">
      <c r="A13565" t="s">
        <v>983</v>
      </c>
      <c r="B13565" s="28">
        <v>46023</v>
      </c>
      <c r="D13565">
        <v>0</v>
      </c>
      <c r="E13565">
        <v>0</v>
      </c>
      <c r="F13565">
        <v>433.76900000000001</v>
      </c>
      <c r="G13565">
        <v>0</v>
      </c>
      <c r="H13565">
        <v>0</v>
      </c>
    </row>
    <row r="13566" spans="1:8">
      <c r="A13566" t="s">
        <v>983</v>
      </c>
      <c r="B13566" s="28">
        <v>46753</v>
      </c>
      <c r="D13566">
        <v>0</v>
      </c>
      <c r="E13566">
        <v>0</v>
      </c>
      <c r="F13566">
        <v>433.76900000000001</v>
      </c>
      <c r="G13566">
        <v>0</v>
      </c>
      <c r="H13566">
        <v>0</v>
      </c>
    </row>
    <row r="13567" spans="1:8">
      <c r="A13567" t="s">
        <v>983</v>
      </c>
      <c r="B13567" s="28">
        <v>47484</v>
      </c>
      <c r="D13567">
        <v>0</v>
      </c>
      <c r="E13567">
        <v>0</v>
      </c>
      <c r="F13567">
        <v>433.76900000000001</v>
      </c>
      <c r="G13567">
        <v>0</v>
      </c>
      <c r="H13567">
        <v>0</v>
      </c>
    </row>
    <row r="13568" spans="1:8">
      <c r="A13568" t="s">
        <v>983</v>
      </c>
      <c r="B13568" s="28">
        <v>48214</v>
      </c>
      <c r="D13568">
        <v>0</v>
      </c>
      <c r="E13568">
        <v>0</v>
      </c>
      <c r="F13568">
        <v>433.76900000000001</v>
      </c>
      <c r="G13568">
        <v>0</v>
      </c>
      <c r="H13568">
        <v>0</v>
      </c>
    </row>
    <row r="13569" spans="1:8">
      <c r="A13569" t="s">
        <v>983</v>
      </c>
      <c r="B13569" s="28">
        <v>48945</v>
      </c>
      <c r="D13569">
        <v>0</v>
      </c>
      <c r="E13569">
        <v>0</v>
      </c>
      <c r="F13569">
        <v>433.76900000000001</v>
      </c>
      <c r="G13569">
        <v>0</v>
      </c>
      <c r="H13569">
        <v>0</v>
      </c>
    </row>
    <row r="13570" spans="1:8">
      <c r="A13570" t="s">
        <v>983</v>
      </c>
      <c r="B13570" s="28">
        <v>49310</v>
      </c>
      <c r="D13570">
        <v>0</v>
      </c>
      <c r="E13570">
        <v>0</v>
      </c>
      <c r="F13570">
        <v>433.76900000000001</v>
      </c>
      <c r="G13570">
        <v>0</v>
      </c>
      <c r="H13570">
        <v>0</v>
      </c>
    </row>
    <row r="13571" spans="1:8">
      <c r="A13571" t="s">
        <v>983</v>
      </c>
      <c r="B13571" s="28">
        <v>50771</v>
      </c>
      <c r="D13571">
        <v>0</v>
      </c>
      <c r="E13571">
        <v>0</v>
      </c>
      <c r="F13571">
        <v>433.76900000000001</v>
      </c>
      <c r="G13571">
        <v>0</v>
      </c>
      <c r="H13571">
        <v>0</v>
      </c>
    </row>
    <row r="13572" spans="1:8">
      <c r="A13572" t="s">
        <v>983</v>
      </c>
      <c r="B13572" s="28">
        <v>51136</v>
      </c>
      <c r="D13572">
        <v>0</v>
      </c>
      <c r="E13572">
        <v>0</v>
      </c>
      <c r="F13572">
        <v>433.76900000000001</v>
      </c>
      <c r="G13572">
        <v>0</v>
      </c>
      <c r="H13572">
        <v>0</v>
      </c>
    </row>
    <row r="13573" spans="1:8">
      <c r="A13573" t="s">
        <v>983</v>
      </c>
      <c r="B13573" s="28">
        <v>52963</v>
      </c>
      <c r="D13573">
        <v>100</v>
      </c>
      <c r="E13573">
        <v>100</v>
      </c>
      <c r="F13573">
        <v>433.76900000000001</v>
      </c>
      <c r="G13573">
        <v>4423041.8679999998</v>
      </c>
      <c r="H13573">
        <v>0</v>
      </c>
    </row>
    <row r="13574" spans="1:8">
      <c r="A13574" t="s">
        <v>1757</v>
      </c>
      <c r="B13574" s="28">
        <v>46023</v>
      </c>
      <c r="D13574">
        <v>0</v>
      </c>
      <c r="E13574">
        <v>0</v>
      </c>
      <c r="F13574">
        <v>0</v>
      </c>
      <c r="G13574">
        <v>0</v>
      </c>
      <c r="H13574">
        <v>0</v>
      </c>
    </row>
    <row r="13575" spans="1:8">
      <c r="A13575" t="s">
        <v>1757</v>
      </c>
      <c r="B13575" s="28">
        <v>46753</v>
      </c>
      <c r="D13575">
        <v>0</v>
      </c>
      <c r="E13575">
        <v>0</v>
      </c>
      <c r="F13575">
        <v>0</v>
      </c>
      <c r="G13575">
        <v>0</v>
      </c>
      <c r="H13575">
        <v>0</v>
      </c>
    </row>
    <row r="13576" spans="1:8">
      <c r="A13576" t="s">
        <v>1757</v>
      </c>
      <c r="B13576" s="28">
        <v>47484</v>
      </c>
      <c r="D13576">
        <v>0</v>
      </c>
      <c r="E13576">
        <v>0</v>
      </c>
      <c r="F13576">
        <v>0</v>
      </c>
      <c r="G13576">
        <v>0</v>
      </c>
      <c r="H13576">
        <v>0</v>
      </c>
    </row>
    <row r="13577" spans="1:8">
      <c r="A13577" t="s">
        <v>1757</v>
      </c>
      <c r="B13577" s="28">
        <v>48214</v>
      </c>
      <c r="D13577">
        <v>0</v>
      </c>
      <c r="E13577">
        <v>0</v>
      </c>
      <c r="F13577">
        <v>0</v>
      </c>
      <c r="G13577">
        <v>0</v>
      </c>
      <c r="H13577">
        <v>0</v>
      </c>
    </row>
    <row r="13578" spans="1:8">
      <c r="A13578" t="s">
        <v>1757</v>
      </c>
      <c r="B13578" s="28">
        <v>48945</v>
      </c>
      <c r="D13578">
        <v>0</v>
      </c>
      <c r="E13578">
        <v>0</v>
      </c>
      <c r="F13578">
        <v>0</v>
      </c>
      <c r="G13578">
        <v>0</v>
      </c>
      <c r="H13578">
        <v>0</v>
      </c>
    </row>
    <row r="13579" spans="1:8">
      <c r="A13579" t="s">
        <v>1757</v>
      </c>
      <c r="B13579" s="28">
        <v>49310</v>
      </c>
      <c r="D13579">
        <v>0</v>
      </c>
      <c r="E13579">
        <v>0</v>
      </c>
      <c r="F13579">
        <v>0</v>
      </c>
      <c r="G13579">
        <v>0</v>
      </c>
      <c r="H13579">
        <v>0</v>
      </c>
    </row>
    <row r="13580" spans="1:8">
      <c r="A13580" t="s">
        <v>1757</v>
      </c>
      <c r="B13580" s="28">
        <v>50771</v>
      </c>
      <c r="D13580">
        <v>0</v>
      </c>
      <c r="E13580">
        <v>0</v>
      </c>
      <c r="F13580">
        <v>433.76900000000001</v>
      </c>
      <c r="G13580">
        <v>0</v>
      </c>
      <c r="H13580">
        <v>0</v>
      </c>
    </row>
    <row r="13581" spans="1:8">
      <c r="A13581" t="s">
        <v>1757</v>
      </c>
      <c r="B13581" s="28">
        <v>51136</v>
      </c>
      <c r="D13581">
        <v>0</v>
      </c>
      <c r="E13581">
        <v>0</v>
      </c>
      <c r="F13581">
        <v>433.76900000000001</v>
      </c>
      <c r="G13581">
        <v>0</v>
      </c>
      <c r="H13581">
        <v>0</v>
      </c>
    </row>
    <row r="13582" spans="1:8">
      <c r="A13582" t="s">
        <v>1757</v>
      </c>
      <c r="B13582" s="28">
        <v>52963</v>
      </c>
      <c r="D13582">
        <v>0</v>
      </c>
      <c r="E13582">
        <v>0</v>
      </c>
      <c r="F13582">
        <v>433.76900000000001</v>
      </c>
      <c r="G13582">
        <v>0</v>
      </c>
      <c r="H13582">
        <v>0</v>
      </c>
    </row>
    <row r="13583" spans="1:8">
      <c r="A13583" t="s">
        <v>984</v>
      </c>
      <c r="B13583" s="28">
        <v>46023</v>
      </c>
      <c r="D13583">
        <v>0</v>
      </c>
      <c r="E13583">
        <v>0</v>
      </c>
      <c r="F13583">
        <v>976.67899999999997</v>
      </c>
      <c r="G13583">
        <v>0</v>
      </c>
      <c r="H13583">
        <v>0</v>
      </c>
    </row>
    <row r="13584" spans="1:8">
      <c r="A13584" t="s">
        <v>984</v>
      </c>
      <c r="B13584" s="28">
        <v>46753</v>
      </c>
      <c r="D13584">
        <v>0</v>
      </c>
      <c r="E13584">
        <v>0</v>
      </c>
      <c r="F13584">
        <v>976.67899999999997</v>
      </c>
      <c r="G13584">
        <v>0</v>
      </c>
      <c r="H13584">
        <v>0</v>
      </c>
    </row>
    <row r="13585" spans="1:8">
      <c r="A13585" t="s">
        <v>984</v>
      </c>
      <c r="B13585" s="28">
        <v>47484</v>
      </c>
      <c r="D13585">
        <v>0</v>
      </c>
      <c r="E13585">
        <v>0</v>
      </c>
      <c r="F13585">
        <v>976.67899999999997</v>
      </c>
      <c r="G13585">
        <v>0</v>
      </c>
      <c r="H13585">
        <v>0</v>
      </c>
    </row>
    <row r="13586" spans="1:8">
      <c r="A13586" t="s">
        <v>984</v>
      </c>
      <c r="B13586" s="28">
        <v>48214</v>
      </c>
      <c r="D13586">
        <v>0</v>
      </c>
      <c r="E13586">
        <v>0</v>
      </c>
      <c r="F13586">
        <v>976.67899999999997</v>
      </c>
      <c r="G13586">
        <v>0</v>
      </c>
      <c r="H13586">
        <v>0</v>
      </c>
    </row>
    <row r="13587" spans="1:8">
      <c r="A13587" t="s">
        <v>984</v>
      </c>
      <c r="B13587" s="28">
        <v>48945</v>
      </c>
      <c r="D13587">
        <v>0</v>
      </c>
      <c r="E13587">
        <v>0</v>
      </c>
      <c r="F13587">
        <v>976.67899999999997</v>
      </c>
      <c r="G13587">
        <v>0</v>
      </c>
      <c r="H13587">
        <v>0</v>
      </c>
    </row>
    <row r="13588" spans="1:8">
      <c r="A13588" t="s">
        <v>984</v>
      </c>
      <c r="B13588" s="28">
        <v>49310</v>
      </c>
      <c r="D13588">
        <v>0</v>
      </c>
      <c r="E13588">
        <v>0</v>
      </c>
      <c r="F13588">
        <v>976.67899999999997</v>
      </c>
      <c r="G13588">
        <v>0</v>
      </c>
      <c r="H13588">
        <v>0</v>
      </c>
    </row>
    <row r="13589" spans="1:8">
      <c r="A13589" t="s">
        <v>984</v>
      </c>
      <c r="B13589" s="28">
        <v>50771</v>
      </c>
      <c r="D13589">
        <v>0</v>
      </c>
      <c r="E13589">
        <v>0</v>
      </c>
      <c r="F13589">
        <v>976.67899999999997</v>
      </c>
      <c r="G13589">
        <v>0</v>
      </c>
      <c r="H13589">
        <v>0</v>
      </c>
    </row>
    <row r="13590" spans="1:8">
      <c r="A13590" t="s">
        <v>984</v>
      </c>
      <c r="B13590" s="28">
        <v>51136</v>
      </c>
      <c r="D13590">
        <v>0</v>
      </c>
      <c r="E13590">
        <v>0</v>
      </c>
      <c r="F13590">
        <v>976.67899999999997</v>
      </c>
      <c r="G13590">
        <v>0</v>
      </c>
      <c r="H13590">
        <v>0</v>
      </c>
    </row>
    <row r="13591" spans="1:8">
      <c r="A13591" t="s">
        <v>984</v>
      </c>
      <c r="B13591" s="28">
        <v>52963</v>
      </c>
      <c r="D13591">
        <v>590.85199999999998</v>
      </c>
      <c r="E13591">
        <v>590.85199999999998</v>
      </c>
      <c r="F13591">
        <v>976.67899999999997</v>
      </c>
      <c r="G13591">
        <v>25806726.271000002</v>
      </c>
      <c r="H13591">
        <v>0</v>
      </c>
    </row>
    <row r="13592" spans="1:8">
      <c r="A13592" t="s">
        <v>1759</v>
      </c>
      <c r="B13592" s="28">
        <v>46023</v>
      </c>
      <c r="D13592">
        <v>0</v>
      </c>
      <c r="E13592">
        <v>0</v>
      </c>
      <c r="F13592">
        <v>0</v>
      </c>
      <c r="G13592">
        <v>0</v>
      </c>
      <c r="H13592">
        <v>0</v>
      </c>
    </row>
    <row r="13593" spans="1:8">
      <c r="A13593" t="s">
        <v>1759</v>
      </c>
      <c r="B13593" s="28">
        <v>46753</v>
      </c>
      <c r="D13593">
        <v>0</v>
      </c>
      <c r="E13593">
        <v>0</v>
      </c>
      <c r="F13593">
        <v>0</v>
      </c>
      <c r="G13593">
        <v>0</v>
      </c>
      <c r="H13593">
        <v>0</v>
      </c>
    </row>
    <row r="13594" spans="1:8">
      <c r="A13594" t="s">
        <v>1759</v>
      </c>
      <c r="B13594" s="28">
        <v>47484</v>
      </c>
      <c r="D13594">
        <v>0</v>
      </c>
      <c r="E13594">
        <v>0</v>
      </c>
      <c r="F13594">
        <v>0</v>
      </c>
      <c r="G13594">
        <v>0</v>
      </c>
      <c r="H13594">
        <v>0</v>
      </c>
    </row>
    <row r="13595" spans="1:8">
      <c r="A13595" t="s">
        <v>1759</v>
      </c>
      <c r="B13595" s="28">
        <v>48214</v>
      </c>
      <c r="D13595">
        <v>0</v>
      </c>
      <c r="E13595">
        <v>0</v>
      </c>
      <c r="F13595">
        <v>0</v>
      </c>
      <c r="G13595">
        <v>0</v>
      </c>
      <c r="H13595">
        <v>0</v>
      </c>
    </row>
    <row r="13596" spans="1:8">
      <c r="A13596" t="s">
        <v>1759</v>
      </c>
      <c r="B13596" s="28">
        <v>48945</v>
      </c>
      <c r="D13596">
        <v>0</v>
      </c>
      <c r="E13596">
        <v>0</v>
      </c>
      <c r="F13596">
        <v>0</v>
      </c>
      <c r="G13596">
        <v>0</v>
      </c>
      <c r="H13596">
        <v>0</v>
      </c>
    </row>
    <row r="13597" spans="1:8">
      <c r="A13597" t="s">
        <v>1759</v>
      </c>
      <c r="B13597" s="28">
        <v>49310</v>
      </c>
      <c r="D13597">
        <v>0</v>
      </c>
      <c r="E13597">
        <v>0</v>
      </c>
      <c r="F13597">
        <v>0</v>
      </c>
      <c r="G13597">
        <v>0</v>
      </c>
      <c r="H13597">
        <v>0</v>
      </c>
    </row>
    <row r="13598" spans="1:8">
      <c r="A13598" t="s">
        <v>1759</v>
      </c>
      <c r="B13598" s="28">
        <v>50771</v>
      </c>
      <c r="D13598">
        <v>0</v>
      </c>
      <c r="E13598">
        <v>0</v>
      </c>
      <c r="F13598">
        <v>976.67899999999997</v>
      </c>
      <c r="G13598">
        <v>0</v>
      </c>
      <c r="H13598">
        <v>0</v>
      </c>
    </row>
    <row r="13599" spans="1:8">
      <c r="A13599" t="s">
        <v>1759</v>
      </c>
      <c r="B13599" s="28">
        <v>51136</v>
      </c>
      <c r="D13599">
        <v>0</v>
      </c>
      <c r="E13599">
        <v>0</v>
      </c>
      <c r="F13599">
        <v>976.67899999999997</v>
      </c>
      <c r="G13599">
        <v>0</v>
      </c>
      <c r="H13599">
        <v>0</v>
      </c>
    </row>
    <row r="13600" spans="1:8">
      <c r="A13600" t="s">
        <v>1759</v>
      </c>
      <c r="B13600" s="28">
        <v>52963</v>
      </c>
      <c r="D13600">
        <v>0</v>
      </c>
      <c r="E13600">
        <v>0</v>
      </c>
      <c r="F13600">
        <v>976.67899999999997</v>
      </c>
      <c r="G13600">
        <v>0</v>
      </c>
      <c r="H13600">
        <v>0</v>
      </c>
    </row>
    <row r="13601" spans="1:8">
      <c r="A13601" t="s">
        <v>985</v>
      </c>
      <c r="B13601" s="28">
        <v>46023</v>
      </c>
      <c r="D13601">
        <v>0</v>
      </c>
      <c r="E13601">
        <v>0</v>
      </c>
      <c r="F13601">
        <v>3321.828</v>
      </c>
      <c r="G13601">
        <v>0</v>
      </c>
      <c r="H13601">
        <v>0</v>
      </c>
    </row>
    <row r="13602" spans="1:8">
      <c r="A13602" t="s">
        <v>985</v>
      </c>
      <c r="B13602" s="28">
        <v>46753</v>
      </c>
      <c r="D13602">
        <v>0</v>
      </c>
      <c r="E13602">
        <v>0</v>
      </c>
      <c r="F13602">
        <v>3321.828</v>
      </c>
      <c r="G13602">
        <v>0</v>
      </c>
      <c r="H13602">
        <v>0</v>
      </c>
    </row>
    <row r="13603" spans="1:8">
      <c r="A13603" t="s">
        <v>985</v>
      </c>
      <c r="B13603" s="28">
        <v>47484</v>
      </c>
      <c r="D13603">
        <v>0</v>
      </c>
      <c r="E13603">
        <v>0</v>
      </c>
      <c r="F13603">
        <v>3321.828</v>
      </c>
      <c r="G13603">
        <v>0</v>
      </c>
      <c r="H13603">
        <v>0</v>
      </c>
    </row>
    <row r="13604" spans="1:8">
      <c r="A13604" t="s">
        <v>985</v>
      </c>
      <c r="B13604" s="28">
        <v>48214</v>
      </c>
      <c r="D13604">
        <v>0</v>
      </c>
      <c r="E13604">
        <v>0</v>
      </c>
      <c r="F13604">
        <v>3321.828</v>
      </c>
      <c r="G13604">
        <v>0</v>
      </c>
      <c r="H13604">
        <v>0</v>
      </c>
    </row>
    <row r="13605" spans="1:8">
      <c r="A13605" t="s">
        <v>985</v>
      </c>
      <c r="B13605" s="28">
        <v>48945</v>
      </c>
      <c r="D13605">
        <v>0</v>
      </c>
      <c r="E13605">
        <v>0</v>
      </c>
      <c r="F13605">
        <v>3321.828</v>
      </c>
      <c r="G13605">
        <v>0</v>
      </c>
      <c r="H13605">
        <v>0</v>
      </c>
    </row>
    <row r="13606" spans="1:8">
      <c r="A13606" t="s">
        <v>985</v>
      </c>
      <c r="B13606" s="28">
        <v>49310</v>
      </c>
      <c r="D13606">
        <v>0</v>
      </c>
      <c r="E13606">
        <v>0</v>
      </c>
      <c r="F13606">
        <v>3321.828</v>
      </c>
      <c r="G13606">
        <v>0</v>
      </c>
      <c r="H13606">
        <v>0</v>
      </c>
    </row>
    <row r="13607" spans="1:8">
      <c r="A13607" t="s">
        <v>985</v>
      </c>
      <c r="B13607" s="28">
        <v>50771</v>
      </c>
      <c r="D13607">
        <v>0</v>
      </c>
      <c r="E13607">
        <v>0</v>
      </c>
      <c r="F13607">
        <v>3321.828</v>
      </c>
      <c r="G13607">
        <v>0</v>
      </c>
      <c r="H13607">
        <v>0</v>
      </c>
    </row>
    <row r="13608" spans="1:8">
      <c r="A13608" t="s">
        <v>985</v>
      </c>
      <c r="B13608" s="28">
        <v>51136</v>
      </c>
      <c r="D13608">
        <v>0</v>
      </c>
      <c r="E13608">
        <v>0</v>
      </c>
      <c r="F13608">
        <v>3321.828</v>
      </c>
      <c r="G13608">
        <v>0</v>
      </c>
      <c r="H13608">
        <v>0</v>
      </c>
    </row>
    <row r="13609" spans="1:8">
      <c r="A13609" t="s">
        <v>985</v>
      </c>
      <c r="B13609" s="28">
        <v>52963</v>
      </c>
      <c r="D13609">
        <v>0</v>
      </c>
      <c r="E13609">
        <v>0</v>
      </c>
      <c r="F13609">
        <v>3321.828</v>
      </c>
      <c r="G13609">
        <v>0</v>
      </c>
      <c r="H13609">
        <v>0</v>
      </c>
    </row>
    <row r="13610" spans="1:8">
      <c r="A13610" t="s">
        <v>1761</v>
      </c>
      <c r="B13610" s="28">
        <v>46023</v>
      </c>
      <c r="D13610">
        <v>0</v>
      </c>
      <c r="E13610">
        <v>0</v>
      </c>
      <c r="F13610">
        <v>0</v>
      </c>
      <c r="G13610">
        <v>0</v>
      </c>
      <c r="H13610">
        <v>0</v>
      </c>
    </row>
    <row r="13611" spans="1:8">
      <c r="A13611" t="s">
        <v>1761</v>
      </c>
      <c r="B13611" s="28">
        <v>46753</v>
      </c>
      <c r="D13611">
        <v>0</v>
      </c>
      <c r="E13611">
        <v>0</v>
      </c>
      <c r="F13611">
        <v>0</v>
      </c>
      <c r="G13611">
        <v>0</v>
      </c>
      <c r="H13611">
        <v>0</v>
      </c>
    </row>
    <row r="13612" spans="1:8">
      <c r="A13612" t="s">
        <v>1761</v>
      </c>
      <c r="B13612" s="28">
        <v>47484</v>
      </c>
      <c r="D13612">
        <v>0</v>
      </c>
      <c r="E13612">
        <v>0</v>
      </c>
      <c r="F13612">
        <v>0</v>
      </c>
      <c r="G13612">
        <v>0</v>
      </c>
      <c r="H13612">
        <v>0</v>
      </c>
    </row>
    <row r="13613" spans="1:8">
      <c r="A13613" t="s">
        <v>1761</v>
      </c>
      <c r="B13613" s="28">
        <v>48214</v>
      </c>
      <c r="D13613">
        <v>0</v>
      </c>
      <c r="E13613">
        <v>0</v>
      </c>
      <c r="F13613">
        <v>0</v>
      </c>
      <c r="G13613">
        <v>0</v>
      </c>
      <c r="H13613">
        <v>0</v>
      </c>
    </row>
    <row r="13614" spans="1:8">
      <c r="A13614" t="s">
        <v>1761</v>
      </c>
      <c r="B13614" s="28">
        <v>48945</v>
      </c>
      <c r="D13614">
        <v>0</v>
      </c>
      <c r="E13614">
        <v>0</v>
      </c>
      <c r="F13614">
        <v>0</v>
      </c>
      <c r="G13614">
        <v>0</v>
      </c>
      <c r="H13614">
        <v>0</v>
      </c>
    </row>
    <row r="13615" spans="1:8">
      <c r="A13615" t="s">
        <v>1761</v>
      </c>
      <c r="B13615" s="28">
        <v>49310</v>
      </c>
      <c r="D13615">
        <v>0</v>
      </c>
      <c r="E13615">
        <v>0</v>
      </c>
      <c r="F13615">
        <v>0</v>
      </c>
      <c r="G13615">
        <v>0</v>
      </c>
      <c r="H13615">
        <v>0</v>
      </c>
    </row>
    <row r="13616" spans="1:8">
      <c r="A13616" t="s">
        <v>1761</v>
      </c>
      <c r="B13616" s="28">
        <v>50771</v>
      </c>
      <c r="D13616">
        <v>0</v>
      </c>
      <c r="E13616">
        <v>0</v>
      </c>
      <c r="F13616">
        <v>3321.828</v>
      </c>
      <c r="G13616">
        <v>0</v>
      </c>
      <c r="H13616">
        <v>0</v>
      </c>
    </row>
    <row r="13617" spans="1:8">
      <c r="A13617" t="s">
        <v>1761</v>
      </c>
      <c r="B13617" s="28">
        <v>51136</v>
      </c>
      <c r="D13617">
        <v>0</v>
      </c>
      <c r="E13617">
        <v>0</v>
      </c>
      <c r="F13617">
        <v>3321.828</v>
      </c>
      <c r="G13617">
        <v>0</v>
      </c>
      <c r="H13617">
        <v>0</v>
      </c>
    </row>
    <row r="13618" spans="1:8">
      <c r="A13618" t="s">
        <v>1761</v>
      </c>
      <c r="B13618" s="28">
        <v>52963</v>
      </c>
      <c r="D13618">
        <v>0</v>
      </c>
      <c r="E13618">
        <v>0</v>
      </c>
      <c r="F13618">
        <v>3321.828</v>
      </c>
      <c r="G13618">
        <v>0</v>
      </c>
      <c r="H13618">
        <v>0</v>
      </c>
    </row>
    <row r="13619" spans="1:8">
      <c r="A13619" t="s">
        <v>986</v>
      </c>
      <c r="B13619" s="28">
        <v>46023</v>
      </c>
      <c r="D13619">
        <v>0</v>
      </c>
      <c r="E13619">
        <v>0</v>
      </c>
      <c r="F13619">
        <v>22.388000000000002</v>
      </c>
      <c r="G13619">
        <v>0</v>
      </c>
      <c r="H13619">
        <v>0</v>
      </c>
    </row>
    <row r="13620" spans="1:8">
      <c r="A13620" t="s">
        <v>986</v>
      </c>
      <c r="B13620" s="28">
        <v>46753</v>
      </c>
      <c r="D13620">
        <v>0</v>
      </c>
      <c r="E13620">
        <v>0</v>
      </c>
      <c r="F13620">
        <v>22.388000000000002</v>
      </c>
      <c r="G13620">
        <v>0</v>
      </c>
      <c r="H13620">
        <v>0</v>
      </c>
    </row>
    <row r="13621" spans="1:8">
      <c r="A13621" t="s">
        <v>986</v>
      </c>
      <c r="B13621" s="28">
        <v>47484</v>
      </c>
      <c r="D13621">
        <v>0</v>
      </c>
      <c r="E13621">
        <v>0</v>
      </c>
      <c r="F13621">
        <v>22.388000000000002</v>
      </c>
      <c r="G13621">
        <v>0</v>
      </c>
      <c r="H13621">
        <v>0</v>
      </c>
    </row>
    <row r="13622" spans="1:8">
      <c r="A13622" t="s">
        <v>986</v>
      </c>
      <c r="B13622" s="28">
        <v>48214</v>
      </c>
      <c r="D13622">
        <v>0</v>
      </c>
      <c r="E13622">
        <v>0</v>
      </c>
      <c r="F13622">
        <v>22.388000000000002</v>
      </c>
      <c r="G13622">
        <v>0</v>
      </c>
      <c r="H13622">
        <v>0</v>
      </c>
    </row>
    <row r="13623" spans="1:8">
      <c r="A13623" t="s">
        <v>986</v>
      </c>
      <c r="B13623" s="28">
        <v>48945</v>
      </c>
      <c r="D13623">
        <v>0</v>
      </c>
      <c r="E13623">
        <v>0</v>
      </c>
      <c r="F13623">
        <v>22.388000000000002</v>
      </c>
      <c r="G13623">
        <v>0</v>
      </c>
      <c r="H13623">
        <v>0</v>
      </c>
    </row>
    <row r="13624" spans="1:8">
      <c r="A13624" t="s">
        <v>986</v>
      </c>
      <c r="B13624" s="28">
        <v>49310</v>
      </c>
      <c r="D13624">
        <v>0</v>
      </c>
      <c r="E13624">
        <v>0</v>
      </c>
      <c r="F13624">
        <v>22.388000000000002</v>
      </c>
      <c r="G13624">
        <v>0</v>
      </c>
      <c r="H13624">
        <v>0</v>
      </c>
    </row>
    <row r="13625" spans="1:8">
      <c r="A13625" t="s">
        <v>986</v>
      </c>
      <c r="B13625" s="28">
        <v>50771</v>
      </c>
      <c r="D13625">
        <v>0</v>
      </c>
      <c r="E13625">
        <v>0</v>
      </c>
      <c r="F13625">
        <v>22.388000000000002</v>
      </c>
      <c r="G13625">
        <v>0</v>
      </c>
      <c r="H13625">
        <v>0</v>
      </c>
    </row>
    <row r="13626" spans="1:8">
      <c r="A13626" t="s">
        <v>986</v>
      </c>
      <c r="B13626" s="28">
        <v>51136</v>
      </c>
      <c r="D13626">
        <v>0</v>
      </c>
      <c r="E13626">
        <v>0</v>
      </c>
      <c r="F13626">
        <v>22.388000000000002</v>
      </c>
      <c r="G13626">
        <v>0</v>
      </c>
      <c r="H13626">
        <v>0</v>
      </c>
    </row>
    <row r="13627" spans="1:8">
      <c r="A13627" t="s">
        <v>986</v>
      </c>
      <c r="B13627" s="28">
        <v>52963</v>
      </c>
      <c r="D13627">
        <v>22.388000000000002</v>
      </c>
      <c r="E13627">
        <v>22.388000000000002</v>
      </c>
      <c r="F13627">
        <v>22.388000000000002</v>
      </c>
      <c r="G13627">
        <v>966191.39300000004</v>
      </c>
      <c r="H13627">
        <v>0</v>
      </c>
    </row>
    <row r="13628" spans="1:8">
      <c r="A13628" t="s">
        <v>1763</v>
      </c>
      <c r="B13628" s="28">
        <v>46023</v>
      </c>
      <c r="D13628">
        <v>0</v>
      </c>
      <c r="E13628">
        <v>0</v>
      </c>
      <c r="F13628">
        <v>0</v>
      </c>
      <c r="G13628">
        <v>0</v>
      </c>
      <c r="H13628">
        <v>0</v>
      </c>
    </row>
    <row r="13629" spans="1:8">
      <c r="A13629" t="s">
        <v>1763</v>
      </c>
      <c r="B13629" s="28">
        <v>46753</v>
      </c>
      <c r="D13629">
        <v>0</v>
      </c>
      <c r="E13629">
        <v>0</v>
      </c>
      <c r="F13629">
        <v>0</v>
      </c>
      <c r="G13629">
        <v>0</v>
      </c>
      <c r="H13629">
        <v>0</v>
      </c>
    </row>
    <row r="13630" spans="1:8">
      <c r="A13630" t="s">
        <v>1763</v>
      </c>
      <c r="B13630" s="28">
        <v>47484</v>
      </c>
      <c r="D13630">
        <v>0</v>
      </c>
      <c r="E13630">
        <v>0</v>
      </c>
      <c r="F13630">
        <v>0</v>
      </c>
      <c r="G13630">
        <v>0</v>
      </c>
      <c r="H13630">
        <v>0</v>
      </c>
    </row>
    <row r="13631" spans="1:8">
      <c r="A13631" t="s">
        <v>1763</v>
      </c>
      <c r="B13631" s="28">
        <v>48214</v>
      </c>
      <c r="D13631">
        <v>0</v>
      </c>
      <c r="E13631">
        <v>0</v>
      </c>
      <c r="F13631">
        <v>0</v>
      </c>
      <c r="G13631">
        <v>0</v>
      </c>
      <c r="H13631">
        <v>0</v>
      </c>
    </row>
    <row r="13632" spans="1:8">
      <c r="A13632" t="s">
        <v>1763</v>
      </c>
      <c r="B13632" s="28">
        <v>48945</v>
      </c>
      <c r="D13632">
        <v>0</v>
      </c>
      <c r="E13632">
        <v>0</v>
      </c>
      <c r="F13632">
        <v>0</v>
      </c>
      <c r="G13632">
        <v>0</v>
      </c>
      <c r="H13632">
        <v>0</v>
      </c>
    </row>
    <row r="13633" spans="1:8">
      <c r="A13633" t="s">
        <v>1763</v>
      </c>
      <c r="B13633" s="28">
        <v>49310</v>
      </c>
      <c r="D13633">
        <v>0</v>
      </c>
      <c r="E13633">
        <v>0</v>
      </c>
      <c r="F13633">
        <v>0</v>
      </c>
      <c r="G13633">
        <v>0</v>
      </c>
      <c r="H13633">
        <v>0</v>
      </c>
    </row>
    <row r="13634" spans="1:8">
      <c r="A13634" t="s">
        <v>1763</v>
      </c>
      <c r="B13634" s="28">
        <v>50771</v>
      </c>
      <c r="D13634">
        <v>0</v>
      </c>
      <c r="E13634">
        <v>0</v>
      </c>
      <c r="F13634">
        <v>22.388000000000002</v>
      </c>
      <c r="G13634">
        <v>0</v>
      </c>
      <c r="H13634">
        <v>0</v>
      </c>
    </row>
    <row r="13635" spans="1:8">
      <c r="A13635" t="s">
        <v>1763</v>
      </c>
      <c r="B13635" s="28">
        <v>51136</v>
      </c>
      <c r="D13635">
        <v>0</v>
      </c>
      <c r="E13635">
        <v>0</v>
      </c>
      <c r="F13635">
        <v>22.388000000000002</v>
      </c>
      <c r="G13635">
        <v>0</v>
      </c>
      <c r="H13635">
        <v>0</v>
      </c>
    </row>
    <row r="13636" spans="1:8">
      <c r="A13636" t="s">
        <v>1763</v>
      </c>
      <c r="B13636" s="28">
        <v>52963</v>
      </c>
      <c r="D13636">
        <v>0</v>
      </c>
      <c r="E13636">
        <v>0</v>
      </c>
      <c r="F13636">
        <v>22.388000000000002</v>
      </c>
      <c r="G13636">
        <v>0</v>
      </c>
      <c r="H13636">
        <v>0</v>
      </c>
    </row>
    <row r="13637" spans="1:8">
      <c r="A13637" t="s">
        <v>987</v>
      </c>
      <c r="B13637" s="28">
        <v>46023</v>
      </c>
      <c r="D13637">
        <v>0</v>
      </c>
      <c r="E13637">
        <v>0</v>
      </c>
      <c r="F13637">
        <v>324.62700000000001</v>
      </c>
      <c r="G13637">
        <v>0</v>
      </c>
      <c r="H13637">
        <v>0</v>
      </c>
    </row>
    <row r="13638" spans="1:8">
      <c r="A13638" t="s">
        <v>987</v>
      </c>
      <c r="B13638" s="28">
        <v>46753</v>
      </c>
      <c r="D13638">
        <v>0</v>
      </c>
      <c r="E13638">
        <v>0</v>
      </c>
      <c r="F13638">
        <v>324.62700000000001</v>
      </c>
      <c r="G13638">
        <v>0</v>
      </c>
      <c r="H13638">
        <v>0</v>
      </c>
    </row>
    <row r="13639" spans="1:8">
      <c r="A13639" t="s">
        <v>987</v>
      </c>
      <c r="B13639" s="28">
        <v>47484</v>
      </c>
      <c r="D13639">
        <v>0</v>
      </c>
      <c r="E13639">
        <v>0</v>
      </c>
      <c r="F13639">
        <v>324.62700000000001</v>
      </c>
      <c r="G13639">
        <v>0</v>
      </c>
      <c r="H13639">
        <v>0</v>
      </c>
    </row>
    <row r="13640" spans="1:8">
      <c r="A13640" t="s">
        <v>987</v>
      </c>
      <c r="B13640" s="28">
        <v>48214</v>
      </c>
      <c r="D13640">
        <v>0</v>
      </c>
      <c r="E13640">
        <v>0</v>
      </c>
      <c r="F13640">
        <v>324.62700000000001</v>
      </c>
      <c r="G13640">
        <v>0</v>
      </c>
      <c r="H13640">
        <v>0</v>
      </c>
    </row>
    <row r="13641" spans="1:8">
      <c r="A13641" t="s">
        <v>987</v>
      </c>
      <c r="B13641" s="28">
        <v>48945</v>
      </c>
      <c r="D13641">
        <v>0</v>
      </c>
      <c r="E13641">
        <v>0</v>
      </c>
      <c r="F13641">
        <v>324.62700000000001</v>
      </c>
      <c r="G13641">
        <v>0</v>
      </c>
      <c r="H13641">
        <v>0</v>
      </c>
    </row>
    <row r="13642" spans="1:8">
      <c r="A13642" t="s">
        <v>987</v>
      </c>
      <c r="B13642" s="28">
        <v>49310</v>
      </c>
      <c r="D13642">
        <v>0</v>
      </c>
      <c r="E13642">
        <v>0</v>
      </c>
      <c r="F13642">
        <v>324.62700000000001</v>
      </c>
      <c r="G13642">
        <v>0</v>
      </c>
      <c r="H13642">
        <v>0</v>
      </c>
    </row>
    <row r="13643" spans="1:8">
      <c r="A13643" t="s">
        <v>987</v>
      </c>
      <c r="B13643" s="28">
        <v>50771</v>
      </c>
      <c r="D13643">
        <v>0</v>
      </c>
      <c r="E13643">
        <v>0</v>
      </c>
      <c r="F13643">
        <v>324.62700000000001</v>
      </c>
      <c r="G13643">
        <v>0</v>
      </c>
      <c r="H13643">
        <v>0</v>
      </c>
    </row>
    <row r="13644" spans="1:8">
      <c r="A13644" t="s">
        <v>987</v>
      </c>
      <c r="B13644" s="28">
        <v>51136</v>
      </c>
      <c r="D13644">
        <v>0</v>
      </c>
      <c r="E13644">
        <v>0</v>
      </c>
      <c r="F13644">
        <v>324.62700000000001</v>
      </c>
      <c r="G13644">
        <v>0</v>
      </c>
      <c r="H13644">
        <v>0</v>
      </c>
    </row>
    <row r="13645" spans="1:8">
      <c r="A13645" t="s">
        <v>987</v>
      </c>
      <c r="B13645" s="28">
        <v>52963</v>
      </c>
      <c r="D13645">
        <v>324.62700000000001</v>
      </c>
      <c r="E13645">
        <v>324.62700000000001</v>
      </c>
      <c r="F13645">
        <v>324.62700000000001</v>
      </c>
      <c r="G13645">
        <v>13902391.26</v>
      </c>
      <c r="H13645">
        <v>0</v>
      </c>
    </row>
    <row r="13646" spans="1:8">
      <c r="A13646" t="s">
        <v>988</v>
      </c>
      <c r="B13646" s="28">
        <v>46023</v>
      </c>
      <c r="D13646">
        <v>0</v>
      </c>
      <c r="E13646">
        <v>0</v>
      </c>
      <c r="F13646">
        <v>2634.7950000000001</v>
      </c>
      <c r="G13646">
        <v>0</v>
      </c>
      <c r="H13646">
        <v>0</v>
      </c>
    </row>
    <row r="13647" spans="1:8">
      <c r="A13647" t="s">
        <v>988</v>
      </c>
      <c r="B13647" s="28">
        <v>46753</v>
      </c>
      <c r="D13647">
        <v>0</v>
      </c>
      <c r="E13647">
        <v>0</v>
      </c>
      <c r="F13647">
        <v>2634.7950000000001</v>
      </c>
      <c r="G13647">
        <v>0</v>
      </c>
      <c r="H13647">
        <v>0</v>
      </c>
    </row>
    <row r="13648" spans="1:8">
      <c r="A13648" t="s">
        <v>988</v>
      </c>
      <c r="B13648" s="28">
        <v>47484</v>
      </c>
      <c r="D13648">
        <v>0</v>
      </c>
      <c r="E13648">
        <v>0</v>
      </c>
      <c r="F13648">
        <v>2634.7950000000001</v>
      </c>
      <c r="G13648">
        <v>0</v>
      </c>
      <c r="H13648">
        <v>0</v>
      </c>
    </row>
    <row r="13649" spans="1:8">
      <c r="A13649" t="s">
        <v>988</v>
      </c>
      <c r="B13649" s="28">
        <v>48214</v>
      </c>
      <c r="D13649">
        <v>0</v>
      </c>
      <c r="E13649">
        <v>0</v>
      </c>
      <c r="F13649">
        <v>2634.7950000000001</v>
      </c>
      <c r="G13649">
        <v>0</v>
      </c>
      <c r="H13649">
        <v>0</v>
      </c>
    </row>
    <row r="13650" spans="1:8">
      <c r="A13650" t="s">
        <v>988</v>
      </c>
      <c r="B13650" s="28">
        <v>48945</v>
      </c>
      <c r="D13650">
        <v>0</v>
      </c>
      <c r="E13650">
        <v>0</v>
      </c>
      <c r="F13650">
        <v>2634.7950000000001</v>
      </c>
      <c r="G13650">
        <v>0</v>
      </c>
      <c r="H13650">
        <v>0</v>
      </c>
    </row>
    <row r="13651" spans="1:8">
      <c r="A13651" t="s">
        <v>988</v>
      </c>
      <c r="B13651" s="28">
        <v>49310</v>
      </c>
      <c r="D13651">
        <v>0</v>
      </c>
      <c r="E13651">
        <v>0</v>
      </c>
      <c r="F13651">
        <v>2634.7950000000001</v>
      </c>
      <c r="G13651">
        <v>0</v>
      </c>
      <c r="H13651">
        <v>0</v>
      </c>
    </row>
    <row r="13652" spans="1:8">
      <c r="A13652" t="s">
        <v>988</v>
      </c>
      <c r="B13652" s="28">
        <v>50771</v>
      </c>
      <c r="D13652">
        <v>0</v>
      </c>
      <c r="E13652">
        <v>0</v>
      </c>
      <c r="F13652">
        <v>2634.7950000000001</v>
      </c>
      <c r="G13652">
        <v>0</v>
      </c>
      <c r="H13652">
        <v>0</v>
      </c>
    </row>
    <row r="13653" spans="1:8">
      <c r="A13653" t="s">
        <v>988</v>
      </c>
      <c r="B13653" s="28">
        <v>51136</v>
      </c>
      <c r="D13653">
        <v>0</v>
      </c>
      <c r="E13653">
        <v>0</v>
      </c>
      <c r="F13653">
        <v>2634.7950000000001</v>
      </c>
      <c r="G13653">
        <v>0</v>
      </c>
      <c r="H13653">
        <v>0</v>
      </c>
    </row>
    <row r="13654" spans="1:8">
      <c r="A13654" t="s">
        <v>988</v>
      </c>
      <c r="B13654" s="28">
        <v>52963</v>
      </c>
      <c r="D13654">
        <v>0</v>
      </c>
      <c r="E13654">
        <v>0</v>
      </c>
      <c r="F13654">
        <v>2634.7950000000001</v>
      </c>
      <c r="G13654">
        <v>0</v>
      </c>
      <c r="H13654">
        <v>0</v>
      </c>
    </row>
    <row r="13655" spans="1:8">
      <c r="A13655" t="s">
        <v>1767</v>
      </c>
      <c r="B13655" s="28">
        <v>46023</v>
      </c>
      <c r="D13655">
        <v>0</v>
      </c>
      <c r="E13655">
        <v>0</v>
      </c>
      <c r="F13655">
        <v>0</v>
      </c>
      <c r="G13655">
        <v>0</v>
      </c>
      <c r="H13655">
        <v>0</v>
      </c>
    </row>
    <row r="13656" spans="1:8">
      <c r="A13656" t="s">
        <v>1767</v>
      </c>
      <c r="B13656" s="28">
        <v>46753</v>
      </c>
      <c r="D13656">
        <v>0</v>
      </c>
      <c r="E13656">
        <v>0</v>
      </c>
      <c r="F13656">
        <v>0</v>
      </c>
      <c r="G13656">
        <v>0</v>
      </c>
      <c r="H13656">
        <v>0</v>
      </c>
    </row>
    <row r="13657" spans="1:8">
      <c r="A13657" t="s">
        <v>1767</v>
      </c>
      <c r="B13657" s="28">
        <v>47484</v>
      </c>
      <c r="D13657">
        <v>0</v>
      </c>
      <c r="E13657">
        <v>0</v>
      </c>
      <c r="F13657">
        <v>0</v>
      </c>
      <c r="G13657">
        <v>0</v>
      </c>
      <c r="H13657">
        <v>0</v>
      </c>
    </row>
    <row r="13658" spans="1:8">
      <c r="A13658" t="s">
        <v>1767</v>
      </c>
      <c r="B13658" s="28">
        <v>48214</v>
      </c>
      <c r="D13658">
        <v>0</v>
      </c>
      <c r="E13658">
        <v>0</v>
      </c>
      <c r="F13658">
        <v>0</v>
      </c>
      <c r="G13658">
        <v>0</v>
      </c>
      <c r="H13658">
        <v>0</v>
      </c>
    </row>
    <row r="13659" spans="1:8">
      <c r="A13659" t="s">
        <v>1767</v>
      </c>
      <c r="B13659" s="28">
        <v>48945</v>
      </c>
      <c r="D13659">
        <v>0</v>
      </c>
      <c r="E13659">
        <v>0</v>
      </c>
      <c r="F13659">
        <v>0</v>
      </c>
      <c r="G13659">
        <v>0</v>
      </c>
      <c r="H13659">
        <v>0</v>
      </c>
    </row>
    <row r="13660" spans="1:8">
      <c r="A13660" t="s">
        <v>1767</v>
      </c>
      <c r="B13660" s="28">
        <v>49310</v>
      </c>
      <c r="D13660">
        <v>0</v>
      </c>
      <c r="E13660">
        <v>0</v>
      </c>
      <c r="F13660">
        <v>0</v>
      </c>
      <c r="G13660">
        <v>0</v>
      </c>
      <c r="H13660">
        <v>0</v>
      </c>
    </row>
    <row r="13661" spans="1:8">
      <c r="A13661" t="s">
        <v>1767</v>
      </c>
      <c r="B13661" s="28">
        <v>50771</v>
      </c>
      <c r="D13661">
        <v>0</v>
      </c>
      <c r="E13661">
        <v>0</v>
      </c>
      <c r="F13661">
        <v>2634.7950000000001</v>
      </c>
      <c r="G13661">
        <v>0</v>
      </c>
      <c r="H13661">
        <v>0</v>
      </c>
    </row>
    <row r="13662" spans="1:8">
      <c r="A13662" t="s">
        <v>1767</v>
      </c>
      <c r="B13662" s="28">
        <v>51136</v>
      </c>
      <c r="D13662">
        <v>0</v>
      </c>
      <c r="E13662">
        <v>0</v>
      </c>
      <c r="F13662">
        <v>2634.7950000000001</v>
      </c>
      <c r="G13662">
        <v>0</v>
      </c>
      <c r="H13662">
        <v>0</v>
      </c>
    </row>
    <row r="13663" spans="1:8">
      <c r="A13663" t="s">
        <v>1767</v>
      </c>
      <c r="B13663" s="28">
        <v>52963</v>
      </c>
      <c r="D13663">
        <v>0</v>
      </c>
      <c r="E13663">
        <v>0</v>
      </c>
      <c r="F13663">
        <v>2634.7950000000001</v>
      </c>
      <c r="G13663">
        <v>0</v>
      </c>
      <c r="H13663">
        <v>0</v>
      </c>
    </row>
    <row r="13664" spans="1:8">
      <c r="A13664" t="s">
        <v>989</v>
      </c>
      <c r="B13664" s="28">
        <v>46023</v>
      </c>
      <c r="D13664">
        <v>0</v>
      </c>
      <c r="E13664">
        <v>0</v>
      </c>
      <c r="F13664">
        <v>201.49299999999999</v>
      </c>
      <c r="G13664">
        <v>0</v>
      </c>
      <c r="H13664">
        <v>0</v>
      </c>
    </row>
    <row r="13665" spans="1:8">
      <c r="A13665" t="s">
        <v>989</v>
      </c>
      <c r="B13665" s="28">
        <v>46753</v>
      </c>
      <c r="D13665">
        <v>0</v>
      </c>
      <c r="E13665">
        <v>0</v>
      </c>
      <c r="F13665">
        <v>201.49299999999999</v>
      </c>
      <c r="G13665">
        <v>0</v>
      </c>
      <c r="H13665">
        <v>0</v>
      </c>
    </row>
    <row r="13666" spans="1:8">
      <c r="A13666" t="s">
        <v>989</v>
      </c>
      <c r="B13666" s="28">
        <v>47484</v>
      </c>
      <c r="D13666">
        <v>0</v>
      </c>
      <c r="E13666">
        <v>0</v>
      </c>
      <c r="F13666">
        <v>201.49299999999999</v>
      </c>
      <c r="G13666">
        <v>0</v>
      </c>
      <c r="H13666">
        <v>0</v>
      </c>
    </row>
    <row r="13667" spans="1:8">
      <c r="A13667" t="s">
        <v>989</v>
      </c>
      <c r="B13667" s="28">
        <v>48214</v>
      </c>
      <c r="D13667">
        <v>0</v>
      </c>
      <c r="E13667">
        <v>0</v>
      </c>
      <c r="F13667">
        <v>201.49299999999999</v>
      </c>
      <c r="G13667">
        <v>0</v>
      </c>
      <c r="H13667">
        <v>0</v>
      </c>
    </row>
    <row r="13668" spans="1:8">
      <c r="A13668" t="s">
        <v>989</v>
      </c>
      <c r="B13668" s="28">
        <v>48945</v>
      </c>
      <c r="D13668">
        <v>0</v>
      </c>
      <c r="E13668">
        <v>0</v>
      </c>
      <c r="F13668">
        <v>201.49299999999999</v>
      </c>
      <c r="G13668">
        <v>0</v>
      </c>
      <c r="H13668">
        <v>0</v>
      </c>
    </row>
    <row r="13669" spans="1:8">
      <c r="A13669" t="s">
        <v>989</v>
      </c>
      <c r="B13669" s="28">
        <v>49310</v>
      </c>
      <c r="D13669">
        <v>0</v>
      </c>
      <c r="E13669">
        <v>0</v>
      </c>
      <c r="F13669">
        <v>201.49299999999999</v>
      </c>
      <c r="G13669">
        <v>0</v>
      </c>
      <c r="H13669">
        <v>0</v>
      </c>
    </row>
    <row r="13670" spans="1:8">
      <c r="A13670" t="s">
        <v>989</v>
      </c>
      <c r="B13670" s="28">
        <v>50771</v>
      </c>
      <c r="D13670">
        <v>201.49299999999999</v>
      </c>
      <c r="E13670">
        <v>201.49299999999999</v>
      </c>
      <c r="F13670">
        <v>201.49299999999999</v>
      </c>
      <c r="G13670">
        <v>9092143.2180000003</v>
      </c>
      <c r="H13670">
        <v>0</v>
      </c>
    </row>
    <row r="13671" spans="1:8">
      <c r="A13671" t="s">
        <v>989</v>
      </c>
      <c r="B13671" s="28">
        <v>51136</v>
      </c>
      <c r="D13671">
        <v>201.49299999999999</v>
      </c>
      <c r="E13671">
        <v>201.49299999999999</v>
      </c>
      <c r="F13671">
        <v>201.49299999999999</v>
      </c>
      <c r="G13671">
        <v>9092143.2180000003</v>
      </c>
      <c r="H13671">
        <v>0</v>
      </c>
    </row>
    <row r="13672" spans="1:8">
      <c r="A13672" t="s">
        <v>989</v>
      </c>
      <c r="B13672" s="28">
        <v>52963</v>
      </c>
      <c r="D13672">
        <v>201.49299999999999</v>
      </c>
      <c r="E13672">
        <v>201.49299999999999</v>
      </c>
      <c r="F13672">
        <v>201.49299999999999</v>
      </c>
      <c r="G13672">
        <v>9092143.2180000003</v>
      </c>
      <c r="H13672">
        <v>0</v>
      </c>
    </row>
    <row r="13673" spans="1:8">
      <c r="A13673" t="s">
        <v>1769</v>
      </c>
      <c r="B13673" s="28">
        <v>46023</v>
      </c>
      <c r="D13673">
        <v>0</v>
      </c>
      <c r="E13673">
        <v>0</v>
      </c>
      <c r="F13673">
        <v>0</v>
      </c>
      <c r="G13673">
        <v>0</v>
      </c>
      <c r="H13673">
        <v>0</v>
      </c>
    </row>
    <row r="13674" spans="1:8">
      <c r="A13674" t="s">
        <v>1769</v>
      </c>
      <c r="B13674" s="28">
        <v>46753</v>
      </c>
      <c r="D13674">
        <v>0</v>
      </c>
      <c r="E13674">
        <v>0</v>
      </c>
      <c r="F13674">
        <v>0</v>
      </c>
      <c r="G13674">
        <v>0</v>
      </c>
      <c r="H13674">
        <v>0</v>
      </c>
    </row>
    <row r="13675" spans="1:8">
      <c r="A13675" t="s">
        <v>1769</v>
      </c>
      <c r="B13675" s="28">
        <v>47484</v>
      </c>
      <c r="D13675">
        <v>0</v>
      </c>
      <c r="E13675">
        <v>0</v>
      </c>
      <c r="F13675">
        <v>0</v>
      </c>
      <c r="G13675">
        <v>0</v>
      </c>
      <c r="H13675">
        <v>0</v>
      </c>
    </row>
    <row r="13676" spans="1:8">
      <c r="A13676" t="s">
        <v>1769</v>
      </c>
      <c r="B13676" s="28">
        <v>48214</v>
      </c>
      <c r="D13676">
        <v>0</v>
      </c>
      <c r="E13676">
        <v>0</v>
      </c>
      <c r="F13676">
        <v>0</v>
      </c>
      <c r="G13676">
        <v>0</v>
      </c>
      <c r="H13676">
        <v>0</v>
      </c>
    </row>
    <row r="13677" spans="1:8">
      <c r="A13677" t="s">
        <v>1769</v>
      </c>
      <c r="B13677" s="28">
        <v>48945</v>
      </c>
      <c r="D13677">
        <v>0</v>
      </c>
      <c r="E13677">
        <v>0</v>
      </c>
      <c r="F13677">
        <v>0</v>
      </c>
      <c r="G13677">
        <v>0</v>
      </c>
      <c r="H13677">
        <v>0</v>
      </c>
    </row>
    <row r="13678" spans="1:8">
      <c r="A13678" t="s">
        <v>1769</v>
      </c>
      <c r="B13678" s="28">
        <v>49310</v>
      </c>
      <c r="D13678">
        <v>0</v>
      </c>
      <c r="E13678">
        <v>0</v>
      </c>
      <c r="F13678">
        <v>0</v>
      </c>
      <c r="G13678">
        <v>0</v>
      </c>
      <c r="H13678">
        <v>0</v>
      </c>
    </row>
    <row r="13679" spans="1:8">
      <c r="A13679" t="s">
        <v>1769</v>
      </c>
      <c r="B13679" s="28">
        <v>50771</v>
      </c>
      <c r="D13679">
        <v>0</v>
      </c>
      <c r="E13679">
        <v>0</v>
      </c>
      <c r="F13679">
        <v>201.49299999999999</v>
      </c>
      <c r="G13679">
        <v>0</v>
      </c>
      <c r="H13679">
        <v>0</v>
      </c>
    </row>
    <row r="13680" spans="1:8">
      <c r="A13680" t="s">
        <v>1769</v>
      </c>
      <c r="B13680" s="28">
        <v>51136</v>
      </c>
      <c r="D13680">
        <v>0</v>
      </c>
      <c r="E13680">
        <v>0</v>
      </c>
      <c r="F13680">
        <v>201.49299999999999</v>
      </c>
      <c r="G13680">
        <v>0</v>
      </c>
      <c r="H13680">
        <v>0</v>
      </c>
    </row>
    <row r="13681" spans="1:8">
      <c r="A13681" t="s">
        <v>1769</v>
      </c>
      <c r="B13681" s="28">
        <v>52963</v>
      </c>
      <c r="D13681">
        <v>0</v>
      </c>
      <c r="E13681">
        <v>0</v>
      </c>
      <c r="F13681">
        <v>201.49299999999999</v>
      </c>
      <c r="G13681">
        <v>0</v>
      </c>
      <c r="H13681">
        <v>0</v>
      </c>
    </row>
    <row r="13682" spans="1:8">
      <c r="A13682" t="s">
        <v>990</v>
      </c>
      <c r="B13682" s="28">
        <v>46023</v>
      </c>
      <c r="D13682">
        <v>0</v>
      </c>
      <c r="E13682">
        <v>0</v>
      </c>
      <c r="F13682">
        <v>1757.463</v>
      </c>
      <c r="G13682">
        <v>0</v>
      </c>
      <c r="H13682">
        <v>0</v>
      </c>
    </row>
    <row r="13683" spans="1:8">
      <c r="A13683" t="s">
        <v>990</v>
      </c>
      <c r="B13683" s="28">
        <v>46753</v>
      </c>
      <c r="D13683">
        <v>0</v>
      </c>
      <c r="E13683">
        <v>0</v>
      </c>
      <c r="F13683">
        <v>1757.463</v>
      </c>
      <c r="G13683">
        <v>0</v>
      </c>
      <c r="H13683">
        <v>0</v>
      </c>
    </row>
    <row r="13684" spans="1:8">
      <c r="A13684" t="s">
        <v>990</v>
      </c>
      <c r="B13684" s="28">
        <v>47484</v>
      </c>
      <c r="D13684">
        <v>0</v>
      </c>
      <c r="E13684">
        <v>0</v>
      </c>
      <c r="F13684">
        <v>1757.463</v>
      </c>
      <c r="G13684">
        <v>0</v>
      </c>
      <c r="H13684">
        <v>0</v>
      </c>
    </row>
    <row r="13685" spans="1:8">
      <c r="A13685" t="s">
        <v>990</v>
      </c>
      <c r="B13685" s="28">
        <v>48214</v>
      </c>
      <c r="D13685">
        <v>0</v>
      </c>
      <c r="E13685">
        <v>0</v>
      </c>
      <c r="F13685">
        <v>1757.463</v>
      </c>
      <c r="G13685">
        <v>0</v>
      </c>
      <c r="H13685">
        <v>0</v>
      </c>
    </row>
    <row r="13686" spans="1:8">
      <c r="A13686" t="s">
        <v>990</v>
      </c>
      <c r="B13686" s="28">
        <v>48945</v>
      </c>
      <c r="D13686">
        <v>0</v>
      </c>
      <c r="E13686">
        <v>0</v>
      </c>
      <c r="F13686">
        <v>1757.463</v>
      </c>
      <c r="G13686">
        <v>0</v>
      </c>
      <c r="H13686">
        <v>0</v>
      </c>
    </row>
    <row r="13687" spans="1:8">
      <c r="A13687" t="s">
        <v>990</v>
      </c>
      <c r="B13687" s="28">
        <v>49310</v>
      </c>
      <c r="D13687">
        <v>0</v>
      </c>
      <c r="E13687">
        <v>0</v>
      </c>
      <c r="F13687">
        <v>1757.463</v>
      </c>
      <c r="G13687">
        <v>0</v>
      </c>
      <c r="H13687">
        <v>0</v>
      </c>
    </row>
    <row r="13688" spans="1:8">
      <c r="A13688" t="s">
        <v>990</v>
      </c>
      <c r="B13688" s="28">
        <v>50771</v>
      </c>
      <c r="D13688">
        <v>0</v>
      </c>
      <c r="E13688">
        <v>0</v>
      </c>
      <c r="F13688">
        <v>1757.463</v>
      </c>
      <c r="G13688">
        <v>0</v>
      </c>
      <c r="H13688">
        <v>0</v>
      </c>
    </row>
    <row r="13689" spans="1:8">
      <c r="A13689" t="s">
        <v>990</v>
      </c>
      <c r="B13689" s="28">
        <v>51136</v>
      </c>
      <c r="D13689">
        <v>0</v>
      </c>
      <c r="E13689">
        <v>0</v>
      </c>
      <c r="F13689">
        <v>1757.463</v>
      </c>
      <c r="G13689">
        <v>0</v>
      </c>
      <c r="H13689">
        <v>0</v>
      </c>
    </row>
    <row r="13690" spans="1:8">
      <c r="A13690" t="s">
        <v>990</v>
      </c>
      <c r="B13690" s="28">
        <v>52963</v>
      </c>
      <c r="D13690">
        <v>365.94</v>
      </c>
      <c r="E13690">
        <v>365.94</v>
      </c>
      <c r="F13690">
        <v>1757.463</v>
      </c>
      <c r="G13690">
        <v>16710232.687999999</v>
      </c>
      <c r="H13690">
        <v>0</v>
      </c>
    </row>
    <row r="13691" spans="1:8">
      <c r="A13691" t="s">
        <v>1771</v>
      </c>
      <c r="B13691" s="28">
        <v>46023</v>
      </c>
      <c r="D13691">
        <v>0</v>
      </c>
      <c r="E13691">
        <v>0</v>
      </c>
      <c r="F13691">
        <v>0</v>
      </c>
      <c r="G13691">
        <v>0</v>
      </c>
      <c r="H13691">
        <v>0</v>
      </c>
    </row>
    <row r="13692" spans="1:8">
      <c r="A13692" t="s">
        <v>1771</v>
      </c>
      <c r="B13692" s="28">
        <v>46753</v>
      </c>
      <c r="D13692">
        <v>0</v>
      </c>
      <c r="E13692">
        <v>0</v>
      </c>
      <c r="F13692">
        <v>0</v>
      </c>
      <c r="G13692">
        <v>0</v>
      </c>
      <c r="H13692">
        <v>0</v>
      </c>
    </row>
    <row r="13693" spans="1:8">
      <c r="A13693" t="s">
        <v>1771</v>
      </c>
      <c r="B13693" s="28">
        <v>47484</v>
      </c>
      <c r="D13693">
        <v>0</v>
      </c>
      <c r="E13693">
        <v>0</v>
      </c>
      <c r="F13693">
        <v>0</v>
      </c>
      <c r="G13693">
        <v>0</v>
      </c>
      <c r="H13693">
        <v>0</v>
      </c>
    </row>
    <row r="13694" spans="1:8">
      <c r="A13694" t="s">
        <v>1771</v>
      </c>
      <c r="B13694" s="28">
        <v>48214</v>
      </c>
      <c r="D13694">
        <v>0</v>
      </c>
      <c r="E13694">
        <v>0</v>
      </c>
      <c r="F13694">
        <v>0</v>
      </c>
      <c r="G13694">
        <v>0</v>
      </c>
      <c r="H13694">
        <v>0</v>
      </c>
    </row>
    <row r="13695" spans="1:8">
      <c r="A13695" t="s">
        <v>1771</v>
      </c>
      <c r="B13695" s="28">
        <v>48945</v>
      </c>
      <c r="D13695">
        <v>0</v>
      </c>
      <c r="E13695">
        <v>0</v>
      </c>
      <c r="F13695">
        <v>0</v>
      </c>
      <c r="G13695">
        <v>0</v>
      </c>
      <c r="H13695">
        <v>0</v>
      </c>
    </row>
    <row r="13696" spans="1:8">
      <c r="A13696" t="s">
        <v>1771</v>
      </c>
      <c r="B13696" s="28">
        <v>49310</v>
      </c>
      <c r="D13696">
        <v>0</v>
      </c>
      <c r="E13696">
        <v>0</v>
      </c>
      <c r="F13696">
        <v>0</v>
      </c>
      <c r="G13696">
        <v>0</v>
      </c>
      <c r="H13696">
        <v>0</v>
      </c>
    </row>
    <row r="13697" spans="1:8">
      <c r="A13697" t="s">
        <v>1771</v>
      </c>
      <c r="B13697" s="28">
        <v>50771</v>
      </c>
      <c r="D13697">
        <v>0</v>
      </c>
      <c r="E13697">
        <v>0</v>
      </c>
      <c r="F13697">
        <v>1757.463</v>
      </c>
      <c r="G13697">
        <v>0</v>
      </c>
      <c r="H13697">
        <v>0</v>
      </c>
    </row>
    <row r="13698" spans="1:8">
      <c r="A13698" t="s">
        <v>1771</v>
      </c>
      <c r="B13698" s="28">
        <v>51136</v>
      </c>
      <c r="D13698">
        <v>0</v>
      </c>
      <c r="E13698">
        <v>0</v>
      </c>
      <c r="F13698">
        <v>1757.463</v>
      </c>
      <c r="G13698">
        <v>0</v>
      </c>
      <c r="H13698">
        <v>0</v>
      </c>
    </row>
    <row r="13699" spans="1:8">
      <c r="A13699" t="s">
        <v>1771</v>
      </c>
      <c r="B13699" s="28">
        <v>52963</v>
      </c>
      <c r="D13699">
        <v>0</v>
      </c>
      <c r="E13699">
        <v>0</v>
      </c>
      <c r="F13699">
        <v>1757.463</v>
      </c>
      <c r="G13699">
        <v>0</v>
      </c>
      <c r="H13699">
        <v>0</v>
      </c>
    </row>
    <row r="13700" spans="1:8">
      <c r="A13700" t="s">
        <v>991</v>
      </c>
      <c r="B13700" s="28">
        <v>46023</v>
      </c>
      <c r="D13700">
        <v>0</v>
      </c>
      <c r="E13700">
        <v>0</v>
      </c>
      <c r="F13700">
        <v>288.24599999999998</v>
      </c>
      <c r="G13700">
        <v>0</v>
      </c>
      <c r="H13700">
        <v>0</v>
      </c>
    </row>
    <row r="13701" spans="1:8">
      <c r="A13701" t="s">
        <v>991</v>
      </c>
      <c r="B13701" s="28">
        <v>46753</v>
      </c>
      <c r="D13701">
        <v>0</v>
      </c>
      <c r="E13701">
        <v>0</v>
      </c>
      <c r="F13701">
        <v>288.24599999999998</v>
      </c>
      <c r="G13701">
        <v>0</v>
      </c>
      <c r="H13701">
        <v>0</v>
      </c>
    </row>
    <row r="13702" spans="1:8">
      <c r="A13702" t="s">
        <v>991</v>
      </c>
      <c r="B13702" s="28">
        <v>47484</v>
      </c>
      <c r="D13702">
        <v>0</v>
      </c>
      <c r="E13702">
        <v>0</v>
      </c>
      <c r="F13702">
        <v>288.24599999999998</v>
      </c>
      <c r="G13702">
        <v>0</v>
      </c>
      <c r="H13702">
        <v>0</v>
      </c>
    </row>
    <row r="13703" spans="1:8">
      <c r="A13703" t="s">
        <v>991</v>
      </c>
      <c r="B13703" s="28">
        <v>48214</v>
      </c>
      <c r="D13703">
        <v>0</v>
      </c>
      <c r="E13703">
        <v>0</v>
      </c>
      <c r="F13703">
        <v>288.24599999999998</v>
      </c>
      <c r="G13703">
        <v>0</v>
      </c>
      <c r="H13703">
        <v>0</v>
      </c>
    </row>
    <row r="13704" spans="1:8">
      <c r="A13704" t="s">
        <v>991</v>
      </c>
      <c r="B13704" s="28">
        <v>48945</v>
      </c>
      <c r="D13704">
        <v>0</v>
      </c>
      <c r="E13704">
        <v>0</v>
      </c>
      <c r="F13704">
        <v>288.24599999999998</v>
      </c>
      <c r="G13704">
        <v>0</v>
      </c>
      <c r="H13704">
        <v>0</v>
      </c>
    </row>
    <row r="13705" spans="1:8">
      <c r="A13705" t="s">
        <v>991</v>
      </c>
      <c r="B13705" s="28">
        <v>49310</v>
      </c>
      <c r="D13705">
        <v>0</v>
      </c>
      <c r="E13705">
        <v>0</v>
      </c>
      <c r="F13705">
        <v>288.24599999999998</v>
      </c>
      <c r="G13705">
        <v>0</v>
      </c>
      <c r="H13705">
        <v>0</v>
      </c>
    </row>
    <row r="13706" spans="1:8">
      <c r="A13706" t="s">
        <v>991</v>
      </c>
      <c r="B13706" s="28">
        <v>50771</v>
      </c>
      <c r="D13706">
        <v>0</v>
      </c>
      <c r="E13706">
        <v>0</v>
      </c>
      <c r="F13706">
        <v>288.24599999999998</v>
      </c>
      <c r="G13706">
        <v>0</v>
      </c>
      <c r="H13706">
        <v>0</v>
      </c>
    </row>
    <row r="13707" spans="1:8">
      <c r="A13707" t="s">
        <v>991</v>
      </c>
      <c r="B13707" s="28">
        <v>51136</v>
      </c>
      <c r="D13707">
        <v>0</v>
      </c>
      <c r="E13707">
        <v>0</v>
      </c>
      <c r="F13707">
        <v>288.24599999999998</v>
      </c>
      <c r="G13707">
        <v>0</v>
      </c>
      <c r="H13707">
        <v>0</v>
      </c>
    </row>
    <row r="13708" spans="1:8">
      <c r="A13708" t="s">
        <v>991</v>
      </c>
      <c r="B13708" s="28">
        <v>52963</v>
      </c>
      <c r="D13708">
        <v>100</v>
      </c>
      <c r="E13708">
        <v>100</v>
      </c>
      <c r="F13708">
        <v>288.24599999999998</v>
      </c>
      <c r="G13708">
        <v>4356899.0199999996</v>
      </c>
      <c r="H13708">
        <v>0</v>
      </c>
    </row>
    <row r="13709" spans="1:8">
      <c r="A13709" t="s">
        <v>1773</v>
      </c>
      <c r="B13709" s="28">
        <v>46023</v>
      </c>
      <c r="D13709">
        <v>0</v>
      </c>
      <c r="E13709">
        <v>0</v>
      </c>
      <c r="F13709">
        <v>0</v>
      </c>
      <c r="G13709">
        <v>0</v>
      </c>
      <c r="H13709">
        <v>0</v>
      </c>
    </row>
    <row r="13710" spans="1:8">
      <c r="A13710" t="s">
        <v>1773</v>
      </c>
      <c r="B13710" s="28">
        <v>46753</v>
      </c>
      <c r="D13710">
        <v>0</v>
      </c>
      <c r="E13710">
        <v>0</v>
      </c>
      <c r="F13710">
        <v>0</v>
      </c>
      <c r="G13710">
        <v>0</v>
      </c>
      <c r="H13710">
        <v>0</v>
      </c>
    </row>
    <row r="13711" spans="1:8">
      <c r="A13711" t="s">
        <v>1773</v>
      </c>
      <c r="B13711" s="28">
        <v>47484</v>
      </c>
      <c r="D13711">
        <v>0</v>
      </c>
      <c r="E13711">
        <v>0</v>
      </c>
      <c r="F13711">
        <v>0</v>
      </c>
      <c r="G13711">
        <v>0</v>
      </c>
      <c r="H13711">
        <v>0</v>
      </c>
    </row>
    <row r="13712" spans="1:8">
      <c r="A13712" t="s">
        <v>1773</v>
      </c>
      <c r="B13712" s="28">
        <v>48214</v>
      </c>
      <c r="D13712">
        <v>0</v>
      </c>
      <c r="E13712">
        <v>0</v>
      </c>
      <c r="F13712">
        <v>0</v>
      </c>
      <c r="G13712">
        <v>0</v>
      </c>
      <c r="H13712">
        <v>0</v>
      </c>
    </row>
    <row r="13713" spans="1:8">
      <c r="A13713" t="s">
        <v>1773</v>
      </c>
      <c r="B13713" s="28">
        <v>48945</v>
      </c>
      <c r="D13713">
        <v>0</v>
      </c>
      <c r="E13713">
        <v>0</v>
      </c>
      <c r="F13713">
        <v>0</v>
      </c>
      <c r="G13713">
        <v>0</v>
      </c>
      <c r="H13713">
        <v>0</v>
      </c>
    </row>
    <row r="13714" spans="1:8">
      <c r="A13714" t="s">
        <v>1773</v>
      </c>
      <c r="B13714" s="28">
        <v>49310</v>
      </c>
      <c r="D13714">
        <v>0</v>
      </c>
      <c r="E13714">
        <v>0</v>
      </c>
      <c r="F13714">
        <v>0</v>
      </c>
      <c r="G13714">
        <v>0</v>
      </c>
      <c r="H13714">
        <v>0</v>
      </c>
    </row>
    <row r="13715" spans="1:8">
      <c r="A13715" t="s">
        <v>1773</v>
      </c>
      <c r="B13715" s="28">
        <v>50771</v>
      </c>
      <c r="D13715">
        <v>0</v>
      </c>
      <c r="E13715">
        <v>0</v>
      </c>
      <c r="F13715">
        <v>288.24599999999998</v>
      </c>
      <c r="G13715">
        <v>0</v>
      </c>
      <c r="H13715">
        <v>0</v>
      </c>
    </row>
    <row r="13716" spans="1:8">
      <c r="A13716" t="s">
        <v>1773</v>
      </c>
      <c r="B13716" s="28">
        <v>51136</v>
      </c>
      <c r="D13716">
        <v>0</v>
      </c>
      <c r="E13716">
        <v>0</v>
      </c>
      <c r="F13716">
        <v>288.24599999999998</v>
      </c>
      <c r="G13716">
        <v>0</v>
      </c>
      <c r="H13716">
        <v>0</v>
      </c>
    </row>
    <row r="13717" spans="1:8">
      <c r="A13717" t="s">
        <v>1773</v>
      </c>
      <c r="B13717" s="28">
        <v>52963</v>
      </c>
      <c r="D13717">
        <v>0</v>
      </c>
      <c r="E13717">
        <v>0</v>
      </c>
      <c r="F13717">
        <v>288.24599999999998</v>
      </c>
      <c r="G13717">
        <v>0</v>
      </c>
      <c r="H13717">
        <v>0</v>
      </c>
    </row>
    <row r="13718" spans="1:8">
      <c r="A13718" t="s">
        <v>1765</v>
      </c>
      <c r="B13718" s="28">
        <v>46023</v>
      </c>
      <c r="D13718">
        <v>0</v>
      </c>
      <c r="E13718">
        <v>0</v>
      </c>
      <c r="F13718">
        <v>0</v>
      </c>
      <c r="G13718">
        <v>0</v>
      </c>
      <c r="H13718">
        <v>0</v>
      </c>
    </row>
    <row r="13719" spans="1:8">
      <c r="A13719" t="s">
        <v>1765</v>
      </c>
      <c r="B13719" s="28">
        <v>46753</v>
      </c>
      <c r="D13719">
        <v>0</v>
      </c>
      <c r="E13719">
        <v>0</v>
      </c>
      <c r="F13719">
        <v>0</v>
      </c>
      <c r="G13719">
        <v>0</v>
      </c>
      <c r="H13719">
        <v>0</v>
      </c>
    </row>
    <row r="13720" spans="1:8">
      <c r="A13720" t="s">
        <v>1765</v>
      </c>
      <c r="B13720" s="28">
        <v>47484</v>
      </c>
      <c r="D13720">
        <v>0</v>
      </c>
      <c r="E13720">
        <v>0</v>
      </c>
      <c r="F13720">
        <v>0</v>
      </c>
      <c r="G13720">
        <v>0</v>
      </c>
      <c r="H13720">
        <v>0</v>
      </c>
    </row>
    <row r="13721" spans="1:8">
      <c r="A13721" t="s">
        <v>1765</v>
      </c>
      <c r="B13721" s="28">
        <v>48214</v>
      </c>
      <c r="D13721">
        <v>0</v>
      </c>
      <c r="E13721">
        <v>0</v>
      </c>
      <c r="F13721">
        <v>0</v>
      </c>
      <c r="G13721">
        <v>0</v>
      </c>
      <c r="H13721">
        <v>0</v>
      </c>
    </row>
    <row r="13722" spans="1:8">
      <c r="A13722" t="s">
        <v>1765</v>
      </c>
      <c r="B13722" s="28">
        <v>48945</v>
      </c>
      <c r="D13722">
        <v>0</v>
      </c>
      <c r="E13722">
        <v>0</v>
      </c>
      <c r="F13722">
        <v>0</v>
      </c>
      <c r="G13722">
        <v>0</v>
      </c>
      <c r="H13722">
        <v>0</v>
      </c>
    </row>
    <row r="13723" spans="1:8">
      <c r="A13723" t="s">
        <v>1765</v>
      </c>
      <c r="B13723" s="28">
        <v>49310</v>
      </c>
      <c r="D13723">
        <v>0</v>
      </c>
      <c r="E13723">
        <v>0</v>
      </c>
      <c r="F13723">
        <v>0</v>
      </c>
      <c r="G13723">
        <v>0</v>
      </c>
      <c r="H13723">
        <v>0</v>
      </c>
    </row>
    <row r="13724" spans="1:8">
      <c r="A13724" t="s">
        <v>1765</v>
      </c>
      <c r="B13724" s="28">
        <v>50771</v>
      </c>
      <c r="D13724">
        <v>0</v>
      </c>
      <c r="E13724">
        <v>0</v>
      </c>
      <c r="F13724">
        <v>324.62700000000001</v>
      </c>
      <c r="G13724">
        <v>0</v>
      </c>
      <c r="H13724">
        <v>0</v>
      </c>
    </row>
    <row r="13725" spans="1:8">
      <c r="A13725" t="s">
        <v>1765</v>
      </c>
      <c r="B13725" s="28">
        <v>51136</v>
      </c>
      <c r="D13725">
        <v>0</v>
      </c>
      <c r="E13725">
        <v>0</v>
      </c>
      <c r="F13725">
        <v>324.62700000000001</v>
      </c>
      <c r="G13725">
        <v>0</v>
      </c>
      <c r="H13725">
        <v>0</v>
      </c>
    </row>
    <row r="13726" spans="1:8">
      <c r="A13726" t="s">
        <v>1765</v>
      </c>
      <c r="B13726" s="28">
        <v>52963</v>
      </c>
      <c r="D13726">
        <v>0</v>
      </c>
      <c r="E13726">
        <v>0</v>
      </c>
      <c r="F13726">
        <v>324.62700000000001</v>
      </c>
      <c r="G13726">
        <v>0</v>
      </c>
      <c r="H13726">
        <v>0</v>
      </c>
    </row>
    <row r="13727" spans="1:8">
      <c r="A13727" t="s">
        <v>992</v>
      </c>
      <c r="B13727" s="28">
        <v>46023</v>
      </c>
      <c r="D13727">
        <v>0</v>
      </c>
      <c r="E13727">
        <v>0</v>
      </c>
      <c r="F13727">
        <v>3393.75</v>
      </c>
      <c r="G13727">
        <v>0</v>
      </c>
      <c r="H13727">
        <v>0</v>
      </c>
    </row>
    <row r="13728" spans="1:8">
      <c r="A13728" t="s">
        <v>992</v>
      </c>
      <c r="B13728" s="28">
        <v>46753</v>
      </c>
      <c r="D13728">
        <v>0</v>
      </c>
      <c r="E13728">
        <v>0</v>
      </c>
      <c r="F13728">
        <v>3393.75</v>
      </c>
      <c r="G13728">
        <v>0</v>
      </c>
      <c r="H13728">
        <v>0</v>
      </c>
    </row>
    <row r="13729" spans="1:8">
      <c r="A13729" t="s">
        <v>992</v>
      </c>
      <c r="B13729" s="28">
        <v>47484</v>
      </c>
      <c r="D13729">
        <v>0</v>
      </c>
      <c r="E13729">
        <v>0</v>
      </c>
      <c r="F13729">
        <v>3393.75</v>
      </c>
      <c r="G13729">
        <v>0</v>
      </c>
      <c r="H13729">
        <v>0</v>
      </c>
    </row>
    <row r="13730" spans="1:8">
      <c r="A13730" t="s">
        <v>992</v>
      </c>
      <c r="B13730" s="28">
        <v>48214</v>
      </c>
      <c r="D13730">
        <v>0</v>
      </c>
      <c r="E13730">
        <v>0</v>
      </c>
      <c r="F13730">
        <v>3393.75</v>
      </c>
      <c r="G13730">
        <v>0</v>
      </c>
      <c r="H13730">
        <v>0</v>
      </c>
    </row>
    <row r="13731" spans="1:8">
      <c r="A13731" t="s">
        <v>992</v>
      </c>
      <c r="B13731" s="28">
        <v>48945</v>
      </c>
      <c r="D13731">
        <v>0</v>
      </c>
      <c r="E13731">
        <v>0</v>
      </c>
      <c r="F13731">
        <v>3393.75</v>
      </c>
      <c r="G13731">
        <v>0</v>
      </c>
      <c r="H13731">
        <v>0</v>
      </c>
    </row>
    <row r="13732" spans="1:8">
      <c r="A13732" t="s">
        <v>992</v>
      </c>
      <c r="B13732" s="28">
        <v>49310</v>
      </c>
      <c r="D13732">
        <v>0</v>
      </c>
      <c r="E13732">
        <v>0</v>
      </c>
      <c r="F13732">
        <v>3393.75</v>
      </c>
      <c r="G13732">
        <v>0</v>
      </c>
      <c r="H13732">
        <v>0</v>
      </c>
    </row>
    <row r="13733" spans="1:8">
      <c r="A13733" t="s">
        <v>992</v>
      </c>
      <c r="B13733" s="28">
        <v>50771</v>
      </c>
      <c r="D13733">
        <v>0</v>
      </c>
      <c r="E13733">
        <v>0</v>
      </c>
      <c r="F13733">
        <v>3393.75</v>
      </c>
      <c r="G13733">
        <v>0</v>
      </c>
      <c r="H13733">
        <v>0</v>
      </c>
    </row>
    <row r="13734" spans="1:8">
      <c r="A13734" t="s">
        <v>992</v>
      </c>
      <c r="B13734" s="28">
        <v>51136</v>
      </c>
      <c r="D13734">
        <v>0</v>
      </c>
      <c r="E13734">
        <v>0</v>
      </c>
      <c r="F13734">
        <v>3393.75</v>
      </c>
      <c r="G13734">
        <v>0</v>
      </c>
      <c r="H13734">
        <v>0</v>
      </c>
    </row>
    <row r="13735" spans="1:8">
      <c r="A13735" t="s">
        <v>992</v>
      </c>
      <c r="B13735" s="28">
        <v>52963</v>
      </c>
      <c r="D13735">
        <v>200</v>
      </c>
      <c r="E13735">
        <v>200</v>
      </c>
      <c r="F13735">
        <v>3393.75</v>
      </c>
      <c r="G13735">
        <v>8987538.5470000003</v>
      </c>
      <c r="H13735">
        <v>0</v>
      </c>
    </row>
    <row r="13736" spans="1:8">
      <c r="A13736" t="s">
        <v>1775</v>
      </c>
      <c r="B13736" s="28">
        <v>46023</v>
      </c>
      <c r="D13736">
        <v>0</v>
      </c>
      <c r="E13736">
        <v>0</v>
      </c>
      <c r="F13736">
        <v>0</v>
      </c>
      <c r="G13736">
        <v>0</v>
      </c>
      <c r="H13736">
        <v>0</v>
      </c>
    </row>
    <row r="13737" spans="1:8">
      <c r="A13737" t="s">
        <v>1775</v>
      </c>
      <c r="B13737" s="28">
        <v>46753</v>
      </c>
      <c r="D13737">
        <v>0</v>
      </c>
      <c r="E13737">
        <v>0</v>
      </c>
      <c r="F13737">
        <v>0</v>
      </c>
      <c r="G13737">
        <v>0</v>
      </c>
      <c r="H13737">
        <v>0</v>
      </c>
    </row>
    <row r="13738" spans="1:8">
      <c r="A13738" t="s">
        <v>1775</v>
      </c>
      <c r="B13738" s="28">
        <v>47484</v>
      </c>
      <c r="D13738">
        <v>0</v>
      </c>
      <c r="E13738">
        <v>0</v>
      </c>
      <c r="F13738">
        <v>0</v>
      </c>
      <c r="G13738">
        <v>0</v>
      </c>
      <c r="H13738">
        <v>0</v>
      </c>
    </row>
    <row r="13739" spans="1:8">
      <c r="A13739" t="s">
        <v>1775</v>
      </c>
      <c r="B13739" s="28">
        <v>48214</v>
      </c>
      <c r="D13739">
        <v>0</v>
      </c>
      <c r="E13739">
        <v>0</v>
      </c>
      <c r="F13739">
        <v>0</v>
      </c>
      <c r="G13739">
        <v>0</v>
      </c>
      <c r="H13739">
        <v>0</v>
      </c>
    </row>
    <row r="13740" spans="1:8">
      <c r="A13740" t="s">
        <v>1775</v>
      </c>
      <c r="B13740" s="28">
        <v>48945</v>
      </c>
      <c r="D13740">
        <v>0</v>
      </c>
      <c r="E13740">
        <v>0</v>
      </c>
      <c r="F13740">
        <v>0</v>
      </c>
      <c r="G13740">
        <v>0</v>
      </c>
      <c r="H13740">
        <v>0</v>
      </c>
    </row>
    <row r="13741" spans="1:8">
      <c r="A13741" t="s">
        <v>1775</v>
      </c>
      <c r="B13741" s="28">
        <v>49310</v>
      </c>
      <c r="D13741">
        <v>0</v>
      </c>
      <c r="E13741">
        <v>0</v>
      </c>
      <c r="F13741">
        <v>0</v>
      </c>
      <c r="G13741">
        <v>0</v>
      </c>
      <c r="H13741">
        <v>0</v>
      </c>
    </row>
    <row r="13742" spans="1:8">
      <c r="A13742" t="s">
        <v>1775</v>
      </c>
      <c r="B13742" s="28">
        <v>50771</v>
      </c>
      <c r="D13742">
        <v>0</v>
      </c>
      <c r="E13742">
        <v>0</v>
      </c>
      <c r="F13742">
        <v>3393.75</v>
      </c>
      <c r="G13742">
        <v>0</v>
      </c>
      <c r="H13742">
        <v>0</v>
      </c>
    </row>
    <row r="13743" spans="1:8">
      <c r="A13743" t="s">
        <v>1775</v>
      </c>
      <c r="B13743" s="28">
        <v>51136</v>
      </c>
      <c r="D13743">
        <v>0</v>
      </c>
      <c r="E13743">
        <v>0</v>
      </c>
      <c r="F13743">
        <v>3393.75</v>
      </c>
      <c r="G13743">
        <v>0</v>
      </c>
      <c r="H13743">
        <v>0</v>
      </c>
    </row>
    <row r="13744" spans="1:8">
      <c r="A13744" t="s">
        <v>1775</v>
      </c>
      <c r="B13744" s="28">
        <v>52963</v>
      </c>
      <c r="D13744">
        <v>0</v>
      </c>
      <c r="E13744">
        <v>0</v>
      </c>
      <c r="F13744">
        <v>3393.75</v>
      </c>
      <c r="G13744">
        <v>0</v>
      </c>
      <c r="H13744">
        <v>0</v>
      </c>
    </row>
    <row r="13745" spans="1:8">
      <c r="A13745" t="s">
        <v>993</v>
      </c>
      <c r="B13745" s="28">
        <v>46023</v>
      </c>
      <c r="D13745">
        <v>0</v>
      </c>
      <c r="E13745">
        <v>0</v>
      </c>
      <c r="F13745">
        <v>682.83600000000001</v>
      </c>
      <c r="G13745">
        <v>0</v>
      </c>
      <c r="H13745">
        <v>0</v>
      </c>
    </row>
    <row r="13746" spans="1:8">
      <c r="A13746" t="s">
        <v>993</v>
      </c>
      <c r="B13746" s="28">
        <v>46753</v>
      </c>
      <c r="D13746">
        <v>0</v>
      </c>
      <c r="E13746">
        <v>0</v>
      </c>
      <c r="F13746">
        <v>682.83600000000001</v>
      </c>
      <c r="G13746">
        <v>0</v>
      </c>
      <c r="H13746">
        <v>0</v>
      </c>
    </row>
    <row r="13747" spans="1:8">
      <c r="A13747" t="s">
        <v>993</v>
      </c>
      <c r="B13747" s="28">
        <v>47484</v>
      </c>
      <c r="D13747">
        <v>0</v>
      </c>
      <c r="E13747">
        <v>0</v>
      </c>
      <c r="F13747">
        <v>682.83600000000001</v>
      </c>
      <c r="G13747">
        <v>0</v>
      </c>
      <c r="H13747">
        <v>0</v>
      </c>
    </row>
    <row r="13748" spans="1:8">
      <c r="A13748" t="s">
        <v>993</v>
      </c>
      <c r="B13748" s="28">
        <v>48214</v>
      </c>
      <c r="D13748">
        <v>0</v>
      </c>
      <c r="E13748">
        <v>0</v>
      </c>
      <c r="F13748">
        <v>682.83600000000001</v>
      </c>
      <c r="G13748">
        <v>0</v>
      </c>
      <c r="H13748">
        <v>0</v>
      </c>
    </row>
    <row r="13749" spans="1:8">
      <c r="A13749" t="s">
        <v>993</v>
      </c>
      <c r="B13749" s="28">
        <v>48945</v>
      </c>
      <c r="D13749">
        <v>0</v>
      </c>
      <c r="E13749">
        <v>0</v>
      </c>
      <c r="F13749">
        <v>682.83600000000001</v>
      </c>
      <c r="G13749">
        <v>0</v>
      </c>
      <c r="H13749">
        <v>0</v>
      </c>
    </row>
    <row r="13750" spans="1:8">
      <c r="A13750" t="s">
        <v>993</v>
      </c>
      <c r="B13750" s="28">
        <v>49310</v>
      </c>
      <c r="D13750">
        <v>0</v>
      </c>
      <c r="E13750">
        <v>0</v>
      </c>
      <c r="F13750">
        <v>682.83600000000001</v>
      </c>
      <c r="G13750">
        <v>0</v>
      </c>
      <c r="H13750">
        <v>0</v>
      </c>
    </row>
    <row r="13751" spans="1:8">
      <c r="A13751" t="s">
        <v>993</v>
      </c>
      <c r="B13751" s="28">
        <v>50771</v>
      </c>
      <c r="D13751">
        <v>0</v>
      </c>
      <c r="E13751">
        <v>0</v>
      </c>
      <c r="F13751">
        <v>682.83600000000001</v>
      </c>
      <c r="G13751">
        <v>0</v>
      </c>
      <c r="H13751">
        <v>0</v>
      </c>
    </row>
    <row r="13752" spans="1:8">
      <c r="A13752" t="s">
        <v>993</v>
      </c>
      <c r="B13752" s="28">
        <v>51136</v>
      </c>
      <c r="D13752">
        <v>0</v>
      </c>
      <c r="E13752">
        <v>0</v>
      </c>
      <c r="F13752">
        <v>682.83600000000001</v>
      </c>
      <c r="G13752">
        <v>0</v>
      </c>
      <c r="H13752">
        <v>0</v>
      </c>
    </row>
    <row r="13753" spans="1:8">
      <c r="A13753" t="s">
        <v>993</v>
      </c>
      <c r="B13753" s="28">
        <v>52963</v>
      </c>
      <c r="D13753">
        <v>682.83600000000001</v>
      </c>
      <c r="E13753">
        <v>682.83600000000001</v>
      </c>
      <c r="F13753">
        <v>682.83600000000001</v>
      </c>
      <c r="G13753">
        <v>30064845.390000001</v>
      </c>
      <c r="H13753">
        <v>0</v>
      </c>
    </row>
    <row r="13754" spans="1:8">
      <c r="A13754" t="s">
        <v>1777</v>
      </c>
      <c r="B13754" s="28">
        <v>46023</v>
      </c>
      <c r="D13754">
        <v>0</v>
      </c>
      <c r="E13754">
        <v>0</v>
      </c>
      <c r="F13754">
        <v>0</v>
      </c>
      <c r="G13754">
        <v>0</v>
      </c>
      <c r="H13754">
        <v>0</v>
      </c>
    </row>
    <row r="13755" spans="1:8">
      <c r="A13755" t="s">
        <v>1777</v>
      </c>
      <c r="B13755" s="28">
        <v>46753</v>
      </c>
      <c r="D13755">
        <v>0</v>
      </c>
      <c r="E13755">
        <v>0</v>
      </c>
      <c r="F13755">
        <v>0</v>
      </c>
      <c r="G13755">
        <v>0</v>
      </c>
      <c r="H13755">
        <v>0</v>
      </c>
    </row>
    <row r="13756" spans="1:8">
      <c r="A13756" t="s">
        <v>1777</v>
      </c>
      <c r="B13756" s="28">
        <v>47484</v>
      </c>
      <c r="D13756">
        <v>0</v>
      </c>
      <c r="E13756">
        <v>0</v>
      </c>
      <c r="F13756">
        <v>0</v>
      </c>
      <c r="G13756">
        <v>0</v>
      </c>
      <c r="H13756">
        <v>0</v>
      </c>
    </row>
    <row r="13757" spans="1:8">
      <c r="A13757" t="s">
        <v>1777</v>
      </c>
      <c r="B13757" s="28">
        <v>48214</v>
      </c>
      <c r="D13757">
        <v>0</v>
      </c>
      <c r="E13757">
        <v>0</v>
      </c>
      <c r="F13757">
        <v>0</v>
      </c>
      <c r="G13757">
        <v>0</v>
      </c>
      <c r="H13757">
        <v>0</v>
      </c>
    </row>
    <row r="13758" spans="1:8">
      <c r="A13758" t="s">
        <v>1777</v>
      </c>
      <c r="B13758" s="28">
        <v>48945</v>
      </c>
      <c r="D13758">
        <v>0</v>
      </c>
      <c r="E13758">
        <v>0</v>
      </c>
      <c r="F13758">
        <v>0</v>
      </c>
      <c r="G13758">
        <v>0</v>
      </c>
      <c r="H13758">
        <v>0</v>
      </c>
    </row>
    <row r="13759" spans="1:8">
      <c r="A13759" t="s">
        <v>1777</v>
      </c>
      <c r="B13759" s="28">
        <v>49310</v>
      </c>
      <c r="D13759">
        <v>0</v>
      </c>
      <c r="E13759">
        <v>0</v>
      </c>
      <c r="F13759">
        <v>0</v>
      </c>
      <c r="G13759">
        <v>0</v>
      </c>
      <c r="H13759">
        <v>0</v>
      </c>
    </row>
    <row r="13760" spans="1:8">
      <c r="A13760" t="s">
        <v>1777</v>
      </c>
      <c r="B13760" s="28">
        <v>50771</v>
      </c>
      <c r="D13760">
        <v>0</v>
      </c>
      <c r="E13760">
        <v>0</v>
      </c>
      <c r="F13760">
        <v>682.83600000000001</v>
      </c>
      <c r="G13760">
        <v>0</v>
      </c>
      <c r="H13760">
        <v>0</v>
      </c>
    </row>
    <row r="13761" spans="1:8">
      <c r="A13761" t="s">
        <v>1777</v>
      </c>
      <c r="B13761" s="28">
        <v>51136</v>
      </c>
      <c r="D13761">
        <v>0</v>
      </c>
      <c r="E13761">
        <v>0</v>
      </c>
      <c r="F13761">
        <v>682.83600000000001</v>
      </c>
      <c r="G13761">
        <v>0</v>
      </c>
      <c r="H13761">
        <v>0</v>
      </c>
    </row>
    <row r="13762" spans="1:8">
      <c r="A13762" t="s">
        <v>1777</v>
      </c>
      <c r="B13762" s="28">
        <v>52963</v>
      </c>
      <c r="D13762">
        <v>0</v>
      </c>
      <c r="E13762">
        <v>0</v>
      </c>
      <c r="F13762">
        <v>682.83600000000001</v>
      </c>
      <c r="G13762">
        <v>0</v>
      </c>
      <c r="H13762">
        <v>0</v>
      </c>
    </row>
    <row r="13763" spans="1:8">
      <c r="A13763" t="s">
        <v>994</v>
      </c>
      <c r="B13763" s="28">
        <v>46023</v>
      </c>
      <c r="D13763">
        <v>0</v>
      </c>
      <c r="E13763">
        <v>0</v>
      </c>
      <c r="F13763">
        <v>27.984999999999999</v>
      </c>
      <c r="G13763">
        <v>0</v>
      </c>
      <c r="H13763">
        <v>0</v>
      </c>
    </row>
    <row r="13764" spans="1:8">
      <c r="A13764" t="s">
        <v>994</v>
      </c>
      <c r="B13764" s="28">
        <v>46753</v>
      </c>
      <c r="D13764">
        <v>0</v>
      </c>
      <c r="E13764">
        <v>0</v>
      </c>
      <c r="F13764">
        <v>27.984999999999999</v>
      </c>
      <c r="G13764">
        <v>0</v>
      </c>
      <c r="H13764">
        <v>0</v>
      </c>
    </row>
    <row r="13765" spans="1:8">
      <c r="A13765" t="s">
        <v>994</v>
      </c>
      <c r="B13765" s="28">
        <v>47484</v>
      </c>
      <c r="D13765">
        <v>0</v>
      </c>
      <c r="E13765">
        <v>0</v>
      </c>
      <c r="F13765">
        <v>27.984999999999999</v>
      </c>
      <c r="G13765">
        <v>0</v>
      </c>
      <c r="H13765">
        <v>0</v>
      </c>
    </row>
    <row r="13766" spans="1:8">
      <c r="A13766" t="s">
        <v>994</v>
      </c>
      <c r="B13766" s="28">
        <v>48214</v>
      </c>
      <c r="D13766">
        <v>0</v>
      </c>
      <c r="E13766">
        <v>0</v>
      </c>
      <c r="F13766">
        <v>27.984999999999999</v>
      </c>
      <c r="G13766">
        <v>0</v>
      </c>
      <c r="H13766">
        <v>0</v>
      </c>
    </row>
    <row r="13767" spans="1:8">
      <c r="A13767" t="s">
        <v>994</v>
      </c>
      <c r="B13767" s="28">
        <v>48945</v>
      </c>
      <c r="D13767">
        <v>0</v>
      </c>
      <c r="E13767">
        <v>0</v>
      </c>
      <c r="F13767">
        <v>27.984999999999999</v>
      </c>
      <c r="G13767">
        <v>0</v>
      </c>
      <c r="H13767">
        <v>0</v>
      </c>
    </row>
    <row r="13768" spans="1:8">
      <c r="A13768" t="s">
        <v>994</v>
      </c>
      <c r="B13768" s="28">
        <v>49310</v>
      </c>
      <c r="D13768">
        <v>0</v>
      </c>
      <c r="E13768">
        <v>0</v>
      </c>
      <c r="F13768">
        <v>27.984999999999999</v>
      </c>
      <c r="G13768">
        <v>0</v>
      </c>
      <c r="H13768">
        <v>0</v>
      </c>
    </row>
    <row r="13769" spans="1:8">
      <c r="A13769" t="s">
        <v>994</v>
      </c>
      <c r="B13769" s="28">
        <v>50771</v>
      </c>
      <c r="D13769">
        <v>0</v>
      </c>
      <c r="E13769">
        <v>0</v>
      </c>
      <c r="F13769">
        <v>27.984999999999999</v>
      </c>
      <c r="G13769">
        <v>0</v>
      </c>
      <c r="H13769">
        <v>0</v>
      </c>
    </row>
    <row r="13770" spans="1:8">
      <c r="A13770" t="s">
        <v>994</v>
      </c>
      <c r="B13770" s="28">
        <v>51136</v>
      </c>
      <c r="D13770">
        <v>0</v>
      </c>
      <c r="E13770">
        <v>0</v>
      </c>
      <c r="F13770">
        <v>27.984999999999999</v>
      </c>
      <c r="G13770">
        <v>0</v>
      </c>
      <c r="H13770">
        <v>0</v>
      </c>
    </row>
    <row r="13771" spans="1:8">
      <c r="A13771" t="s">
        <v>994</v>
      </c>
      <c r="B13771" s="28">
        <v>52963</v>
      </c>
      <c r="D13771">
        <v>27.984999999999999</v>
      </c>
      <c r="E13771">
        <v>27.984999999999999</v>
      </c>
      <c r="F13771">
        <v>27.984999999999999</v>
      </c>
      <c r="G13771">
        <v>1178748.8489999999</v>
      </c>
      <c r="H13771">
        <v>0</v>
      </c>
    </row>
    <row r="13772" spans="1:8">
      <c r="A13772" t="s">
        <v>1779</v>
      </c>
      <c r="B13772" s="28">
        <v>46023</v>
      </c>
      <c r="D13772">
        <v>0</v>
      </c>
      <c r="E13772">
        <v>0</v>
      </c>
      <c r="F13772">
        <v>0</v>
      </c>
      <c r="G13772">
        <v>0</v>
      </c>
      <c r="H13772">
        <v>0</v>
      </c>
    </row>
    <row r="13773" spans="1:8">
      <c r="A13773" t="s">
        <v>1779</v>
      </c>
      <c r="B13773" s="28">
        <v>46753</v>
      </c>
      <c r="D13773">
        <v>0</v>
      </c>
      <c r="E13773">
        <v>0</v>
      </c>
      <c r="F13773">
        <v>0</v>
      </c>
      <c r="G13773">
        <v>0</v>
      </c>
      <c r="H13773">
        <v>0</v>
      </c>
    </row>
    <row r="13774" spans="1:8">
      <c r="A13774" t="s">
        <v>1779</v>
      </c>
      <c r="B13774" s="28">
        <v>47484</v>
      </c>
      <c r="D13774">
        <v>0</v>
      </c>
      <c r="E13774">
        <v>0</v>
      </c>
      <c r="F13774">
        <v>0</v>
      </c>
      <c r="G13774">
        <v>0</v>
      </c>
      <c r="H13774">
        <v>0</v>
      </c>
    </row>
    <row r="13775" spans="1:8">
      <c r="A13775" t="s">
        <v>1779</v>
      </c>
      <c r="B13775" s="28">
        <v>48214</v>
      </c>
      <c r="D13775">
        <v>0</v>
      </c>
      <c r="E13775">
        <v>0</v>
      </c>
      <c r="F13775">
        <v>0</v>
      </c>
      <c r="G13775">
        <v>0</v>
      </c>
      <c r="H13775">
        <v>0</v>
      </c>
    </row>
    <row r="13776" spans="1:8">
      <c r="A13776" t="s">
        <v>1779</v>
      </c>
      <c r="B13776" s="28">
        <v>48945</v>
      </c>
      <c r="D13776">
        <v>0</v>
      </c>
      <c r="E13776">
        <v>0</v>
      </c>
      <c r="F13776">
        <v>0</v>
      </c>
      <c r="G13776">
        <v>0</v>
      </c>
      <c r="H13776">
        <v>0</v>
      </c>
    </row>
    <row r="13777" spans="1:8">
      <c r="A13777" t="s">
        <v>1779</v>
      </c>
      <c r="B13777" s="28">
        <v>49310</v>
      </c>
      <c r="D13777">
        <v>0</v>
      </c>
      <c r="E13777">
        <v>0</v>
      </c>
      <c r="F13777">
        <v>0</v>
      </c>
      <c r="G13777">
        <v>0</v>
      </c>
      <c r="H13777">
        <v>0</v>
      </c>
    </row>
    <row r="13778" spans="1:8">
      <c r="A13778" t="s">
        <v>1779</v>
      </c>
      <c r="B13778" s="28">
        <v>50771</v>
      </c>
      <c r="D13778">
        <v>0</v>
      </c>
      <c r="E13778">
        <v>0</v>
      </c>
      <c r="F13778">
        <v>27.984999999999999</v>
      </c>
      <c r="G13778">
        <v>0</v>
      </c>
      <c r="H13778">
        <v>0</v>
      </c>
    </row>
    <row r="13779" spans="1:8">
      <c r="A13779" t="s">
        <v>1779</v>
      </c>
      <c r="B13779" s="28">
        <v>51136</v>
      </c>
      <c r="D13779">
        <v>0</v>
      </c>
      <c r="E13779">
        <v>0</v>
      </c>
      <c r="F13779">
        <v>27.984999999999999</v>
      </c>
      <c r="G13779">
        <v>0</v>
      </c>
      <c r="H13779">
        <v>0</v>
      </c>
    </row>
    <row r="13780" spans="1:8">
      <c r="A13780" t="s">
        <v>1779</v>
      </c>
      <c r="B13780" s="28">
        <v>52963</v>
      </c>
      <c r="D13780">
        <v>0</v>
      </c>
      <c r="E13780">
        <v>0</v>
      </c>
      <c r="F13780">
        <v>27.984999999999999</v>
      </c>
      <c r="G13780">
        <v>0</v>
      </c>
      <c r="H13780">
        <v>0</v>
      </c>
    </row>
    <row r="13781" spans="1:8">
      <c r="A13781" t="s">
        <v>995</v>
      </c>
      <c r="B13781" s="28">
        <v>46023</v>
      </c>
      <c r="D13781">
        <v>0</v>
      </c>
      <c r="E13781">
        <v>0</v>
      </c>
      <c r="F13781">
        <v>9275.3729999999996</v>
      </c>
      <c r="G13781">
        <v>0</v>
      </c>
      <c r="H13781">
        <v>0</v>
      </c>
    </row>
    <row r="13782" spans="1:8">
      <c r="A13782" t="s">
        <v>995</v>
      </c>
      <c r="B13782" s="28">
        <v>46753</v>
      </c>
      <c r="D13782">
        <v>0</v>
      </c>
      <c r="E13782">
        <v>0</v>
      </c>
      <c r="F13782">
        <v>9275.3729999999996</v>
      </c>
      <c r="G13782">
        <v>0</v>
      </c>
      <c r="H13782">
        <v>0</v>
      </c>
    </row>
    <row r="13783" spans="1:8">
      <c r="A13783" t="s">
        <v>995</v>
      </c>
      <c r="B13783" s="28">
        <v>47484</v>
      </c>
      <c r="D13783">
        <v>0</v>
      </c>
      <c r="E13783">
        <v>0</v>
      </c>
      <c r="F13783">
        <v>9275.3729999999996</v>
      </c>
      <c r="G13783">
        <v>0</v>
      </c>
      <c r="H13783">
        <v>0</v>
      </c>
    </row>
    <row r="13784" spans="1:8">
      <c r="A13784" t="s">
        <v>995</v>
      </c>
      <c r="B13784" s="28">
        <v>48214</v>
      </c>
      <c r="D13784">
        <v>0</v>
      </c>
      <c r="E13784">
        <v>0</v>
      </c>
      <c r="F13784">
        <v>9275.3729999999996</v>
      </c>
      <c r="G13784">
        <v>0</v>
      </c>
      <c r="H13784">
        <v>0</v>
      </c>
    </row>
    <row r="13785" spans="1:8">
      <c r="A13785" t="s">
        <v>995</v>
      </c>
      <c r="B13785" s="28">
        <v>48945</v>
      </c>
      <c r="D13785">
        <v>0</v>
      </c>
      <c r="E13785">
        <v>0</v>
      </c>
      <c r="F13785">
        <v>9275.3729999999996</v>
      </c>
      <c r="G13785">
        <v>0</v>
      </c>
      <c r="H13785">
        <v>0</v>
      </c>
    </row>
    <row r="13786" spans="1:8">
      <c r="A13786" t="s">
        <v>995</v>
      </c>
      <c r="B13786" s="28">
        <v>49310</v>
      </c>
      <c r="D13786">
        <v>0</v>
      </c>
      <c r="E13786">
        <v>0</v>
      </c>
      <c r="F13786">
        <v>9275.3729999999996</v>
      </c>
      <c r="G13786">
        <v>0</v>
      </c>
      <c r="H13786">
        <v>0</v>
      </c>
    </row>
    <row r="13787" spans="1:8">
      <c r="A13787" t="s">
        <v>995</v>
      </c>
      <c r="B13787" s="28">
        <v>50771</v>
      </c>
      <c r="D13787">
        <v>0</v>
      </c>
      <c r="E13787">
        <v>0</v>
      </c>
      <c r="F13787">
        <v>9275.3729999999996</v>
      </c>
      <c r="G13787">
        <v>0</v>
      </c>
      <c r="H13787">
        <v>0</v>
      </c>
    </row>
    <row r="13788" spans="1:8">
      <c r="A13788" t="s">
        <v>995</v>
      </c>
      <c r="B13788" s="28">
        <v>51136</v>
      </c>
      <c r="D13788">
        <v>0</v>
      </c>
      <c r="E13788">
        <v>0</v>
      </c>
      <c r="F13788">
        <v>9275.3729999999996</v>
      </c>
      <c r="G13788">
        <v>0</v>
      </c>
      <c r="H13788">
        <v>0</v>
      </c>
    </row>
    <row r="13789" spans="1:8">
      <c r="A13789" t="s">
        <v>995</v>
      </c>
      <c r="B13789" s="28">
        <v>52963</v>
      </c>
      <c r="D13789">
        <v>829</v>
      </c>
      <c r="E13789">
        <v>829</v>
      </c>
      <c r="F13789">
        <v>9275.3729999999996</v>
      </c>
      <c r="G13789">
        <v>38121299.864</v>
      </c>
      <c r="H13789">
        <v>0</v>
      </c>
    </row>
    <row r="13790" spans="1:8">
      <c r="A13790" t="s">
        <v>1781</v>
      </c>
      <c r="B13790" s="28">
        <v>46023</v>
      </c>
      <c r="D13790">
        <v>0</v>
      </c>
      <c r="E13790">
        <v>0</v>
      </c>
      <c r="F13790">
        <v>0</v>
      </c>
      <c r="G13790">
        <v>0</v>
      </c>
      <c r="H13790">
        <v>0</v>
      </c>
    </row>
    <row r="13791" spans="1:8">
      <c r="A13791" t="s">
        <v>1781</v>
      </c>
      <c r="B13791" s="28">
        <v>46753</v>
      </c>
      <c r="D13791">
        <v>0</v>
      </c>
      <c r="E13791">
        <v>0</v>
      </c>
      <c r="F13791">
        <v>0</v>
      </c>
      <c r="G13791">
        <v>0</v>
      </c>
      <c r="H13791">
        <v>0</v>
      </c>
    </row>
    <row r="13792" spans="1:8">
      <c r="A13792" t="s">
        <v>1781</v>
      </c>
      <c r="B13792" s="28">
        <v>47484</v>
      </c>
      <c r="D13792">
        <v>0</v>
      </c>
      <c r="E13792">
        <v>0</v>
      </c>
      <c r="F13792">
        <v>0</v>
      </c>
      <c r="G13792">
        <v>0</v>
      </c>
      <c r="H13792">
        <v>0</v>
      </c>
    </row>
    <row r="13793" spans="1:8">
      <c r="A13793" t="s">
        <v>1781</v>
      </c>
      <c r="B13793" s="28">
        <v>48214</v>
      </c>
      <c r="D13793">
        <v>0</v>
      </c>
      <c r="E13793">
        <v>0</v>
      </c>
      <c r="F13793">
        <v>0</v>
      </c>
      <c r="G13793">
        <v>0</v>
      </c>
      <c r="H13793">
        <v>0</v>
      </c>
    </row>
    <row r="13794" spans="1:8">
      <c r="A13794" t="s">
        <v>1781</v>
      </c>
      <c r="B13794" s="28">
        <v>48945</v>
      </c>
      <c r="D13794">
        <v>0</v>
      </c>
      <c r="E13794">
        <v>0</v>
      </c>
      <c r="F13794">
        <v>0</v>
      </c>
      <c r="G13794">
        <v>0</v>
      </c>
      <c r="H13794">
        <v>0</v>
      </c>
    </row>
    <row r="13795" spans="1:8">
      <c r="A13795" t="s">
        <v>1781</v>
      </c>
      <c r="B13795" s="28">
        <v>49310</v>
      </c>
      <c r="D13795">
        <v>0</v>
      </c>
      <c r="E13795">
        <v>0</v>
      </c>
      <c r="F13795">
        <v>0</v>
      </c>
      <c r="G13795">
        <v>0</v>
      </c>
      <c r="H13795">
        <v>0</v>
      </c>
    </row>
    <row r="13796" spans="1:8">
      <c r="A13796" t="s">
        <v>1781</v>
      </c>
      <c r="B13796" s="28">
        <v>50771</v>
      </c>
      <c r="D13796">
        <v>0</v>
      </c>
      <c r="E13796">
        <v>0</v>
      </c>
      <c r="F13796">
        <v>9275.3729999999996</v>
      </c>
      <c r="G13796">
        <v>0</v>
      </c>
      <c r="H13796">
        <v>0</v>
      </c>
    </row>
    <row r="13797" spans="1:8">
      <c r="A13797" t="s">
        <v>1781</v>
      </c>
      <c r="B13797" s="28">
        <v>51136</v>
      </c>
      <c r="D13797">
        <v>0</v>
      </c>
      <c r="E13797">
        <v>0</v>
      </c>
      <c r="F13797">
        <v>9275.3729999999996</v>
      </c>
      <c r="G13797">
        <v>0</v>
      </c>
      <c r="H13797">
        <v>0</v>
      </c>
    </row>
    <row r="13798" spans="1:8">
      <c r="A13798" t="s">
        <v>1781</v>
      </c>
      <c r="B13798" s="28">
        <v>52963</v>
      </c>
      <c r="D13798">
        <v>0</v>
      </c>
      <c r="E13798">
        <v>0</v>
      </c>
      <c r="F13798">
        <v>9275.3729999999996</v>
      </c>
      <c r="G13798">
        <v>0</v>
      </c>
      <c r="H13798">
        <v>0</v>
      </c>
    </row>
    <row r="13799" spans="1:8">
      <c r="A13799" t="s">
        <v>996</v>
      </c>
      <c r="B13799" s="28">
        <v>46023</v>
      </c>
      <c r="D13799">
        <v>0</v>
      </c>
      <c r="E13799">
        <v>0</v>
      </c>
      <c r="F13799">
        <v>3929.1039999999998</v>
      </c>
      <c r="G13799">
        <v>0</v>
      </c>
      <c r="H13799">
        <v>0</v>
      </c>
    </row>
    <row r="13800" spans="1:8">
      <c r="A13800" t="s">
        <v>996</v>
      </c>
      <c r="B13800" s="28">
        <v>46753</v>
      </c>
      <c r="D13800">
        <v>0</v>
      </c>
      <c r="E13800">
        <v>0</v>
      </c>
      <c r="F13800">
        <v>3929.1039999999998</v>
      </c>
      <c r="G13800">
        <v>0</v>
      </c>
      <c r="H13800">
        <v>0</v>
      </c>
    </row>
    <row r="13801" spans="1:8">
      <c r="A13801" t="s">
        <v>996</v>
      </c>
      <c r="B13801" s="28">
        <v>47484</v>
      </c>
      <c r="D13801">
        <v>0</v>
      </c>
      <c r="E13801">
        <v>0</v>
      </c>
      <c r="F13801">
        <v>3929.1039999999998</v>
      </c>
      <c r="G13801">
        <v>0</v>
      </c>
      <c r="H13801">
        <v>0</v>
      </c>
    </row>
    <row r="13802" spans="1:8">
      <c r="A13802" t="s">
        <v>996</v>
      </c>
      <c r="B13802" s="28">
        <v>48214</v>
      </c>
      <c r="D13802">
        <v>0</v>
      </c>
      <c r="E13802">
        <v>0</v>
      </c>
      <c r="F13802">
        <v>3929.1039999999998</v>
      </c>
      <c r="G13802">
        <v>0</v>
      </c>
      <c r="H13802">
        <v>0</v>
      </c>
    </row>
    <row r="13803" spans="1:8">
      <c r="A13803" t="s">
        <v>996</v>
      </c>
      <c r="B13803" s="28">
        <v>48945</v>
      </c>
      <c r="D13803">
        <v>0</v>
      </c>
      <c r="E13803">
        <v>0</v>
      </c>
      <c r="F13803">
        <v>3929.1039999999998</v>
      </c>
      <c r="G13803">
        <v>0</v>
      </c>
      <c r="H13803">
        <v>0</v>
      </c>
    </row>
    <row r="13804" spans="1:8">
      <c r="A13804" t="s">
        <v>996</v>
      </c>
      <c r="B13804" s="28">
        <v>49310</v>
      </c>
      <c r="D13804">
        <v>0</v>
      </c>
      <c r="E13804">
        <v>0</v>
      </c>
      <c r="F13804">
        <v>3929.1039999999998</v>
      </c>
      <c r="G13804">
        <v>0</v>
      </c>
      <c r="H13804">
        <v>0</v>
      </c>
    </row>
    <row r="13805" spans="1:8">
      <c r="A13805" t="s">
        <v>996</v>
      </c>
      <c r="B13805" s="28">
        <v>50771</v>
      </c>
      <c r="D13805">
        <v>0</v>
      </c>
      <c r="E13805">
        <v>0</v>
      </c>
      <c r="F13805">
        <v>3929.1039999999998</v>
      </c>
      <c r="G13805">
        <v>0</v>
      </c>
      <c r="H13805">
        <v>0</v>
      </c>
    </row>
    <row r="13806" spans="1:8">
      <c r="A13806" t="s">
        <v>996</v>
      </c>
      <c r="B13806" s="28">
        <v>51136</v>
      </c>
      <c r="D13806">
        <v>0</v>
      </c>
      <c r="E13806">
        <v>0</v>
      </c>
      <c r="F13806">
        <v>3929.1039999999998</v>
      </c>
      <c r="G13806">
        <v>0</v>
      </c>
      <c r="H13806">
        <v>0</v>
      </c>
    </row>
    <row r="13807" spans="1:8">
      <c r="A13807" t="s">
        <v>996</v>
      </c>
      <c r="B13807" s="28">
        <v>52963</v>
      </c>
      <c r="D13807">
        <v>188.268</v>
      </c>
      <c r="E13807">
        <v>188.268</v>
      </c>
      <c r="F13807">
        <v>3929.1039999999998</v>
      </c>
      <c r="G13807">
        <v>8144435.1579999998</v>
      </c>
      <c r="H13807">
        <v>0</v>
      </c>
    </row>
    <row r="13808" spans="1:8">
      <c r="A13808" t="s">
        <v>1783</v>
      </c>
      <c r="B13808" s="28">
        <v>46023</v>
      </c>
      <c r="D13808">
        <v>0</v>
      </c>
      <c r="E13808">
        <v>0</v>
      </c>
      <c r="F13808">
        <v>0</v>
      </c>
      <c r="G13808">
        <v>0</v>
      </c>
      <c r="H13808">
        <v>0</v>
      </c>
    </row>
    <row r="13809" spans="1:8">
      <c r="A13809" t="s">
        <v>1783</v>
      </c>
      <c r="B13809" s="28">
        <v>46753</v>
      </c>
      <c r="D13809">
        <v>0</v>
      </c>
      <c r="E13809">
        <v>0</v>
      </c>
      <c r="F13809">
        <v>0</v>
      </c>
      <c r="G13809">
        <v>0</v>
      </c>
      <c r="H13809">
        <v>0</v>
      </c>
    </row>
    <row r="13810" spans="1:8">
      <c r="A13810" t="s">
        <v>1783</v>
      </c>
      <c r="B13810" s="28">
        <v>47484</v>
      </c>
      <c r="D13810">
        <v>0</v>
      </c>
      <c r="E13810">
        <v>0</v>
      </c>
      <c r="F13810">
        <v>0</v>
      </c>
      <c r="G13810">
        <v>0</v>
      </c>
      <c r="H13810">
        <v>0</v>
      </c>
    </row>
    <row r="13811" spans="1:8">
      <c r="A13811" t="s">
        <v>1783</v>
      </c>
      <c r="B13811" s="28">
        <v>48214</v>
      </c>
      <c r="D13811">
        <v>0</v>
      </c>
      <c r="E13811">
        <v>0</v>
      </c>
      <c r="F13811">
        <v>0</v>
      </c>
      <c r="G13811">
        <v>0</v>
      </c>
      <c r="H13811">
        <v>0</v>
      </c>
    </row>
    <row r="13812" spans="1:8">
      <c r="A13812" t="s">
        <v>1783</v>
      </c>
      <c r="B13812" s="28">
        <v>48945</v>
      </c>
      <c r="D13812">
        <v>0</v>
      </c>
      <c r="E13812">
        <v>0</v>
      </c>
      <c r="F13812">
        <v>0</v>
      </c>
      <c r="G13812">
        <v>0</v>
      </c>
      <c r="H13812">
        <v>0</v>
      </c>
    </row>
    <row r="13813" spans="1:8">
      <c r="A13813" t="s">
        <v>1783</v>
      </c>
      <c r="B13813" s="28">
        <v>49310</v>
      </c>
      <c r="D13813">
        <v>0</v>
      </c>
      <c r="E13813">
        <v>0</v>
      </c>
      <c r="F13813">
        <v>0</v>
      </c>
      <c r="G13813">
        <v>0</v>
      </c>
      <c r="H13813">
        <v>0</v>
      </c>
    </row>
    <row r="13814" spans="1:8">
      <c r="A13814" t="s">
        <v>1783</v>
      </c>
      <c r="B13814" s="28">
        <v>50771</v>
      </c>
      <c r="D13814">
        <v>0</v>
      </c>
      <c r="E13814">
        <v>0</v>
      </c>
      <c r="F13814">
        <v>3929.1039999999998</v>
      </c>
      <c r="G13814">
        <v>0</v>
      </c>
      <c r="H13814">
        <v>0</v>
      </c>
    </row>
    <row r="13815" spans="1:8">
      <c r="A13815" t="s">
        <v>1783</v>
      </c>
      <c r="B13815" s="28">
        <v>51136</v>
      </c>
      <c r="D13815">
        <v>0</v>
      </c>
      <c r="E13815">
        <v>0</v>
      </c>
      <c r="F13815">
        <v>3929.1039999999998</v>
      </c>
      <c r="G13815">
        <v>0</v>
      </c>
      <c r="H13815">
        <v>0</v>
      </c>
    </row>
    <row r="13816" spans="1:8">
      <c r="A13816" t="s">
        <v>1783</v>
      </c>
      <c r="B13816" s="28">
        <v>52963</v>
      </c>
      <c r="D13816">
        <v>0</v>
      </c>
      <c r="E13816">
        <v>0</v>
      </c>
      <c r="F13816">
        <v>3929.1039999999998</v>
      </c>
      <c r="G13816">
        <v>0</v>
      </c>
      <c r="H13816">
        <v>0</v>
      </c>
    </row>
    <row r="13817" spans="1:8">
      <c r="A13817" t="s">
        <v>997</v>
      </c>
      <c r="B13817" s="28">
        <v>46023</v>
      </c>
      <c r="D13817">
        <v>0</v>
      </c>
      <c r="E13817">
        <v>0</v>
      </c>
      <c r="F13817">
        <v>34.701000000000001</v>
      </c>
      <c r="G13817">
        <v>0</v>
      </c>
      <c r="H13817">
        <v>0</v>
      </c>
    </row>
    <row r="13818" spans="1:8">
      <c r="A13818" t="s">
        <v>997</v>
      </c>
      <c r="B13818" s="28">
        <v>46753</v>
      </c>
      <c r="D13818">
        <v>0</v>
      </c>
      <c r="E13818">
        <v>0</v>
      </c>
      <c r="F13818">
        <v>34.701000000000001</v>
      </c>
      <c r="G13818">
        <v>0</v>
      </c>
      <c r="H13818">
        <v>0</v>
      </c>
    </row>
    <row r="13819" spans="1:8">
      <c r="A13819" t="s">
        <v>997</v>
      </c>
      <c r="B13819" s="28">
        <v>47484</v>
      </c>
      <c r="D13819">
        <v>0</v>
      </c>
      <c r="E13819">
        <v>0</v>
      </c>
      <c r="F13819">
        <v>34.701000000000001</v>
      </c>
      <c r="G13819">
        <v>0</v>
      </c>
      <c r="H13819">
        <v>0</v>
      </c>
    </row>
    <row r="13820" spans="1:8">
      <c r="A13820" t="s">
        <v>997</v>
      </c>
      <c r="B13820" s="28">
        <v>48214</v>
      </c>
      <c r="D13820">
        <v>0</v>
      </c>
      <c r="E13820">
        <v>0</v>
      </c>
      <c r="F13820">
        <v>34.701000000000001</v>
      </c>
      <c r="G13820">
        <v>0</v>
      </c>
      <c r="H13820">
        <v>0</v>
      </c>
    </row>
    <row r="13821" spans="1:8">
      <c r="A13821" t="s">
        <v>997</v>
      </c>
      <c r="B13821" s="28">
        <v>48945</v>
      </c>
      <c r="D13821">
        <v>0</v>
      </c>
      <c r="E13821">
        <v>0</v>
      </c>
      <c r="F13821">
        <v>34.701000000000001</v>
      </c>
      <c r="G13821">
        <v>0</v>
      </c>
      <c r="H13821">
        <v>0</v>
      </c>
    </row>
    <row r="13822" spans="1:8">
      <c r="A13822" t="s">
        <v>997</v>
      </c>
      <c r="B13822" s="28">
        <v>49310</v>
      </c>
      <c r="D13822">
        <v>0</v>
      </c>
      <c r="E13822">
        <v>0</v>
      </c>
      <c r="F13822">
        <v>34.701000000000001</v>
      </c>
      <c r="G13822">
        <v>0</v>
      </c>
      <c r="H13822">
        <v>0</v>
      </c>
    </row>
    <row r="13823" spans="1:8">
      <c r="A13823" t="s">
        <v>997</v>
      </c>
      <c r="B13823" s="28">
        <v>50771</v>
      </c>
      <c r="D13823">
        <v>0</v>
      </c>
      <c r="E13823">
        <v>0</v>
      </c>
      <c r="F13823">
        <v>34.701000000000001</v>
      </c>
      <c r="G13823">
        <v>0</v>
      </c>
      <c r="H13823">
        <v>0</v>
      </c>
    </row>
    <row r="13824" spans="1:8">
      <c r="A13824" t="s">
        <v>997</v>
      </c>
      <c r="B13824" s="28">
        <v>51136</v>
      </c>
      <c r="D13824">
        <v>0</v>
      </c>
      <c r="E13824">
        <v>0</v>
      </c>
      <c r="F13824">
        <v>34.701000000000001</v>
      </c>
      <c r="G13824">
        <v>0</v>
      </c>
      <c r="H13824">
        <v>0</v>
      </c>
    </row>
    <row r="13825" spans="1:8">
      <c r="A13825" t="s">
        <v>997</v>
      </c>
      <c r="B13825" s="28">
        <v>52963</v>
      </c>
      <c r="D13825">
        <v>0</v>
      </c>
      <c r="E13825">
        <v>0</v>
      </c>
      <c r="F13825">
        <v>34.701000000000001</v>
      </c>
      <c r="G13825">
        <v>0</v>
      </c>
      <c r="H13825">
        <v>0</v>
      </c>
    </row>
    <row r="13826" spans="1:8">
      <c r="A13826" t="s">
        <v>1785</v>
      </c>
      <c r="B13826" s="28">
        <v>46023</v>
      </c>
      <c r="D13826">
        <v>0</v>
      </c>
      <c r="E13826">
        <v>0</v>
      </c>
      <c r="F13826">
        <v>0</v>
      </c>
      <c r="G13826">
        <v>0</v>
      </c>
      <c r="H13826">
        <v>0</v>
      </c>
    </row>
    <row r="13827" spans="1:8">
      <c r="A13827" t="s">
        <v>1785</v>
      </c>
      <c r="B13827" s="28">
        <v>46753</v>
      </c>
      <c r="D13827">
        <v>0</v>
      </c>
      <c r="E13827">
        <v>0</v>
      </c>
      <c r="F13827">
        <v>0</v>
      </c>
      <c r="G13827">
        <v>0</v>
      </c>
      <c r="H13827">
        <v>0</v>
      </c>
    </row>
    <row r="13828" spans="1:8">
      <c r="A13828" t="s">
        <v>1785</v>
      </c>
      <c r="B13828" s="28">
        <v>47484</v>
      </c>
      <c r="D13828">
        <v>0</v>
      </c>
      <c r="E13828">
        <v>0</v>
      </c>
      <c r="F13828">
        <v>0</v>
      </c>
      <c r="G13828">
        <v>0</v>
      </c>
      <c r="H13828">
        <v>0</v>
      </c>
    </row>
    <row r="13829" spans="1:8">
      <c r="A13829" t="s">
        <v>1785</v>
      </c>
      <c r="B13829" s="28">
        <v>48214</v>
      </c>
      <c r="D13829">
        <v>0</v>
      </c>
      <c r="E13829">
        <v>0</v>
      </c>
      <c r="F13829">
        <v>0</v>
      </c>
      <c r="G13829">
        <v>0</v>
      </c>
      <c r="H13829">
        <v>0</v>
      </c>
    </row>
    <row r="13830" spans="1:8">
      <c r="A13830" t="s">
        <v>1785</v>
      </c>
      <c r="B13830" s="28">
        <v>48945</v>
      </c>
      <c r="D13830">
        <v>0</v>
      </c>
      <c r="E13830">
        <v>0</v>
      </c>
      <c r="F13830">
        <v>0</v>
      </c>
      <c r="G13830">
        <v>0</v>
      </c>
      <c r="H13830">
        <v>0</v>
      </c>
    </row>
    <row r="13831" spans="1:8">
      <c r="A13831" t="s">
        <v>1785</v>
      </c>
      <c r="B13831" s="28">
        <v>49310</v>
      </c>
      <c r="D13831">
        <v>0</v>
      </c>
      <c r="E13831">
        <v>0</v>
      </c>
      <c r="F13831">
        <v>0</v>
      </c>
      <c r="G13831">
        <v>0</v>
      </c>
      <c r="H13831">
        <v>0</v>
      </c>
    </row>
    <row r="13832" spans="1:8">
      <c r="A13832" t="s">
        <v>1785</v>
      </c>
      <c r="B13832" s="28">
        <v>50771</v>
      </c>
      <c r="D13832">
        <v>0</v>
      </c>
      <c r="E13832">
        <v>0</v>
      </c>
      <c r="F13832">
        <v>34.701000000000001</v>
      </c>
      <c r="G13832">
        <v>0</v>
      </c>
      <c r="H13832">
        <v>0</v>
      </c>
    </row>
    <row r="13833" spans="1:8">
      <c r="A13833" t="s">
        <v>1785</v>
      </c>
      <c r="B13833" s="28">
        <v>51136</v>
      </c>
      <c r="D13833">
        <v>0</v>
      </c>
      <c r="E13833">
        <v>0</v>
      </c>
      <c r="F13833">
        <v>34.701000000000001</v>
      </c>
      <c r="G13833">
        <v>0</v>
      </c>
      <c r="H13833">
        <v>0</v>
      </c>
    </row>
    <row r="13834" spans="1:8">
      <c r="A13834" t="s">
        <v>1785</v>
      </c>
      <c r="B13834" s="28">
        <v>52963</v>
      </c>
      <c r="D13834">
        <v>0</v>
      </c>
      <c r="E13834">
        <v>0</v>
      </c>
      <c r="F13834">
        <v>34.701000000000001</v>
      </c>
      <c r="G13834">
        <v>0</v>
      </c>
      <c r="H13834">
        <v>0</v>
      </c>
    </row>
    <row r="13835" spans="1:8">
      <c r="A13835" t="s">
        <v>998</v>
      </c>
      <c r="B13835" s="28">
        <v>46023</v>
      </c>
      <c r="D13835">
        <v>0</v>
      </c>
      <c r="E13835">
        <v>0</v>
      </c>
      <c r="F13835">
        <v>1083.0219999999999</v>
      </c>
      <c r="G13835">
        <v>0</v>
      </c>
      <c r="H13835">
        <v>0</v>
      </c>
    </row>
    <row r="13836" spans="1:8">
      <c r="A13836" t="s">
        <v>998</v>
      </c>
      <c r="B13836" s="28">
        <v>46753</v>
      </c>
      <c r="D13836">
        <v>0</v>
      </c>
      <c r="E13836">
        <v>0</v>
      </c>
      <c r="F13836">
        <v>1083.0219999999999</v>
      </c>
      <c r="G13836">
        <v>0</v>
      </c>
      <c r="H13836">
        <v>0</v>
      </c>
    </row>
    <row r="13837" spans="1:8">
      <c r="A13837" t="s">
        <v>998</v>
      </c>
      <c r="B13837" s="28">
        <v>47484</v>
      </c>
      <c r="D13837">
        <v>0</v>
      </c>
      <c r="E13837">
        <v>0</v>
      </c>
      <c r="F13837">
        <v>1083.0219999999999</v>
      </c>
      <c r="G13837">
        <v>0</v>
      </c>
      <c r="H13837">
        <v>0</v>
      </c>
    </row>
    <row r="13838" spans="1:8">
      <c r="A13838" t="s">
        <v>998</v>
      </c>
      <c r="B13838" s="28">
        <v>48214</v>
      </c>
      <c r="D13838">
        <v>0</v>
      </c>
      <c r="E13838">
        <v>0</v>
      </c>
      <c r="F13838">
        <v>1083.0219999999999</v>
      </c>
      <c r="G13838">
        <v>0</v>
      </c>
      <c r="H13838">
        <v>0</v>
      </c>
    </row>
    <row r="13839" spans="1:8">
      <c r="A13839" t="s">
        <v>998</v>
      </c>
      <c r="B13839" s="28">
        <v>48945</v>
      </c>
      <c r="D13839">
        <v>0</v>
      </c>
      <c r="E13839">
        <v>0</v>
      </c>
      <c r="F13839">
        <v>1083.0219999999999</v>
      </c>
      <c r="G13839">
        <v>0</v>
      </c>
      <c r="H13839">
        <v>0</v>
      </c>
    </row>
    <row r="13840" spans="1:8">
      <c r="A13840" t="s">
        <v>998</v>
      </c>
      <c r="B13840" s="28">
        <v>49310</v>
      </c>
      <c r="D13840">
        <v>0</v>
      </c>
      <c r="E13840">
        <v>0</v>
      </c>
      <c r="F13840">
        <v>1083.0219999999999</v>
      </c>
      <c r="G13840">
        <v>0</v>
      </c>
      <c r="H13840">
        <v>0</v>
      </c>
    </row>
    <row r="13841" spans="1:8">
      <c r="A13841" t="s">
        <v>998</v>
      </c>
      <c r="B13841" s="28">
        <v>50771</v>
      </c>
      <c r="D13841">
        <v>0</v>
      </c>
      <c r="E13841">
        <v>0</v>
      </c>
      <c r="F13841">
        <v>1083.0219999999999</v>
      </c>
      <c r="G13841">
        <v>0</v>
      </c>
      <c r="H13841">
        <v>0</v>
      </c>
    </row>
    <row r="13842" spans="1:8">
      <c r="A13842" t="s">
        <v>998</v>
      </c>
      <c r="B13842" s="28">
        <v>51136</v>
      </c>
      <c r="D13842">
        <v>0</v>
      </c>
      <c r="E13842">
        <v>0</v>
      </c>
      <c r="F13842">
        <v>1083.0219999999999</v>
      </c>
      <c r="G13842">
        <v>0</v>
      </c>
      <c r="H13842">
        <v>0</v>
      </c>
    </row>
    <row r="13843" spans="1:8">
      <c r="A13843" t="s">
        <v>998</v>
      </c>
      <c r="B13843" s="28">
        <v>52963</v>
      </c>
      <c r="D13843">
        <v>0</v>
      </c>
      <c r="E13843">
        <v>0</v>
      </c>
      <c r="F13843">
        <v>1083.0219999999999</v>
      </c>
      <c r="G13843">
        <v>0</v>
      </c>
      <c r="H13843">
        <v>0</v>
      </c>
    </row>
    <row r="13844" spans="1:8">
      <c r="A13844" t="s">
        <v>1787</v>
      </c>
      <c r="B13844" s="28">
        <v>46023</v>
      </c>
      <c r="D13844">
        <v>0</v>
      </c>
      <c r="E13844">
        <v>0</v>
      </c>
      <c r="F13844">
        <v>0</v>
      </c>
      <c r="G13844">
        <v>0</v>
      </c>
      <c r="H13844">
        <v>0</v>
      </c>
    </row>
    <row r="13845" spans="1:8">
      <c r="A13845" t="s">
        <v>1787</v>
      </c>
      <c r="B13845" s="28">
        <v>46753</v>
      </c>
      <c r="D13845">
        <v>0</v>
      </c>
      <c r="E13845">
        <v>0</v>
      </c>
      <c r="F13845">
        <v>0</v>
      </c>
      <c r="G13845">
        <v>0</v>
      </c>
      <c r="H13845">
        <v>0</v>
      </c>
    </row>
    <row r="13846" spans="1:8">
      <c r="A13846" t="s">
        <v>1787</v>
      </c>
      <c r="B13846" s="28">
        <v>47484</v>
      </c>
      <c r="D13846">
        <v>0</v>
      </c>
      <c r="E13846">
        <v>0</v>
      </c>
      <c r="F13846">
        <v>0</v>
      </c>
      <c r="G13846">
        <v>0</v>
      </c>
      <c r="H13846">
        <v>0</v>
      </c>
    </row>
    <row r="13847" spans="1:8">
      <c r="A13847" t="s">
        <v>1787</v>
      </c>
      <c r="B13847" s="28">
        <v>48214</v>
      </c>
      <c r="D13847">
        <v>0</v>
      </c>
      <c r="E13847">
        <v>0</v>
      </c>
      <c r="F13847">
        <v>0</v>
      </c>
      <c r="G13847">
        <v>0</v>
      </c>
      <c r="H13847">
        <v>0</v>
      </c>
    </row>
    <row r="13848" spans="1:8">
      <c r="A13848" t="s">
        <v>1787</v>
      </c>
      <c r="B13848" s="28">
        <v>48945</v>
      </c>
      <c r="D13848">
        <v>0</v>
      </c>
      <c r="E13848">
        <v>0</v>
      </c>
      <c r="F13848">
        <v>0</v>
      </c>
      <c r="G13848">
        <v>0</v>
      </c>
      <c r="H13848">
        <v>0</v>
      </c>
    </row>
    <row r="13849" spans="1:8">
      <c r="A13849" t="s">
        <v>1787</v>
      </c>
      <c r="B13849" s="28">
        <v>49310</v>
      </c>
      <c r="D13849">
        <v>0</v>
      </c>
      <c r="E13849">
        <v>0</v>
      </c>
      <c r="F13849">
        <v>0</v>
      </c>
      <c r="G13849">
        <v>0</v>
      </c>
      <c r="H13849">
        <v>0</v>
      </c>
    </row>
    <row r="13850" spans="1:8">
      <c r="A13850" t="s">
        <v>1787</v>
      </c>
      <c r="B13850" s="28">
        <v>50771</v>
      </c>
      <c r="D13850">
        <v>0</v>
      </c>
      <c r="E13850">
        <v>0</v>
      </c>
      <c r="F13850">
        <v>1083.0219999999999</v>
      </c>
      <c r="G13850">
        <v>0</v>
      </c>
      <c r="H13850">
        <v>0</v>
      </c>
    </row>
    <row r="13851" spans="1:8">
      <c r="A13851" t="s">
        <v>1787</v>
      </c>
      <c r="B13851" s="28">
        <v>51136</v>
      </c>
      <c r="D13851">
        <v>0</v>
      </c>
      <c r="E13851">
        <v>0</v>
      </c>
      <c r="F13851">
        <v>1083.0219999999999</v>
      </c>
      <c r="G13851">
        <v>0</v>
      </c>
      <c r="H13851">
        <v>0</v>
      </c>
    </row>
    <row r="13852" spans="1:8">
      <c r="A13852" t="s">
        <v>1787</v>
      </c>
      <c r="B13852" s="28">
        <v>52963</v>
      </c>
      <c r="D13852">
        <v>0</v>
      </c>
      <c r="E13852">
        <v>0</v>
      </c>
      <c r="F13852">
        <v>1083.0219999999999</v>
      </c>
      <c r="G13852">
        <v>0</v>
      </c>
      <c r="H13852">
        <v>0</v>
      </c>
    </row>
    <row r="13853" spans="1:8">
      <c r="A13853" t="s">
        <v>999</v>
      </c>
      <c r="B13853" s="28">
        <v>46023</v>
      </c>
      <c r="D13853">
        <v>0</v>
      </c>
      <c r="E13853">
        <v>0</v>
      </c>
      <c r="F13853">
        <v>2671.1750000000002</v>
      </c>
      <c r="G13853">
        <v>0</v>
      </c>
      <c r="H13853">
        <v>0</v>
      </c>
    </row>
    <row r="13854" spans="1:8">
      <c r="A13854" t="s">
        <v>999</v>
      </c>
      <c r="B13854" s="28">
        <v>46753</v>
      </c>
      <c r="D13854">
        <v>0</v>
      </c>
      <c r="E13854">
        <v>0</v>
      </c>
      <c r="F13854">
        <v>2671.1750000000002</v>
      </c>
      <c r="G13854">
        <v>0</v>
      </c>
      <c r="H13854">
        <v>0</v>
      </c>
    </row>
    <row r="13855" spans="1:8">
      <c r="A13855" t="s">
        <v>999</v>
      </c>
      <c r="B13855" s="28">
        <v>47484</v>
      </c>
      <c r="D13855">
        <v>0</v>
      </c>
      <c r="E13855">
        <v>0</v>
      </c>
      <c r="F13855">
        <v>2671.1750000000002</v>
      </c>
      <c r="G13855">
        <v>0</v>
      </c>
      <c r="H13855">
        <v>0</v>
      </c>
    </row>
    <row r="13856" spans="1:8">
      <c r="A13856" t="s">
        <v>999</v>
      </c>
      <c r="B13856" s="28">
        <v>48214</v>
      </c>
      <c r="D13856">
        <v>0</v>
      </c>
      <c r="E13856">
        <v>0</v>
      </c>
      <c r="F13856">
        <v>2671.1750000000002</v>
      </c>
      <c r="G13856">
        <v>0</v>
      </c>
      <c r="H13856">
        <v>0</v>
      </c>
    </row>
    <row r="13857" spans="1:8">
      <c r="A13857" t="s">
        <v>999</v>
      </c>
      <c r="B13857" s="28">
        <v>48945</v>
      </c>
      <c r="D13857">
        <v>0</v>
      </c>
      <c r="E13857">
        <v>0</v>
      </c>
      <c r="F13857">
        <v>2671.1750000000002</v>
      </c>
      <c r="G13857">
        <v>0</v>
      </c>
      <c r="H13857">
        <v>0</v>
      </c>
    </row>
    <row r="13858" spans="1:8">
      <c r="A13858" t="s">
        <v>999</v>
      </c>
      <c r="B13858" s="28">
        <v>49310</v>
      </c>
      <c r="D13858">
        <v>0</v>
      </c>
      <c r="E13858">
        <v>0</v>
      </c>
      <c r="F13858">
        <v>2671.1750000000002</v>
      </c>
      <c r="G13858">
        <v>0</v>
      </c>
      <c r="H13858">
        <v>0</v>
      </c>
    </row>
    <row r="13859" spans="1:8">
      <c r="A13859" t="s">
        <v>999</v>
      </c>
      <c r="B13859" s="28">
        <v>50771</v>
      </c>
      <c r="D13859">
        <v>0</v>
      </c>
      <c r="E13859">
        <v>0</v>
      </c>
      <c r="F13859">
        <v>2671.1750000000002</v>
      </c>
      <c r="G13859">
        <v>0</v>
      </c>
      <c r="H13859">
        <v>0</v>
      </c>
    </row>
    <row r="13860" spans="1:8">
      <c r="A13860" t="s">
        <v>999</v>
      </c>
      <c r="B13860" s="28">
        <v>51136</v>
      </c>
      <c r="D13860">
        <v>0</v>
      </c>
      <c r="E13860">
        <v>0</v>
      </c>
      <c r="F13860">
        <v>2671.1750000000002</v>
      </c>
      <c r="G13860">
        <v>0</v>
      </c>
      <c r="H13860">
        <v>0</v>
      </c>
    </row>
    <row r="13861" spans="1:8">
      <c r="A13861" t="s">
        <v>999</v>
      </c>
      <c r="B13861" s="28">
        <v>52963</v>
      </c>
      <c r="D13861">
        <v>0</v>
      </c>
      <c r="E13861">
        <v>0</v>
      </c>
      <c r="F13861">
        <v>2671.1750000000002</v>
      </c>
      <c r="G13861">
        <v>0</v>
      </c>
      <c r="H13861">
        <v>0</v>
      </c>
    </row>
    <row r="13862" spans="1:8">
      <c r="A13862" t="s">
        <v>1789</v>
      </c>
      <c r="B13862" s="28">
        <v>46023</v>
      </c>
      <c r="D13862">
        <v>0</v>
      </c>
      <c r="E13862">
        <v>0</v>
      </c>
      <c r="F13862">
        <v>0</v>
      </c>
      <c r="G13862">
        <v>0</v>
      </c>
      <c r="H13862">
        <v>0</v>
      </c>
    </row>
    <row r="13863" spans="1:8">
      <c r="A13863" t="s">
        <v>1789</v>
      </c>
      <c r="B13863" s="28">
        <v>46753</v>
      </c>
      <c r="D13863">
        <v>0</v>
      </c>
      <c r="E13863">
        <v>0</v>
      </c>
      <c r="F13863">
        <v>0</v>
      </c>
      <c r="G13863">
        <v>0</v>
      </c>
      <c r="H13863">
        <v>0</v>
      </c>
    </row>
    <row r="13864" spans="1:8">
      <c r="A13864" t="s">
        <v>1789</v>
      </c>
      <c r="B13864" s="28">
        <v>47484</v>
      </c>
      <c r="D13864">
        <v>0</v>
      </c>
      <c r="E13864">
        <v>0</v>
      </c>
      <c r="F13864">
        <v>0</v>
      </c>
      <c r="G13864">
        <v>0</v>
      </c>
      <c r="H13864">
        <v>0</v>
      </c>
    </row>
    <row r="13865" spans="1:8">
      <c r="A13865" t="s">
        <v>1789</v>
      </c>
      <c r="B13865" s="28">
        <v>48214</v>
      </c>
      <c r="D13865">
        <v>0</v>
      </c>
      <c r="E13865">
        <v>0</v>
      </c>
      <c r="F13865">
        <v>0</v>
      </c>
      <c r="G13865">
        <v>0</v>
      </c>
      <c r="H13865">
        <v>0</v>
      </c>
    </row>
    <row r="13866" spans="1:8">
      <c r="A13866" t="s">
        <v>1789</v>
      </c>
      <c r="B13866" s="28">
        <v>48945</v>
      </c>
      <c r="D13866">
        <v>0</v>
      </c>
      <c r="E13866">
        <v>0</v>
      </c>
      <c r="F13866">
        <v>0</v>
      </c>
      <c r="G13866">
        <v>0</v>
      </c>
      <c r="H13866">
        <v>0</v>
      </c>
    </row>
    <row r="13867" spans="1:8">
      <c r="A13867" t="s">
        <v>1789</v>
      </c>
      <c r="B13867" s="28">
        <v>49310</v>
      </c>
      <c r="D13867">
        <v>0</v>
      </c>
      <c r="E13867">
        <v>0</v>
      </c>
      <c r="F13867">
        <v>0</v>
      </c>
      <c r="G13867">
        <v>0</v>
      </c>
      <c r="H13867">
        <v>0</v>
      </c>
    </row>
    <row r="13868" spans="1:8">
      <c r="A13868" t="s">
        <v>1789</v>
      </c>
      <c r="B13868" s="28">
        <v>50771</v>
      </c>
      <c r="D13868">
        <v>0</v>
      </c>
      <c r="E13868">
        <v>0</v>
      </c>
      <c r="F13868">
        <v>2671.1750000000002</v>
      </c>
      <c r="G13868">
        <v>0</v>
      </c>
      <c r="H13868">
        <v>0</v>
      </c>
    </row>
    <row r="13869" spans="1:8">
      <c r="A13869" t="s">
        <v>1789</v>
      </c>
      <c r="B13869" s="28">
        <v>51136</v>
      </c>
      <c r="D13869">
        <v>0</v>
      </c>
      <c r="E13869">
        <v>0</v>
      </c>
      <c r="F13869">
        <v>2671.1750000000002</v>
      </c>
      <c r="G13869">
        <v>0</v>
      </c>
      <c r="H13869">
        <v>0</v>
      </c>
    </row>
    <row r="13870" spans="1:8">
      <c r="A13870" t="s">
        <v>1789</v>
      </c>
      <c r="B13870" s="28">
        <v>52963</v>
      </c>
      <c r="D13870">
        <v>0</v>
      </c>
      <c r="E13870">
        <v>0</v>
      </c>
      <c r="F13870">
        <v>2671.1750000000002</v>
      </c>
      <c r="G13870">
        <v>0</v>
      </c>
      <c r="H13870">
        <v>0</v>
      </c>
    </row>
    <row r="13871" spans="1:8">
      <c r="A13871" t="s">
        <v>1000</v>
      </c>
      <c r="B13871" s="28">
        <v>46023</v>
      </c>
      <c r="D13871">
        <v>0</v>
      </c>
      <c r="E13871">
        <v>0</v>
      </c>
      <c r="F13871">
        <v>32.183</v>
      </c>
      <c r="G13871">
        <v>0</v>
      </c>
      <c r="H13871">
        <v>0</v>
      </c>
    </row>
    <row r="13872" spans="1:8">
      <c r="A13872" t="s">
        <v>1000</v>
      </c>
      <c r="B13872" s="28">
        <v>46753</v>
      </c>
      <c r="D13872">
        <v>0</v>
      </c>
      <c r="E13872">
        <v>0</v>
      </c>
      <c r="F13872">
        <v>32.183</v>
      </c>
      <c r="G13872">
        <v>0</v>
      </c>
      <c r="H13872">
        <v>0</v>
      </c>
    </row>
    <row r="13873" spans="1:8">
      <c r="A13873" t="s">
        <v>1000</v>
      </c>
      <c r="B13873" s="28">
        <v>47484</v>
      </c>
      <c r="D13873">
        <v>0</v>
      </c>
      <c r="E13873">
        <v>0</v>
      </c>
      <c r="F13873">
        <v>32.183</v>
      </c>
      <c r="G13873">
        <v>0</v>
      </c>
      <c r="H13873">
        <v>0</v>
      </c>
    </row>
    <row r="13874" spans="1:8">
      <c r="A13874" t="s">
        <v>1000</v>
      </c>
      <c r="B13874" s="28">
        <v>48214</v>
      </c>
      <c r="D13874">
        <v>0</v>
      </c>
      <c r="E13874">
        <v>0</v>
      </c>
      <c r="F13874">
        <v>32.183</v>
      </c>
      <c r="G13874">
        <v>0</v>
      </c>
      <c r="H13874">
        <v>0</v>
      </c>
    </row>
    <row r="13875" spans="1:8">
      <c r="A13875" t="s">
        <v>1000</v>
      </c>
      <c r="B13875" s="28">
        <v>48945</v>
      </c>
      <c r="D13875">
        <v>0</v>
      </c>
      <c r="E13875">
        <v>0</v>
      </c>
      <c r="F13875">
        <v>32.183</v>
      </c>
      <c r="G13875">
        <v>0</v>
      </c>
      <c r="H13875">
        <v>0</v>
      </c>
    </row>
    <row r="13876" spans="1:8">
      <c r="A13876" t="s">
        <v>1000</v>
      </c>
      <c r="B13876" s="28">
        <v>49310</v>
      </c>
      <c r="D13876">
        <v>0</v>
      </c>
      <c r="E13876">
        <v>0</v>
      </c>
      <c r="F13876">
        <v>32.183</v>
      </c>
      <c r="G13876">
        <v>0</v>
      </c>
      <c r="H13876">
        <v>0</v>
      </c>
    </row>
    <row r="13877" spans="1:8">
      <c r="A13877" t="s">
        <v>1000</v>
      </c>
      <c r="B13877" s="28">
        <v>50771</v>
      </c>
      <c r="D13877">
        <v>32.183</v>
      </c>
      <c r="E13877">
        <v>32.183</v>
      </c>
      <c r="F13877">
        <v>32.183</v>
      </c>
      <c r="G13877">
        <v>1459177.6070000001</v>
      </c>
      <c r="H13877">
        <v>0</v>
      </c>
    </row>
    <row r="13878" spans="1:8">
      <c r="A13878" t="s">
        <v>1000</v>
      </c>
      <c r="B13878" s="28">
        <v>51136</v>
      </c>
      <c r="D13878">
        <v>32.183</v>
      </c>
      <c r="E13878">
        <v>32.183</v>
      </c>
      <c r="F13878">
        <v>32.183</v>
      </c>
      <c r="G13878">
        <v>1459177.6070000001</v>
      </c>
      <c r="H13878">
        <v>0</v>
      </c>
    </row>
    <row r="13879" spans="1:8">
      <c r="A13879" t="s">
        <v>1000</v>
      </c>
      <c r="B13879" s="28">
        <v>52963</v>
      </c>
      <c r="D13879">
        <v>32.183</v>
      </c>
      <c r="E13879">
        <v>32.183</v>
      </c>
      <c r="F13879">
        <v>32.183</v>
      </c>
      <c r="G13879">
        <v>1459177.6070000001</v>
      </c>
      <c r="H13879">
        <v>0</v>
      </c>
    </row>
    <row r="13880" spans="1:8">
      <c r="A13880" t="s">
        <v>1791</v>
      </c>
      <c r="B13880" s="28">
        <v>46023</v>
      </c>
      <c r="D13880">
        <v>0</v>
      </c>
      <c r="E13880">
        <v>0</v>
      </c>
      <c r="F13880">
        <v>0</v>
      </c>
      <c r="G13880">
        <v>0</v>
      </c>
      <c r="H13880">
        <v>0</v>
      </c>
    </row>
    <row r="13881" spans="1:8">
      <c r="A13881" t="s">
        <v>1791</v>
      </c>
      <c r="B13881" s="28">
        <v>46753</v>
      </c>
      <c r="D13881">
        <v>0</v>
      </c>
      <c r="E13881">
        <v>0</v>
      </c>
      <c r="F13881">
        <v>0</v>
      </c>
      <c r="G13881">
        <v>0</v>
      </c>
      <c r="H13881">
        <v>0</v>
      </c>
    </row>
    <row r="13882" spans="1:8">
      <c r="A13882" t="s">
        <v>1791</v>
      </c>
      <c r="B13882" s="28">
        <v>47484</v>
      </c>
      <c r="D13882">
        <v>0</v>
      </c>
      <c r="E13882">
        <v>0</v>
      </c>
      <c r="F13882">
        <v>0</v>
      </c>
      <c r="G13882">
        <v>0</v>
      </c>
      <c r="H13882">
        <v>0</v>
      </c>
    </row>
    <row r="13883" spans="1:8">
      <c r="A13883" t="s">
        <v>1791</v>
      </c>
      <c r="B13883" s="28">
        <v>48214</v>
      </c>
      <c r="D13883">
        <v>0</v>
      </c>
      <c r="E13883">
        <v>0</v>
      </c>
      <c r="F13883">
        <v>0</v>
      </c>
      <c r="G13883">
        <v>0</v>
      </c>
      <c r="H13883">
        <v>0</v>
      </c>
    </row>
    <row r="13884" spans="1:8">
      <c r="A13884" t="s">
        <v>1791</v>
      </c>
      <c r="B13884" s="28">
        <v>48945</v>
      </c>
      <c r="D13884">
        <v>0</v>
      </c>
      <c r="E13884">
        <v>0</v>
      </c>
      <c r="F13884">
        <v>0</v>
      </c>
      <c r="G13884">
        <v>0</v>
      </c>
      <c r="H13884">
        <v>0</v>
      </c>
    </row>
    <row r="13885" spans="1:8">
      <c r="A13885" t="s">
        <v>1791</v>
      </c>
      <c r="B13885" s="28">
        <v>49310</v>
      </c>
      <c r="D13885">
        <v>0</v>
      </c>
      <c r="E13885">
        <v>0</v>
      </c>
      <c r="F13885">
        <v>0</v>
      </c>
      <c r="G13885">
        <v>0</v>
      </c>
      <c r="H13885">
        <v>0</v>
      </c>
    </row>
    <row r="13886" spans="1:8">
      <c r="A13886" t="s">
        <v>1791</v>
      </c>
      <c r="B13886" s="28">
        <v>50771</v>
      </c>
      <c r="D13886">
        <v>0</v>
      </c>
      <c r="E13886">
        <v>0</v>
      </c>
      <c r="F13886">
        <v>32.183</v>
      </c>
      <c r="G13886">
        <v>0</v>
      </c>
      <c r="H13886">
        <v>0</v>
      </c>
    </row>
    <row r="13887" spans="1:8">
      <c r="A13887" t="s">
        <v>1791</v>
      </c>
      <c r="B13887" s="28">
        <v>51136</v>
      </c>
      <c r="D13887">
        <v>0</v>
      </c>
      <c r="E13887">
        <v>0</v>
      </c>
      <c r="F13887">
        <v>32.183</v>
      </c>
      <c r="G13887">
        <v>0</v>
      </c>
      <c r="H13887">
        <v>0</v>
      </c>
    </row>
    <row r="13888" spans="1:8">
      <c r="A13888" t="s">
        <v>1791</v>
      </c>
      <c r="B13888" s="28">
        <v>52963</v>
      </c>
      <c r="D13888">
        <v>0</v>
      </c>
      <c r="E13888">
        <v>0</v>
      </c>
      <c r="F13888">
        <v>32.183</v>
      </c>
      <c r="G13888">
        <v>0</v>
      </c>
      <c r="H13888">
        <v>0</v>
      </c>
    </row>
    <row r="13889" spans="1:8">
      <c r="A13889" t="s">
        <v>1001</v>
      </c>
      <c r="B13889" s="28">
        <v>46023</v>
      </c>
      <c r="D13889">
        <v>0</v>
      </c>
      <c r="E13889">
        <v>0</v>
      </c>
      <c r="F13889">
        <v>246.26900000000001</v>
      </c>
      <c r="G13889">
        <v>0</v>
      </c>
      <c r="H13889">
        <v>0</v>
      </c>
    </row>
    <row r="13890" spans="1:8">
      <c r="A13890" t="s">
        <v>1001</v>
      </c>
      <c r="B13890" s="28">
        <v>46753</v>
      </c>
      <c r="D13890">
        <v>0</v>
      </c>
      <c r="E13890">
        <v>0</v>
      </c>
      <c r="F13890">
        <v>246.26900000000001</v>
      </c>
      <c r="G13890">
        <v>0</v>
      </c>
      <c r="H13890">
        <v>0</v>
      </c>
    </row>
    <row r="13891" spans="1:8">
      <c r="A13891" t="s">
        <v>1001</v>
      </c>
      <c r="B13891" s="28">
        <v>47484</v>
      </c>
      <c r="D13891">
        <v>0</v>
      </c>
      <c r="E13891">
        <v>0</v>
      </c>
      <c r="F13891">
        <v>246.26900000000001</v>
      </c>
      <c r="G13891">
        <v>0</v>
      </c>
      <c r="H13891">
        <v>0</v>
      </c>
    </row>
    <row r="13892" spans="1:8">
      <c r="A13892" t="s">
        <v>1001</v>
      </c>
      <c r="B13892" s="28">
        <v>48214</v>
      </c>
      <c r="D13892">
        <v>0</v>
      </c>
      <c r="E13892">
        <v>0</v>
      </c>
      <c r="F13892">
        <v>246.26900000000001</v>
      </c>
      <c r="G13892">
        <v>0</v>
      </c>
      <c r="H13892">
        <v>0</v>
      </c>
    </row>
    <row r="13893" spans="1:8">
      <c r="A13893" t="s">
        <v>1001</v>
      </c>
      <c r="B13893" s="28">
        <v>48945</v>
      </c>
      <c r="D13893">
        <v>0</v>
      </c>
      <c r="E13893">
        <v>0</v>
      </c>
      <c r="F13893">
        <v>246.26900000000001</v>
      </c>
      <c r="G13893">
        <v>0</v>
      </c>
      <c r="H13893">
        <v>0</v>
      </c>
    </row>
    <row r="13894" spans="1:8">
      <c r="A13894" t="s">
        <v>1001</v>
      </c>
      <c r="B13894" s="28">
        <v>49310</v>
      </c>
      <c r="D13894">
        <v>0</v>
      </c>
      <c r="E13894">
        <v>0</v>
      </c>
      <c r="F13894">
        <v>246.26900000000001</v>
      </c>
      <c r="G13894">
        <v>0</v>
      </c>
      <c r="H13894">
        <v>0</v>
      </c>
    </row>
    <row r="13895" spans="1:8">
      <c r="A13895" t="s">
        <v>1001</v>
      </c>
      <c r="B13895" s="28">
        <v>50771</v>
      </c>
      <c r="D13895">
        <v>0</v>
      </c>
      <c r="E13895">
        <v>0</v>
      </c>
      <c r="F13895">
        <v>246.26900000000001</v>
      </c>
      <c r="G13895">
        <v>0</v>
      </c>
      <c r="H13895">
        <v>0</v>
      </c>
    </row>
    <row r="13896" spans="1:8">
      <c r="A13896" t="s">
        <v>1001</v>
      </c>
      <c r="B13896" s="28">
        <v>51136</v>
      </c>
      <c r="D13896">
        <v>0</v>
      </c>
      <c r="E13896">
        <v>0</v>
      </c>
      <c r="F13896">
        <v>246.26900000000001</v>
      </c>
      <c r="G13896">
        <v>0</v>
      </c>
      <c r="H13896">
        <v>0</v>
      </c>
    </row>
    <row r="13897" spans="1:8">
      <c r="A13897" t="s">
        <v>1001</v>
      </c>
      <c r="B13897" s="28">
        <v>52963</v>
      </c>
      <c r="D13897">
        <v>246.26900000000001</v>
      </c>
      <c r="E13897">
        <v>246.26900000000001</v>
      </c>
      <c r="F13897">
        <v>246.26900000000001</v>
      </c>
      <c r="G13897">
        <v>10753323.045</v>
      </c>
      <c r="H13897">
        <v>0</v>
      </c>
    </row>
    <row r="13898" spans="1:8">
      <c r="A13898" t="s">
        <v>1793</v>
      </c>
      <c r="B13898" s="28">
        <v>46023</v>
      </c>
      <c r="D13898">
        <v>0</v>
      </c>
      <c r="E13898">
        <v>0</v>
      </c>
      <c r="F13898">
        <v>0</v>
      </c>
      <c r="G13898">
        <v>0</v>
      </c>
      <c r="H13898">
        <v>0</v>
      </c>
    </row>
    <row r="13899" spans="1:8">
      <c r="A13899" t="s">
        <v>1793</v>
      </c>
      <c r="B13899" s="28">
        <v>46753</v>
      </c>
      <c r="D13899">
        <v>0</v>
      </c>
      <c r="E13899">
        <v>0</v>
      </c>
      <c r="F13899">
        <v>0</v>
      </c>
      <c r="G13899">
        <v>0</v>
      </c>
      <c r="H13899">
        <v>0</v>
      </c>
    </row>
    <row r="13900" spans="1:8">
      <c r="A13900" t="s">
        <v>1793</v>
      </c>
      <c r="B13900" s="28">
        <v>47484</v>
      </c>
      <c r="D13900">
        <v>0</v>
      </c>
      <c r="E13900">
        <v>0</v>
      </c>
      <c r="F13900">
        <v>0</v>
      </c>
      <c r="G13900">
        <v>0</v>
      </c>
      <c r="H13900">
        <v>0</v>
      </c>
    </row>
    <row r="13901" spans="1:8">
      <c r="A13901" t="s">
        <v>1793</v>
      </c>
      <c r="B13901" s="28">
        <v>48214</v>
      </c>
      <c r="D13901">
        <v>0</v>
      </c>
      <c r="E13901">
        <v>0</v>
      </c>
      <c r="F13901">
        <v>0</v>
      </c>
      <c r="G13901">
        <v>0</v>
      </c>
      <c r="H13901">
        <v>0</v>
      </c>
    </row>
    <row r="13902" spans="1:8">
      <c r="A13902" t="s">
        <v>1793</v>
      </c>
      <c r="B13902" s="28">
        <v>48945</v>
      </c>
      <c r="D13902">
        <v>0</v>
      </c>
      <c r="E13902">
        <v>0</v>
      </c>
      <c r="F13902">
        <v>0</v>
      </c>
      <c r="G13902">
        <v>0</v>
      </c>
      <c r="H13902">
        <v>0</v>
      </c>
    </row>
    <row r="13903" spans="1:8">
      <c r="A13903" t="s">
        <v>1793</v>
      </c>
      <c r="B13903" s="28">
        <v>49310</v>
      </c>
      <c r="D13903">
        <v>0</v>
      </c>
      <c r="E13903">
        <v>0</v>
      </c>
      <c r="F13903">
        <v>0</v>
      </c>
      <c r="G13903">
        <v>0</v>
      </c>
      <c r="H13903">
        <v>0</v>
      </c>
    </row>
    <row r="13904" spans="1:8">
      <c r="A13904" t="s">
        <v>1793</v>
      </c>
      <c r="B13904" s="28">
        <v>50771</v>
      </c>
      <c r="D13904">
        <v>0</v>
      </c>
      <c r="E13904">
        <v>0</v>
      </c>
      <c r="F13904">
        <v>246.26900000000001</v>
      </c>
      <c r="G13904">
        <v>0</v>
      </c>
      <c r="H13904">
        <v>0</v>
      </c>
    </row>
    <row r="13905" spans="1:8">
      <c r="A13905" t="s">
        <v>1793</v>
      </c>
      <c r="B13905" s="28">
        <v>51136</v>
      </c>
      <c r="D13905">
        <v>0</v>
      </c>
      <c r="E13905">
        <v>0</v>
      </c>
      <c r="F13905">
        <v>246.26900000000001</v>
      </c>
      <c r="G13905">
        <v>0</v>
      </c>
      <c r="H13905">
        <v>0</v>
      </c>
    </row>
    <row r="13906" spans="1:8">
      <c r="A13906" t="s">
        <v>1793</v>
      </c>
      <c r="B13906" s="28">
        <v>52963</v>
      </c>
      <c r="D13906">
        <v>0</v>
      </c>
      <c r="E13906">
        <v>0</v>
      </c>
      <c r="F13906">
        <v>246.26900000000001</v>
      </c>
      <c r="G13906">
        <v>0</v>
      </c>
      <c r="H13906">
        <v>0</v>
      </c>
    </row>
    <row r="13907" spans="1:8">
      <c r="A13907" t="s">
        <v>1002</v>
      </c>
      <c r="B13907" s="28">
        <v>46023</v>
      </c>
      <c r="D13907">
        <v>0</v>
      </c>
      <c r="E13907">
        <v>0</v>
      </c>
      <c r="F13907">
        <v>338.61900000000003</v>
      </c>
      <c r="G13907">
        <v>0</v>
      </c>
      <c r="H13907">
        <v>0</v>
      </c>
    </row>
    <row r="13908" spans="1:8">
      <c r="A13908" t="s">
        <v>1002</v>
      </c>
      <c r="B13908" s="28">
        <v>46753</v>
      </c>
      <c r="D13908">
        <v>0</v>
      </c>
      <c r="E13908">
        <v>0</v>
      </c>
      <c r="F13908">
        <v>338.61900000000003</v>
      </c>
      <c r="G13908">
        <v>0</v>
      </c>
      <c r="H13908">
        <v>0</v>
      </c>
    </row>
    <row r="13909" spans="1:8">
      <c r="A13909" t="s">
        <v>1002</v>
      </c>
      <c r="B13909" s="28">
        <v>47484</v>
      </c>
      <c r="D13909">
        <v>0</v>
      </c>
      <c r="E13909">
        <v>0</v>
      </c>
      <c r="F13909">
        <v>338.61900000000003</v>
      </c>
      <c r="G13909">
        <v>0</v>
      </c>
      <c r="H13909">
        <v>0</v>
      </c>
    </row>
    <row r="13910" spans="1:8">
      <c r="A13910" t="s">
        <v>1002</v>
      </c>
      <c r="B13910" s="28">
        <v>48214</v>
      </c>
      <c r="D13910">
        <v>0</v>
      </c>
      <c r="E13910">
        <v>0</v>
      </c>
      <c r="F13910">
        <v>338.61900000000003</v>
      </c>
      <c r="G13910">
        <v>0</v>
      </c>
      <c r="H13910">
        <v>0</v>
      </c>
    </row>
    <row r="13911" spans="1:8">
      <c r="A13911" t="s">
        <v>1002</v>
      </c>
      <c r="B13911" s="28">
        <v>48945</v>
      </c>
      <c r="D13911">
        <v>0</v>
      </c>
      <c r="E13911">
        <v>0</v>
      </c>
      <c r="F13911">
        <v>338.61900000000003</v>
      </c>
      <c r="G13911">
        <v>0</v>
      </c>
      <c r="H13911">
        <v>0</v>
      </c>
    </row>
    <row r="13912" spans="1:8">
      <c r="A13912" t="s">
        <v>1002</v>
      </c>
      <c r="B13912" s="28">
        <v>49310</v>
      </c>
      <c r="D13912">
        <v>0</v>
      </c>
      <c r="E13912">
        <v>0</v>
      </c>
      <c r="F13912">
        <v>338.61900000000003</v>
      </c>
      <c r="G13912">
        <v>0</v>
      </c>
      <c r="H13912">
        <v>0</v>
      </c>
    </row>
    <row r="13913" spans="1:8">
      <c r="A13913" t="s">
        <v>1002</v>
      </c>
      <c r="B13913" s="28">
        <v>50771</v>
      </c>
      <c r="D13913">
        <v>0</v>
      </c>
      <c r="E13913">
        <v>0</v>
      </c>
      <c r="F13913">
        <v>338.61900000000003</v>
      </c>
      <c r="G13913">
        <v>0</v>
      </c>
      <c r="H13913">
        <v>0</v>
      </c>
    </row>
    <row r="13914" spans="1:8">
      <c r="A13914" t="s">
        <v>1002</v>
      </c>
      <c r="B13914" s="28">
        <v>51136</v>
      </c>
      <c r="D13914">
        <v>0</v>
      </c>
      <c r="E13914">
        <v>0</v>
      </c>
      <c r="F13914">
        <v>338.61900000000003</v>
      </c>
      <c r="G13914">
        <v>0</v>
      </c>
      <c r="H13914">
        <v>0</v>
      </c>
    </row>
    <row r="13915" spans="1:8">
      <c r="A13915" t="s">
        <v>1002</v>
      </c>
      <c r="B13915" s="28">
        <v>52963</v>
      </c>
      <c r="D13915">
        <v>0</v>
      </c>
      <c r="E13915">
        <v>0</v>
      </c>
      <c r="F13915">
        <v>338.61900000000003</v>
      </c>
      <c r="G13915">
        <v>0</v>
      </c>
      <c r="H13915">
        <v>0</v>
      </c>
    </row>
    <row r="13916" spans="1:8">
      <c r="A13916" t="s">
        <v>1795</v>
      </c>
      <c r="B13916" s="28">
        <v>46023</v>
      </c>
      <c r="D13916">
        <v>0</v>
      </c>
      <c r="E13916">
        <v>0</v>
      </c>
      <c r="F13916">
        <v>0</v>
      </c>
      <c r="G13916">
        <v>0</v>
      </c>
      <c r="H13916">
        <v>0</v>
      </c>
    </row>
    <row r="13917" spans="1:8">
      <c r="A13917" t="s">
        <v>1795</v>
      </c>
      <c r="B13917" s="28">
        <v>46753</v>
      </c>
      <c r="D13917">
        <v>0</v>
      </c>
      <c r="E13917">
        <v>0</v>
      </c>
      <c r="F13917">
        <v>0</v>
      </c>
      <c r="G13917">
        <v>0</v>
      </c>
      <c r="H13917">
        <v>0</v>
      </c>
    </row>
    <row r="13918" spans="1:8">
      <c r="A13918" t="s">
        <v>1795</v>
      </c>
      <c r="B13918" s="28">
        <v>47484</v>
      </c>
      <c r="D13918">
        <v>0</v>
      </c>
      <c r="E13918">
        <v>0</v>
      </c>
      <c r="F13918">
        <v>0</v>
      </c>
      <c r="G13918">
        <v>0</v>
      </c>
      <c r="H13918">
        <v>0</v>
      </c>
    </row>
    <row r="13919" spans="1:8">
      <c r="A13919" t="s">
        <v>1795</v>
      </c>
      <c r="B13919" s="28">
        <v>48214</v>
      </c>
      <c r="D13919">
        <v>0</v>
      </c>
      <c r="E13919">
        <v>0</v>
      </c>
      <c r="F13919">
        <v>0</v>
      </c>
      <c r="G13919">
        <v>0</v>
      </c>
      <c r="H13919">
        <v>0</v>
      </c>
    </row>
    <row r="13920" spans="1:8">
      <c r="A13920" t="s">
        <v>1795</v>
      </c>
      <c r="B13920" s="28">
        <v>48945</v>
      </c>
      <c r="D13920">
        <v>0</v>
      </c>
      <c r="E13920">
        <v>0</v>
      </c>
      <c r="F13920">
        <v>0</v>
      </c>
      <c r="G13920">
        <v>0</v>
      </c>
      <c r="H13920">
        <v>0</v>
      </c>
    </row>
    <row r="13921" spans="1:8">
      <c r="A13921" t="s">
        <v>1795</v>
      </c>
      <c r="B13921" s="28">
        <v>49310</v>
      </c>
      <c r="D13921">
        <v>0</v>
      </c>
      <c r="E13921">
        <v>0</v>
      </c>
      <c r="F13921">
        <v>0</v>
      </c>
      <c r="G13921">
        <v>0</v>
      </c>
      <c r="H13921">
        <v>0</v>
      </c>
    </row>
    <row r="13922" spans="1:8">
      <c r="A13922" t="s">
        <v>1795</v>
      </c>
      <c r="B13922" s="28">
        <v>50771</v>
      </c>
      <c r="D13922">
        <v>0</v>
      </c>
      <c r="E13922">
        <v>0</v>
      </c>
      <c r="F13922">
        <v>338.61900000000003</v>
      </c>
      <c r="G13922">
        <v>0</v>
      </c>
      <c r="H13922">
        <v>0</v>
      </c>
    </row>
    <row r="13923" spans="1:8">
      <c r="A13923" t="s">
        <v>1795</v>
      </c>
      <c r="B13923" s="28">
        <v>51136</v>
      </c>
      <c r="D13923">
        <v>0</v>
      </c>
      <c r="E13923">
        <v>0</v>
      </c>
      <c r="F13923">
        <v>338.61900000000003</v>
      </c>
      <c r="G13923">
        <v>0</v>
      </c>
      <c r="H13923">
        <v>0</v>
      </c>
    </row>
    <row r="13924" spans="1:8">
      <c r="A13924" t="s">
        <v>1795</v>
      </c>
      <c r="B13924" s="28">
        <v>52963</v>
      </c>
      <c r="D13924">
        <v>0</v>
      </c>
      <c r="E13924">
        <v>0</v>
      </c>
      <c r="F13924">
        <v>338.61900000000003</v>
      </c>
      <c r="G13924">
        <v>0</v>
      </c>
      <c r="H13924">
        <v>0</v>
      </c>
    </row>
    <row r="13925" spans="1:8">
      <c r="A13925" t="s">
        <v>1003</v>
      </c>
      <c r="B13925" s="28">
        <v>46023</v>
      </c>
      <c r="D13925">
        <v>0</v>
      </c>
      <c r="E13925">
        <v>0</v>
      </c>
      <c r="F13925">
        <v>214.08600000000001</v>
      </c>
      <c r="G13925">
        <v>0</v>
      </c>
      <c r="H13925">
        <v>0</v>
      </c>
    </row>
    <row r="13926" spans="1:8">
      <c r="A13926" t="s">
        <v>1003</v>
      </c>
      <c r="B13926" s="28">
        <v>46753</v>
      </c>
      <c r="D13926">
        <v>0</v>
      </c>
      <c r="E13926">
        <v>0</v>
      </c>
      <c r="F13926">
        <v>214.08600000000001</v>
      </c>
      <c r="G13926">
        <v>0</v>
      </c>
      <c r="H13926">
        <v>0</v>
      </c>
    </row>
    <row r="13927" spans="1:8">
      <c r="A13927" t="s">
        <v>1003</v>
      </c>
      <c r="B13927" s="28">
        <v>47484</v>
      </c>
      <c r="D13927">
        <v>0</v>
      </c>
      <c r="E13927">
        <v>0</v>
      </c>
      <c r="F13927">
        <v>214.08600000000001</v>
      </c>
      <c r="G13927">
        <v>0</v>
      </c>
      <c r="H13927">
        <v>0</v>
      </c>
    </row>
    <row r="13928" spans="1:8">
      <c r="A13928" t="s">
        <v>1003</v>
      </c>
      <c r="B13928" s="28">
        <v>48214</v>
      </c>
      <c r="D13928">
        <v>0</v>
      </c>
      <c r="E13928">
        <v>0</v>
      </c>
      <c r="F13928">
        <v>214.08600000000001</v>
      </c>
      <c r="G13928">
        <v>0</v>
      </c>
      <c r="H13928">
        <v>0</v>
      </c>
    </row>
    <row r="13929" spans="1:8">
      <c r="A13929" t="s">
        <v>1003</v>
      </c>
      <c r="B13929" s="28">
        <v>48945</v>
      </c>
      <c r="D13929">
        <v>0</v>
      </c>
      <c r="E13929">
        <v>0</v>
      </c>
      <c r="F13929">
        <v>214.08600000000001</v>
      </c>
      <c r="G13929">
        <v>0</v>
      </c>
      <c r="H13929">
        <v>0</v>
      </c>
    </row>
    <row r="13930" spans="1:8">
      <c r="A13930" t="s">
        <v>1003</v>
      </c>
      <c r="B13930" s="28">
        <v>49310</v>
      </c>
      <c r="D13930">
        <v>0</v>
      </c>
      <c r="E13930">
        <v>0</v>
      </c>
      <c r="F13930">
        <v>214.08600000000001</v>
      </c>
      <c r="G13930">
        <v>0</v>
      </c>
      <c r="H13930">
        <v>0</v>
      </c>
    </row>
    <row r="13931" spans="1:8">
      <c r="A13931" t="s">
        <v>1003</v>
      </c>
      <c r="B13931" s="28">
        <v>50771</v>
      </c>
      <c r="D13931">
        <v>0</v>
      </c>
      <c r="E13931">
        <v>0</v>
      </c>
      <c r="F13931">
        <v>214.08600000000001</v>
      </c>
      <c r="G13931">
        <v>0</v>
      </c>
      <c r="H13931">
        <v>0</v>
      </c>
    </row>
    <row r="13932" spans="1:8">
      <c r="A13932" t="s">
        <v>1003</v>
      </c>
      <c r="B13932" s="28">
        <v>51136</v>
      </c>
      <c r="D13932">
        <v>0</v>
      </c>
      <c r="E13932">
        <v>0</v>
      </c>
      <c r="F13932">
        <v>214.08600000000001</v>
      </c>
      <c r="G13932">
        <v>0</v>
      </c>
      <c r="H13932">
        <v>0</v>
      </c>
    </row>
    <row r="13933" spans="1:8">
      <c r="A13933" t="s">
        <v>1003</v>
      </c>
      <c r="B13933" s="28">
        <v>52963</v>
      </c>
      <c r="D13933">
        <v>0</v>
      </c>
      <c r="E13933">
        <v>0</v>
      </c>
      <c r="F13933">
        <v>214.08600000000001</v>
      </c>
      <c r="G13933">
        <v>0</v>
      </c>
      <c r="H13933">
        <v>0</v>
      </c>
    </row>
    <row r="13934" spans="1:8">
      <c r="A13934" t="s">
        <v>1797</v>
      </c>
      <c r="B13934" s="28">
        <v>46023</v>
      </c>
      <c r="D13934">
        <v>0</v>
      </c>
      <c r="E13934">
        <v>0</v>
      </c>
      <c r="F13934">
        <v>0</v>
      </c>
      <c r="G13934">
        <v>0</v>
      </c>
      <c r="H13934">
        <v>0</v>
      </c>
    </row>
    <row r="13935" spans="1:8">
      <c r="A13935" t="s">
        <v>1797</v>
      </c>
      <c r="B13935" s="28">
        <v>46753</v>
      </c>
      <c r="D13935">
        <v>0</v>
      </c>
      <c r="E13935">
        <v>0</v>
      </c>
      <c r="F13935">
        <v>0</v>
      </c>
      <c r="G13935">
        <v>0</v>
      </c>
      <c r="H13935">
        <v>0</v>
      </c>
    </row>
    <row r="13936" spans="1:8">
      <c r="A13936" t="s">
        <v>1797</v>
      </c>
      <c r="B13936" s="28">
        <v>47484</v>
      </c>
      <c r="D13936">
        <v>0</v>
      </c>
      <c r="E13936">
        <v>0</v>
      </c>
      <c r="F13936">
        <v>0</v>
      </c>
      <c r="G13936">
        <v>0</v>
      </c>
      <c r="H13936">
        <v>0</v>
      </c>
    </row>
    <row r="13937" spans="1:8">
      <c r="A13937" t="s">
        <v>1797</v>
      </c>
      <c r="B13937" s="28">
        <v>48214</v>
      </c>
      <c r="D13937">
        <v>0</v>
      </c>
      <c r="E13937">
        <v>0</v>
      </c>
      <c r="F13937">
        <v>0</v>
      </c>
      <c r="G13937">
        <v>0</v>
      </c>
      <c r="H13937">
        <v>0</v>
      </c>
    </row>
    <row r="13938" spans="1:8">
      <c r="A13938" t="s">
        <v>1797</v>
      </c>
      <c r="B13938" s="28">
        <v>48945</v>
      </c>
      <c r="D13938">
        <v>0</v>
      </c>
      <c r="E13938">
        <v>0</v>
      </c>
      <c r="F13938">
        <v>0</v>
      </c>
      <c r="G13938">
        <v>0</v>
      </c>
      <c r="H13938">
        <v>0</v>
      </c>
    </row>
    <row r="13939" spans="1:8">
      <c r="A13939" t="s">
        <v>1797</v>
      </c>
      <c r="B13939" s="28">
        <v>49310</v>
      </c>
      <c r="D13939">
        <v>0</v>
      </c>
      <c r="E13939">
        <v>0</v>
      </c>
      <c r="F13939">
        <v>0</v>
      </c>
      <c r="G13939">
        <v>0</v>
      </c>
      <c r="H13939">
        <v>0</v>
      </c>
    </row>
    <row r="13940" spans="1:8">
      <c r="A13940" t="s">
        <v>1797</v>
      </c>
      <c r="B13940" s="28">
        <v>50771</v>
      </c>
      <c r="D13940">
        <v>0</v>
      </c>
      <c r="E13940">
        <v>0</v>
      </c>
      <c r="F13940">
        <v>214.08600000000001</v>
      </c>
      <c r="G13940">
        <v>0</v>
      </c>
      <c r="H13940">
        <v>0</v>
      </c>
    </row>
    <row r="13941" spans="1:8">
      <c r="A13941" t="s">
        <v>1797</v>
      </c>
      <c r="B13941" s="28">
        <v>51136</v>
      </c>
      <c r="D13941">
        <v>0</v>
      </c>
      <c r="E13941">
        <v>0</v>
      </c>
      <c r="F13941">
        <v>214.08600000000001</v>
      </c>
      <c r="G13941">
        <v>0</v>
      </c>
      <c r="H13941">
        <v>0</v>
      </c>
    </row>
    <row r="13942" spans="1:8">
      <c r="A13942" t="s">
        <v>1797</v>
      </c>
      <c r="B13942" s="28">
        <v>52963</v>
      </c>
      <c r="D13942">
        <v>0</v>
      </c>
      <c r="E13942">
        <v>0</v>
      </c>
      <c r="F13942">
        <v>214.08600000000001</v>
      </c>
      <c r="G13942">
        <v>0</v>
      </c>
      <c r="H13942">
        <v>0</v>
      </c>
    </row>
    <row r="13943" spans="1:8">
      <c r="A13943" t="s">
        <v>1004</v>
      </c>
      <c r="B13943" s="28">
        <v>46023</v>
      </c>
      <c r="D13943">
        <v>0</v>
      </c>
      <c r="E13943">
        <v>0</v>
      </c>
      <c r="F13943">
        <v>493.93700000000001</v>
      </c>
      <c r="G13943">
        <v>0</v>
      </c>
      <c r="H13943">
        <v>0</v>
      </c>
    </row>
    <row r="13944" spans="1:8">
      <c r="A13944" t="s">
        <v>1004</v>
      </c>
      <c r="B13944" s="28">
        <v>46753</v>
      </c>
      <c r="D13944">
        <v>0</v>
      </c>
      <c r="E13944">
        <v>0</v>
      </c>
      <c r="F13944">
        <v>493.93700000000001</v>
      </c>
      <c r="G13944">
        <v>0</v>
      </c>
      <c r="H13944">
        <v>0</v>
      </c>
    </row>
    <row r="13945" spans="1:8">
      <c r="A13945" t="s">
        <v>1004</v>
      </c>
      <c r="B13945" s="28">
        <v>47484</v>
      </c>
      <c r="D13945">
        <v>0</v>
      </c>
      <c r="E13945">
        <v>0</v>
      </c>
      <c r="F13945">
        <v>493.93700000000001</v>
      </c>
      <c r="G13945">
        <v>0</v>
      </c>
      <c r="H13945">
        <v>0</v>
      </c>
    </row>
    <row r="13946" spans="1:8">
      <c r="A13946" t="s">
        <v>1004</v>
      </c>
      <c r="B13946" s="28">
        <v>48214</v>
      </c>
      <c r="D13946">
        <v>0</v>
      </c>
      <c r="E13946">
        <v>0</v>
      </c>
      <c r="F13946">
        <v>493.93700000000001</v>
      </c>
      <c r="G13946">
        <v>0</v>
      </c>
      <c r="H13946">
        <v>0</v>
      </c>
    </row>
    <row r="13947" spans="1:8">
      <c r="A13947" t="s">
        <v>1004</v>
      </c>
      <c r="B13947" s="28">
        <v>48945</v>
      </c>
      <c r="D13947">
        <v>0</v>
      </c>
      <c r="E13947">
        <v>0</v>
      </c>
      <c r="F13947">
        <v>493.93700000000001</v>
      </c>
      <c r="G13947">
        <v>0</v>
      </c>
      <c r="H13947">
        <v>0</v>
      </c>
    </row>
    <row r="13948" spans="1:8">
      <c r="A13948" t="s">
        <v>1004</v>
      </c>
      <c r="B13948" s="28">
        <v>49310</v>
      </c>
      <c r="D13948">
        <v>0</v>
      </c>
      <c r="E13948">
        <v>0</v>
      </c>
      <c r="F13948">
        <v>493.93700000000001</v>
      </c>
      <c r="G13948">
        <v>0</v>
      </c>
      <c r="H13948">
        <v>0</v>
      </c>
    </row>
    <row r="13949" spans="1:8">
      <c r="A13949" t="s">
        <v>1004</v>
      </c>
      <c r="B13949" s="28">
        <v>50771</v>
      </c>
      <c r="D13949">
        <v>0</v>
      </c>
      <c r="E13949">
        <v>0</v>
      </c>
      <c r="F13949">
        <v>493.93700000000001</v>
      </c>
      <c r="G13949">
        <v>0</v>
      </c>
      <c r="H13949">
        <v>0</v>
      </c>
    </row>
    <row r="13950" spans="1:8">
      <c r="A13950" t="s">
        <v>1004</v>
      </c>
      <c r="B13950" s="28">
        <v>51136</v>
      </c>
      <c r="D13950">
        <v>0</v>
      </c>
      <c r="E13950">
        <v>0</v>
      </c>
      <c r="F13950">
        <v>493.93700000000001</v>
      </c>
      <c r="G13950">
        <v>0</v>
      </c>
      <c r="H13950">
        <v>0</v>
      </c>
    </row>
    <row r="13951" spans="1:8">
      <c r="A13951" t="s">
        <v>1004</v>
      </c>
      <c r="B13951" s="28">
        <v>52963</v>
      </c>
      <c r="D13951">
        <v>0</v>
      </c>
      <c r="E13951">
        <v>0</v>
      </c>
      <c r="F13951">
        <v>493.93700000000001</v>
      </c>
      <c r="G13951">
        <v>0</v>
      </c>
      <c r="H13951">
        <v>0</v>
      </c>
    </row>
    <row r="13952" spans="1:8">
      <c r="A13952" t="s">
        <v>1799</v>
      </c>
      <c r="B13952" s="28">
        <v>46023</v>
      </c>
      <c r="D13952">
        <v>0</v>
      </c>
      <c r="E13952">
        <v>0</v>
      </c>
      <c r="F13952">
        <v>0</v>
      </c>
      <c r="G13952">
        <v>0</v>
      </c>
      <c r="H13952">
        <v>0</v>
      </c>
    </row>
    <row r="13953" spans="1:8">
      <c r="A13953" t="s">
        <v>1799</v>
      </c>
      <c r="B13953" s="28">
        <v>46753</v>
      </c>
      <c r="D13953">
        <v>0</v>
      </c>
      <c r="E13953">
        <v>0</v>
      </c>
      <c r="F13953">
        <v>0</v>
      </c>
      <c r="G13953">
        <v>0</v>
      </c>
      <c r="H13953">
        <v>0</v>
      </c>
    </row>
    <row r="13954" spans="1:8">
      <c r="A13954" t="s">
        <v>1799</v>
      </c>
      <c r="B13954" s="28">
        <v>47484</v>
      </c>
      <c r="D13954">
        <v>0</v>
      </c>
      <c r="E13954">
        <v>0</v>
      </c>
      <c r="F13954">
        <v>0</v>
      </c>
      <c r="G13954">
        <v>0</v>
      </c>
      <c r="H13954">
        <v>0</v>
      </c>
    </row>
    <row r="13955" spans="1:8">
      <c r="A13955" t="s">
        <v>1799</v>
      </c>
      <c r="B13955" s="28">
        <v>48214</v>
      </c>
      <c r="D13955">
        <v>0</v>
      </c>
      <c r="E13955">
        <v>0</v>
      </c>
      <c r="F13955">
        <v>0</v>
      </c>
      <c r="G13955">
        <v>0</v>
      </c>
      <c r="H13955">
        <v>0</v>
      </c>
    </row>
    <row r="13956" spans="1:8">
      <c r="A13956" t="s">
        <v>1799</v>
      </c>
      <c r="B13956" s="28">
        <v>48945</v>
      </c>
      <c r="D13956">
        <v>0</v>
      </c>
      <c r="E13956">
        <v>0</v>
      </c>
      <c r="F13956">
        <v>0</v>
      </c>
      <c r="G13956">
        <v>0</v>
      </c>
      <c r="H13956">
        <v>0</v>
      </c>
    </row>
    <row r="13957" spans="1:8">
      <c r="A13957" t="s">
        <v>1799</v>
      </c>
      <c r="B13957" s="28">
        <v>49310</v>
      </c>
      <c r="D13957">
        <v>0</v>
      </c>
      <c r="E13957">
        <v>0</v>
      </c>
      <c r="F13957">
        <v>0</v>
      </c>
      <c r="G13957">
        <v>0</v>
      </c>
      <c r="H13957">
        <v>0</v>
      </c>
    </row>
    <row r="13958" spans="1:8">
      <c r="A13958" t="s">
        <v>1799</v>
      </c>
      <c r="B13958" s="28">
        <v>50771</v>
      </c>
      <c r="D13958">
        <v>0</v>
      </c>
      <c r="E13958">
        <v>0</v>
      </c>
      <c r="F13958">
        <v>493.93700000000001</v>
      </c>
      <c r="G13958">
        <v>0</v>
      </c>
      <c r="H13958">
        <v>0</v>
      </c>
    </row>
    <row r="13959" spans="1:8">
      <c r="A13959" t="s">
        <v>1799</v>
      </c>
      <c r="B13959" s="28">
        <v>51136</v>
      </c>
      <c r="D13959">
        <v>0</v>
      </c>
      <c r="E13959">
        <v>0</v>
      </c>
      <c r="F13959">
        <v>493.93700000000001</v>
      </c>
      <c r="G13959">
        <v>0</v>
      </c>
      <c r="H13959">
        <v>0</v>
      </c>
    </row>
    <row r="13960" spans="1:8">
      <c r="A13960" t="s">
        <v>1799</v>
      </c>
      <c r="B13960" s="28">
        <v>52963</v>
      </c>
      <c r="D13960">
        <v>0</v>
      </c>
      <c r="E13960">
        <v>0</v>
      </c>
      <c r="F13960">
        <v>493.93700000000001</v>
      </c>
      <c r="G13960">
        <v>0</v>
      </c>
      <c r="H13960">
        <v>0</v>
      </c>
    </row>
    <row r="13961" spans="1:8">
      <c r="A13961" t="s">
        <v>1005</v>
      </c>
      <c r="B13961" s="28">
        <v>46023</v>
      </c>
      <c r="D13961">
        <v>72</v>
      </c>
      <c r="E13961">
        <v>72</v>
      </c>
      <c r="F13961">
        <v>629.66399999999999</v>
      </c>
      <c r="G13961">
        <v>5927122.6730000004</v>
      </c>
      <c r="H13961">
        <v>0</v>
      </c>
    </row>
    <row r="13962" spans="1:8">
      <c r="A13962" t="s">
        <v>1005</v>
      </c>
      <c r="B13962" s="28">
        <v>46753</v>
      </c>
      <c r="D13962">
        <v>197</v>
      </c>
      <c r="E13962">
        <v>197</v>
      </c>
      <c r="F13962">
        <v>629.66399999999999</v>
      </c>
      <c r="G13962">
        <v>15933010.145</v>
      </c>
      <c r="H13962">
        <v>0</v>
      </c>
    </row>
    <row r="13963" spans="1:8">
      <c r="A13963" t="s">
        <v>1005</v>
      </c>
      <c r="B13963" s="28">
        <v>47484</v>
      </c>
      <c r="D13963">
        <v>247</v>
      </c>
      <c r="E13963">
        <v>247</v>
      </c>
      <c r="F13963">
        <v>629.66399999999999</v>
      </c>
      <c r="G13963">
        <v>19602897.355999999</v>
      </c>
      <c r="H13963">
        <v>0</v>
      </c>
    </row>
    <row r="13964" spans="1:8">
      <c r="A13964" t="s">
        <v>1005</v>
      </c>
      <c r="B13964" s="28">
        <v>48214</v>
      </c>
      <c r="D13964">
        <v>247</v>
      </c>
      <c r="E13964">
        <v>247</v>
      </c>
      <c r="F13964">
        <v>629.66399999999999</v>
      </c>
      <c r="G13964">
        <v>19602897.355999999</v>
      </c>
      <c r="H13964">
        <v>0</v>
      </c>
    </row>
    <row r="13965" spans="1:8">
      <c r="A13965" t="s">
        <v>1005</v>
      </c>
      <c r="B13965" s="28">
        <v>48945</v>
      </c>
      <c r="D13965">
        <v>247</v>
      </c>
      <c r="E13965">
        <v>247</v>
      </c>
      <c r="F13965">
        <v>629.66399999999999</v>
      </c>
      <c r="G13965">
        <v>19602897.355999999</v>
      </c>
      <c r="H13965">
        <v>0</v>
      </c>
    </row>
    <row r="13966" spans="1:8">
      <c r="A13966" t="s">
        <v>1005</v>
      </c>
      <c r="B13966" s="28">
        <v>49310</v>
      </c>
      <c r="D13966">
        <v>247</v>
      </c>
      <c r="E13966">
        <v>247</v>
      </c>
      <c r="F13966">
        <v>629.66399999999999</v>
      </c>
      <c r="G13966">
        <v>19602897.355999999</v>
      </c>
      <c r="H13966">
        <v>0</v>
      </c>
    </row>
    <row r="13967" spans="1:8">
      <c r="A13967" t="s">
        <v>1005</v>
      </c>
      <c r="B13967" s="28">
        <v>50771</v>
      </c>
      <c r="D13967">
        <v>629.66399999999999</v>
      </c>
      <c r="E13967">
        <v>629.66399999999999</v>
      </c>
      <c r="F13967">
        <v>629.66399999999999</v>
      </c>
      <c r="G13967">
        <v>36312944.148999996</v>
      </c>
      <c r="H13967">
        <v>0</v>
      </c>
    </row>
    <row r="13968" spans="1:8">
      <c r="A13968" t="s">
        <v>1005</v>
      </c>
      <c r="B13968" s="28">
        <v>51136</v>
      </c>
      <c r="D13968">
        <v>629.66399999999999</v>
      </c>
      <c r="E13968">
        <v>629.66399999999999</v>
      </c>
      <c r="F13968">
        <v>629.66399999999999</v>
      </c>
      <c r="G13968">
        <v>36312944.148999996</v>
      </c>
      <c r="H13968">
        <v>0</v>
      </c>
    </row>
    <row r="13969" spans="1:8">
      <c r="A13969" t="s">
        <v>1005</v>
      </c>
      <c r="B13969" s="28">
        <v>52963</v>
      </c>
      <c r="D13969">
        <v>629.66399999999999</v>
      </c>
      <c r="E13969">
        <v>629.66399999999999</v>
      </c>
      <c r="F13969">
        <v>629.66399999999999</v>
      </c>
      <c r="G13969">
        <v>36312944.148999996</v>
      </c>
      <c r="H13969">
        <v>0</v>
      </c>
    </row>
    <row r="13970" spans="1:8">
      <c r="A13970" t="s">
        <v>1801</v>
      </c>
      <c r="B13970" s="28">
        <v>46023</v>
      </c>
      <c r="D13970">
        <v>0</v>
      </c>
      <c r="E13970">
        <v>0</v>
      </c>
      <c r="F13970">
        <v>0</v>
      </c>
      <c r="G13970">
        <v>0</v>
      </c>
      <c r="H13970">
        <v>0</v>
      </c>
    </row>
    <row r="13971" spans="1:8">
      <c r="A13971" t="s">
        <v>1801</v>
      </c>
      <c r="B13971" s="28">
        <v>46753</v>
      </c>
      <c r="D13971">
        <v>0</v>
      </c>
      <c r="E13971">
        <v>0</v>
      </c>
      <c r="F13971">
        <v>0</v>
      </c>
      <c r="G13971">
        <v>0</v>
      </c>
      <c r="H13971">
        <v>0</v>
      </c>
    </row>
    <row r="13972" spans="1:8">
      <c r="A13972" t="s">
        <v>1801</v>
      </c>
      <c r="B13972" s="28">
        <v>47484</v>
      </c>
      <c r="D13972">
        <v>0</v>
      </c>
      <c r="E13972">
        <v>0</v>
      </c>
      <c r="F13972">
        <v>0</v>
      </c>
      <c r="G13972">
        <v>0</v>
      </c>
      <c r="H13972">
        <v>0</v>
      </c>
    </row>
    <row r="13973" spans="1:8">
      <c r="A13973" t="s">
        <v>1801</v>
      </c>
      <c r="B13973" s="28">
        <v>48214</v>
      </c>
      <c r="D13973">
        <v>0</v>
      </c>
      <c r="E13973">
        <v>0</v>
      </c>
      <c r="F13973">
        <v>0</v>
      </c>
      <c r="G13973">
        <v>0</v>
      </c>
      <c r="H13973">
        <v>0</v>
      </c>
    </row>
    <row r="13974" spans="1:8">
      <c r="A13974" t="s">
        <v>1801</v>
      </c>
      <c r="B13974" s="28">
        <v>48945</v>
      </c>
      <c r="D13974">
        <v>0</v>
      </c>
      <c r="E13974">
        <v>0</v>
      </c>
      <c r="F13974">
        <v>0</v>
      </c>
      <c r="G13974">
        <v>0</v>
      </c>
      <c r="H13974">
        <v>0</v>
      </c>
    </row>
    <row r="13975" spans="1:8">
      <c r="A13975" t="s">
        <v>1801</v>
      </c>
      <c r="B13975" s="28">
        <v>49310</v>
      </c>
      <c r="D13975">
        <v>0</v>
      </c>
      <c r="E13975">
        <v>0</v>
      </c>
      <c r="F13975">
        <v>0</v>
      </c>
      <c r="G13975">
        <v>0</v>
      </c>
      <c r="H13975">
        <v>0</v>
      </c>
    </row>
    <row r="13976" spans="1:8">
      <c r="A13976" t="s">
        <v>1801</v>
      </c>
      <c r="B13976" s="28">
        <v>50771</v>
      </c>
      <c r="D13976">
        <v>0</v>
      </c>
      <c r="E13976">
        <v>0</v>
      </c>
      <c r="F13976">
        <v>629.66399999999999</v>
      </c>
      <c r="G13976">
        <v>0</v>
      </c>
      <c r="H13976">
        <v>0</v>
      </c>
    </row>
    <row r="13977" spans="1:8">
      <c r="A13977" t="s">
        <v>1801</v>
      </c>
      <c r="B13977" s="28">
        <v>51136</v>
      </c>
      <c r="D13977">
        <v>0</v>
      </c>
      <c r="E13977">
        <v>0</v>
      </c>
      <c r="F13977">
        <v>629.66399999999999</v>
      </c>
      <c r="G13977">
        <v>0</v>
      </c>
      <c r="H13977">
        <v>0</v>
      </c>
    </row>
    <row r="13978" spans="1:8">
      <c r="A13978" t="s">
        <v>1801</v>
      </c>
      <c r="B13978" s="28">
        <v>52963</v>
      </c>
      <c r="D13978">
        <v>0</v>
      </c>
      <c r="E13978">
        <v>0</v>
      </c>
      <c r="F13978">
        <v>629.66399999999999</v>
      </c>
      <c r="G13978">
        <v>0</v>
      </c>
      <c r="H13978">
        <v>0</v>
      </c>
    </row>
    <row r="13979" spans="1:8">
      <c r="A13979" t="s">
        <v>1006</v>
      </c>
      <c r="B13979" s="28">
        <v>46023</v>
      </c>
      <c r="D13979">
        <v>0</v>
      </c>
      <c r="E13979">
        <v>0</v>
      </c>
      <c r="F13979">
        <v>2057.7429999999999</v>
      </c>
      <c r="G13979">
        <v>0</v>
      </c>
      <c r="H13979">
        <v>0</v>
      </c>
    </row>
    <row r="13980" spans="1:8">
      <c r="A13980" t="s">
        <v>1006</v>
      </c>
      <c r="B13980" s="28">
        <v>46753</v>
      </c>
      <c r="D13980">
        <v>0</v>
      </c>
      <c r="E13980">
        <v>0</v>
      </c>
      <c r="F13980">
        <v>2057.7429999999999</v>
      </c>
      <c r="G13980">
        <v>0</v>
      </c>
      <c r="H13980">
        <v>0</v>
      </c>
    </row>
    <row r="13981" spans="1:8">
      <c r="A13981" t="s">
        <v>1006</v>
      </c>
      <c r="B13981" s="28">
        <v>47484</v>
      </c>
      <c r="D13981">
        <v>0</v>
      </c>
      <c r="E13981">
        <v>0</v>
      </c>
      <c r="F13981">
        <v>2057.7429999999999</v>
      </c>
      <c r="G13981">
        <v>0</v>
      </c>
      <c r="H13981">
        <v>0</v>
      </c>
    </row>
    <row r="13982" spans="1:8">
      <c r="A13982" t="s">
        <v>1006</v>
      </c>
      <c r="B13982" s="28">
        <v>48214</v>
      </c>
      <c r="D13982">
        <v>0</v>
      </c>
      <c r="E13982">
        <v>0</v>
      </c>
      <c r="F13982">
        <v>2057.7429999999999</v>
      </c>
      <c r="G13982">
        <v>0</v>
      </c>
      <c r="H13982">
        <v>0</v>
      </c>
    </row>
    <row r="13983" spans="1:8">
      <c r="A13983" t="s">
        <v>1006</v>
      </c>
      <c r="B13983" s="28">
        <v>48945</v>
      </c>
      <c r="D13983">
        <v>0</v>
      </c>
      <c r="E13983">
        <v>0</v>
      </c>
      <c r="F13983">
        <v>2057.7429999999999</v>
      </c>
      <c r="G13983">
        <v>0</v>
      </c>
      <c r="H13983">
        <v>0</v>
      </c>
    </row>
    <row r="13984" spans="1:8">
      <c r="A13984" t="s">
        <v>1006</v>
      </c>
      <c r="B13984" s="28">
        <v>49310</v>
      </c>
      <c r="D13984">
        <v>0</v>
      </c>
      <c r="E13984">
        <v>0</v>
      </c>
      <c r="F13984">
        <v>2057.7429999999999</v>
      </c>
      <c r="G13984">
        <v>0</v>
      </c>
      <c r="H13984">
        <v>0</v>
      </c>
    </row>
    <row r="13985" spans="1:8">
      <c r="A13985" t="s">
        <v>1006</v>
      </c>
      <c r="B13985" s="28">
        <v>50771</v>
      </c>
      <c r="D13985">
        <v>1500</v>
      </c>
      <c r="E13985">
        <v>1500</v>
      </c>
      <c r="F13985">
        <v>2057.7429999999999</v>
      </c>
      <c r="G13985">
        <v>65824208.623999998</v>
      </c>
      <c r="H13985">
        <v>0</v>
      </c>
    </row>
    <row r="13986" spans="1:8">
      <c r="A13986" t="s">
        <v>1006</v>
      </c>
      <c r="B13986" s="28">
        <v>51136</v>
      </c>
      <c r="D13986">
        <v>1500</v>
      </c>
      <c r="E13986">
        <v>1500</v>
      </c>
      <c r="F13986">
        <v>2057.7429999999999</v>
      </c>
      <c r="G13986">
        <v>65824208.623999998</v>
      </c>
      <c r="H13986">
        <v>0</v>
      </c>
    </row>
    <row r="13987" spans="1:8">
      <c r="A13987" t="s">
        <v>1006</v>
      </c>
      <c r="B13987" s="28">
        <v>52963</v>
      </c>
      <c r="D13987">
        <v>1500</v>
      </c>
      <c r="E13987">
        <v>1500</v>
      </c>
      <c r="F13987">
        <v>2057.7429999999999</v>
      </c>
      <c r="G13987">
        <v>65824208.623999998</v>
      </c>
      <c r="H13987">
        <v>0</v>
      </c>
    </row>
    <row r="13988" spans="1:8">
      <c r="A13988" t="s">
        <v>1803</v>
      </c>
      <c r="B13988" s="28">
        <v>46023</v>
      </c>
      <c r="D13988">
        <v>0</v>
      </c>
      <c r="E13988">
        <v>0</v>
      </c>
      <c r="F13988">
        <v>0</v>
      </c>
      <c r="G13988">
        <v>0</v>
      </c>
      <c r="H13988">
        <v>0</v>
      </c>
    </row>
    <row r="13989" spans="1:8">
      <c r="A13989" t="s">
        <v>1803</v>
      </c>
      <c r="B13989" s="28">
        <v>46753</v>
      </c>
      <c r="D13989">
        <v>0</v>
      </c>
      <c r="E13989">
        <v>0</v>
      </c>
      <c r="F13989">
        <v>0</v>
      </c>
      <c r="G13989">
        <v>0</v>
      </c>
      <c r="H13989">
        <v>0</v>
      </c>
    </row>
    <row r="13990" spans="1:8">
      <c r="A13990" t="s">
        <v>1803</v>
      </c>
      <c r="B13990" s="28">
        <v>47484</v>
      </c>
      <c r="D13990">
        <v>0</v>
      </c>
      <c r="E13990">
        <v>0</v>
      </c>
      <c r="F13990">
        <v>0</v>
      </c>
      <c r="G13990">
        <v>0</v>
      </c>
      <c r="H13990">
        <v>0</v>
      </c>
    </row>
    <row r="13991" spans="1:8">
      <c r="A13991" t="s">
        <v>1803</v>
      </c>
      <c r="B13991" s="28">
        <v>48214</v>
      </c>
      <c r="D13991">
        <v>0</v>
      </c>
      <c r="E13991">
        <v>0</v>
      </c>
      <c r="F13991">
        <v>0</v>
      </c>
      <c r="G13991">
        <v>0</v>
      </c>
      <c r="H13991">
        <v>0</v>
      </c>
    </row>
    <row r="13992" spans="1:8">
      <c r="A13992" t="s">
        <v>1803</v>
      </c>
      <c r="B13992" s="28">
        <v>48945</v>
      </c>
      <c r="D13992">
        <v>0</v>
      </c>
      <c r="E13992">
        <v>0</v>
      </c>
      <c r="F13992">
        <v>0</v>
      </c>
      <c r="G13992">
        <v>0</v>
      </c>
      <c r="H13992">
        <v>0</v>
      </c>
    </row>
    <row r="13993" spans="1:8">
      <c r="A13993" t="s">
        <v>1803</v>
      </c>
      <c r="B13993" s="28">
        <v>49310</v>
      </c>
      <c r="D13993">
        <v>0</v>
      </c>
      <c r="E13993">
        <v>0</v>
      </c>
      <c r="F13993">
        <v>0</v>
      </c>
      <c r="G13993">
        <v>0</v>
      </c>
      <c r="H13993">
        <v>0</v>
      </c>
    </row>
    <row r="13994" spans="1:8">
      <c r="A13994" t="s">
        <v>1803</v>
      </c>
      <c r="B13994" s="28">
        <v>50771</v>
      </c>
      <c r="D13994">
        <v>0</v>
      </c>
      <c r="E13994">
        <v>0</v>
      </c>
      <c r="F13994">
        <v>2057.7429999999999</v>
      </c>
      <c r="G13994">
        <v>0</v>
      </c>
      <c r="H13994">
        <v>0</v>
      </c>
    </row>
    <row r="13995" spans="1:8">
      <c r="A13995" t="s">
        <v>1803</v>
      </c>
      <c r="B13995" s="28">
        <v>51136</v>
      </c>
      <c r="D13995">
        <v>0</v>
      </c>
      <c r="E13995">
        <v>0</v>
      </c>
      <c r="F13995">
        <v>2057.7429999999999</v>
      </c>
      <c r="G13995">
        <v>0</v>
      </c>
      <c r="H13995">
        <v>0</v>
      </c>
    </row>
    <row r="13996" spans="1:8">
      <c r="A13996" t="s">
        <v>1803</v>
      </c>
      <c r="B13996" s="28">
        <v>52963</v>
      </c>
      <c r="D13996">
        <v>0</v>
      </c>
      <c r="E13996">
        <v>0</v>
      </c>
      <c r="F13996">
        <v>2057.7429999999999</v>
      </c>
      <c r="G13996">
        <v>0</v>
      </c>
      <c r="H13996">
        <v>0</v>
      </c>
    </row>
    <row r="13997" spans="1:8">
      <c r="A13997" t="s">
        <v>1007</v>
      </c>
      <c r="B13997" s="28">
        <v>46023</v>
      </c>
      <c r="D13997">
        <v>0</v>
      </c>
      <c r="E13997">
        <v>0</v>
      </c>
      <c r="F13997">
        <v>2597.8539999999998</v>
      </c>
      <c r="G13997">
        <v>0</v>
      </c>
      <c r="H13997">
        <v>0</v>
      </c>
    </row>
    <row r="13998" spans="1:8">
      <c r="A13998" t="s">
        <v>1007</v>
      </c>
      <c r="B13998" s="28">
        <v>46753</v>
      </c>
      <c r="D13998">
        <v>0</v>
      </c>
      <c r="E13998">
        <v>0</v>
      </c>
      <c r="F13998">
        <v>2597.8539999999998</v>
      </c>
      <c r="G13998">
        <v>0</v>
      </c>
      <c r="H13998">
        <v>0</v>
      </c>
    </row>
    <row r="13999" spans="1:8">
      <c r="A13999" t="s">
        <v>1007</v>
      </c>
      <c r="B13999" s="28">
        <v>47484</v>
      </c>
      <c r="D13999">
        <v>0</v>
      </c>
      <c r="E13999">
        <v>0</v>
      </c>
      <c r="F13999">
        <v>2597.8539999999998</v>
      </c>
      <c r="G13999">
        <v>0</v>
      </c>
      <c r="H13999">
        <v>0</v>
      </c>
    </row>
    <row r="14000" spans="1:8">
      <c r="A14000" t="s">
        <v>1007</v>
      </c>
      <c r="B14000" s="28">
        <v>48214</v>
      </c>
      <c r="D14000">
        <v>0</v>
      </c>
      <c r="E14000">
        <v>0</v>
      </c>
      <c r="F14000">
        <v>2597.8539999999998</v>
      </c>
      <c r="G14000">
        <v>0</v>
      </c>
      <c r="H14000">
        <v>0</v>
      </c>
    </row>
    <row r="14001" spans="1:8">
      <c r="A14001" t="s">
        <v>1007</v>
      </c>
      <c r="B14001" s="28">
        <v>48945</v>
      </c>
      <c r="D14001">
        <v>0</v>
      </c>
      <c r="E14001">
        <v>0</v>
      </c>
      <c r="F14001">
        <v>2597.8539999999998</v>
      </c>
      <c r="G14001">
        <v>0</v>
      </c>
      <c r="H14001">
        <v>0</v>
      </c>
    </row>
    <row r="14002" spans="1:8">
      <c r="A14002" t="s">
        <v>1007</v>
      </c>
      <c r="B14002" s="28">
        <v>49310</v>
      </c>
      <c r="D14002">
        <v>0</v>
      </c>
      <c r="E14002">
        <v>0</v>
      </c>
      <c r="F14002">
        <v>2597.8539999999998</v>
      </c>
      <c r="G14002">
        <v>0</v>
      </c>
      <c r="H14002">
        <v>0</v>
      </c>
    </row>
    <row r="14003" spans="1:8">
      <c r="A14003" t="s">
        <v>1007</v>
      </c>
      <c r="B14003" s="28">
        <v>50771</v>
      </c>
      <c r="D14003">
        <v>0</v>
      </c>
      <c r="E14003">
        <v>0</v>
      </c>
      <c r="F14003">
        <v>2597.8539999999998</v>
      </c>
      <c r="G14003">
        <v>0</v>
      </c>
      <c r="H14003">
        <v>0</v>
      </c>
    </row>
    <row r="14004" spans="1:8">
      <c r="A14004" t="s">
        <v>1007</v>
      </c>
      <c r="B14004" s="28">
        <v>51136</v>
      </c>
      <c r="D14004">
        <v>0</v>
      </c>
      <c r="E14004">
        <v>0</v>
      </c>
      <c r="F14004">
        <v>2597.8539999999998</v>
      </c>
      <c r="G14004">
        <v>0</v>
      </c>
      <c r="H14004">
        <v>0</v>
      </c>
    </row>
    <row r="14005" spans="1:8">
      <c r="A14005" t="s">
        <v>1007</v>
      </c>
      <c r="B14005" s="28">
        <v>52963</v>
      </c>
      <c r="D14005">
        <v>0</v>
      </c>
      <c r="E14005">
        <v>0</v>
      </c>
      <c r="F14005">
        <v>2597.8539999999998</v>
      </c>
      <c r="G14005">
        <v>0</v>
      </c>
      <c r="H14005">
        <v>0</v>
      </c>
    </row>
    <row r="14006" spans="1:8">
      <c r="A14006" t="s">
        <v>1805</v>
      </c>
      <c r="B14006" s="28">
        <v>46023</v>
      </c>
      <c r="D14006">
        <v>0</v>
      </c>
      <c r="E14006">
        <v>0</v>
      </c>
      <c r="F14006">
        <v>0</v>
      </c>
      <c r="G14006">
        <v>0</v>
      </c>
      <c r="H14006">
        <v>0</v>
      </c>
    </row>
    <row r="14007" spans="1:8">
      <c r="A14007" t="s">
        <v>1805</v>
      </c>
      <c r="B14007" s="28">
        <v>46753</v>
      </c>
      <c r="D14007">
        <v>0</v>
      </c>
      <c r="E14007">
        <v>0</v>
      </c>
      <c r="F14007">
        <v>0</v>
      </c>
      <c r="G14007">
        <v>0</v>
      </c>
      <c r="H14007">
        <v>0</v>
      </c>
    </row>
    <row r="14008" spans="1:8">
      <c r="A14008" t="s">
        <v>1805</v>
      </c>
      <c r="B14008" s="28">
        <v>47484</v>
      </c>
      <c r="D14008">
        <v>0</v>
      </c>
      <c r="E14008">
        <v>0</v>
      </c>
      <c r="F14008">
        <v>0</v>
      </c>
      <c r="G14008">
        <v>0</v>
      </c>
      <c r="H14008">
        <v>0</v>
      </c>
    </row>
    <row r="14009" spans="1:8">
      <c r="A14009" t="s">
        <v>1805</v>
      </c>
      <c r="B14009" s="28">
        <v>48214</v>
      </c>
      <c r="D14009">
        <v>0</v>
      </c>
      <c r="E14009">
        <v>0</v>
      </c>
      <c r="F14009">
        <v>0</v>
      </c>
      <c r="G14009">
        <v>0</v>
      </c>
      <c r="H14009">
        <v>0</v>
      </c>
    </row>
    <row r="14010" spans="1:8">
      <c r="A14010" t="s">
        <v>1805</v>
      </c>
      <c r="B14010" s="28">
        <v>48945</v>
      </c>
      <c r="D14010">
        <v>0</v>
      </c>
      <c r="E14010">
        <v>0</v>
      </c>
      <c r="F14010">
        <v>0</v>
      </c>
      <c r="G14010">
        <v>0</v>
      </c>
      <c r="H14010">
        <v>0</v>
      </c>
    </row>
    <row r="14011" spans="1:8">
      <c r="A14011" t="s">
        <v>1805</v>
      </c>
      <c r="B14011" s="28">
        <v>49310</v>
      </c>
      <c r="D14011">
        <v>0</v>
      </c>
      <c r="E14011">
        <v>0</v>
      </c>
      <c r="F14011">
        <v>0</v>
      </c>
      <c r="G14011">
        <v>0</v>
      </c>
      <c r="H14011">
        <v>0</v>
      </c>
    </row>
    <row r="14012" spans="1:8">
      <c r="A14012" t="s">
        <v>1805</v>
      </c>
      <c r="B14012" s="28">
        <v>50771</v>
      </c>
      <c r="D14012">
        <v>0</v>
      </c>
      <c r="E14012">
        <v>0</v>
      </c>
      <c r="F14012">
        <v>2597.8539999999998</v>
      </c>
      <c r="G14012">
        <v>0</v>
      </c>
      <c r="H14012">
        <v>0</v>
      </c>
    </row>
    <row r="14013" spans="1:8">
      <c r="A14013" t="s">
        <v>1805</v>
      </c>
      <c r="B14013" s="28">
        <v>51136</v>
      </c>
      <c r="D14013">
        <v>0</v>
      </c>
      <c r="E14013">
        <v>0</v>
      </c>
      <c r="F14013">
        <v>2597.8539999999998</v>
      </c>
      <c r="G14013">
        <v>0</v>
      </c>
      <c r="H14013">
        <v>0</v>
      </c>
    </row>
    <row r="14014" spans="1:8">
      <c r="A14014" t="s">
        <v>1805</v>
      </c>
      <c r="B14014" s="28">
        <v>52963</v>
      </c>
      <c r="D14014">
        <v>0</v>
      </c>
      <c r="E14014">
        <v>0</v>
      </c>
      <c r="F14014">
        <v>2597.8539999999998</v>
      </c>
      <c r="G14014">
        <v>0</v>
      </c>
      <c r="H14014">
        <v>0</v>
      </c>
    </row>
    <row r="14015" spans="1:8">
      <c r="A14015" t="s">
        <v>1008</v>
      </c>
      <c r="B14015" s="28">
        <v>46023</v>
      </c>
      <c r="D14015">
        <v>0</v>
      </c>
      <c r="E14015">
        <v>0</v>
      </c>
      <c r="F14015">
        <v>1133.396</v>
      </c>
      <c r="G14015">
        <v>0</v>
      </c>
      <c r="H14015">
        <v>0</v>
      </c>
    </row>
    <row r="14016" spans="1:8">
      <c r="A14016" t="s">
        <v>1008</v>
      </c>
      <c r="B14016" s="28">
        <v>46753</v>
      </c>
      <c r="D14016">
        <v>0</v>
      </c>
      <c r="E14016">
        <v>0</v>
      </c>
      <c r="F14016">
        <v>1133.396</v>
      </c>
      <c r="G14016">
        <v>0</v>
      </c>
      <c r="H14016">
        <v>0</v>
      </c>
    </row>
    <row r="14017" spans="1:8">
      <c r="A14017" t="s">
        <v>1008</v>
      </c>
      <c r="B14017" s="28">
        <v>47484</v>
      </c>
      <c r="D14017">
        <v>0</v>
      </c>
      <c r="E14017">
        <v>0</v>
      </c>
      <c r="F14017">
        <v>1133.396</v>
      </c>
      <c r="G14017">
        <v>0</v>
      </c>
      <c r="H14017">
        <v>0</v>
      </c>
    </row>
    <row r="14018" spans="1:8">
      <c r="A14018" t="s">
        <v>1008</v>
      </c>
      <c r="B14018" s="28">
        <v>48214</v>
      </c>
      <c r="D14018">
        <v>0</v>
      </c>
      <c r="E14018">
        <v>0</v>
      </c>
      <c r="F14018">
        <v>1133.396</v>
      </c>
      <c r="G14018">
        <v>0</v>
      </c>
      <c r="H14018">
        <v>0</v>
      </c>
    </row>
    <row r="14019" spans="1:8">
      <c r="A14019" t="s">
        <v>1008</v>
      </c>
      <c r="B14019" s="28">
        <v>48945</v>
      </c>
      <c r="D14019">
        <v>0</v>
      </c>
      <c r="E14019">
        <v>0</v>
      </c>
      <c r="F14019">
        <v>1133.396</v>
      </c>
      <c r="G14019">
        <v>0</v>
      </c>
      <c r="H14019">
        <v>0</v>
      </c>
    </row>
    <row r="14020" spans="1:8">
      <c r="A14020" t="s">
        <v>1008</v>
      </c>
      <c r="B14020" s="28">
        <v>49310</v>
      </c>
      <c r="D14020">
        <v>0</v>
      </c>
      <c r="E14020">
        <v>0</v>
      </c>
      <c r="F14020">
        <v>1133.396</v>
      </c>
      <c r="G14020">
        <v>0</v>
      </c>
      <c r="H14020">
        <v>0</v>
      </c>
    </row>
    <row r="14021" spans="1:8">
      <c r="A14021" t="s">
        <v>1008</v>
      </c>
      <c r="B14021" s="28">
        <v>50771</v>
      </c>
      <c r="D14021">
        <v>0</v>
      </c>
      <c r="E14021">
        <v>0</v>
      </c>
      <c r="F14021">
        <v>1133.396</v>
      </c>
      <c r="G14021">
        <v>0</v>
      </c>
      <c r="H14021">
        <v>0</v>
      </c>
    </row>
    <row r="14022" spans="1:8">
      <c r="A14022" t="s">
        <v>1008</v>
      </c>
      <c r="B14022" s="28">
        <v>51136</v>
      </c>
      <c r="D14022">
        <v>0</v>
      </c>
      <c r="E14022">
        <v>0</v>
      </c>
      <c r="F14022">
        <v>1133.396</v>
      </c>
      <c r="G14022">
        <v>0</v>
      </c>
      <c r="H14022">
        <v>0</v>
      </c>
    </row>
    <row r="14023" spans="1:8">
      <c r="A14023" t="s">
        <v>1008</v>
      </c>
      <c r="B14023" s="28">
        <v>52963</v>
      </c>
      <c r="D14023">
        <v>0</v>
      </c>
      <c r="E14023">
        <v>0</v>
      </c>
      <c r="F14023">
        <v>1133.396</v>
      </c>
      <c r="G14023">
        <v>0</v>
      </c>
      <c r="H14023">
        <v>0</v>
      </c>
    </row>
    <row r="14024" spans="1:8">
      <c r="A14024" t="s">
        <v>1807</v>
      </c>
      <c r="B14024" s="28">
        <v>46023</v>
      </c>
      <c r="D14024">
        <v>0</v>
      </c>
      <c r="E14024">
        <v>0</v>
      </c>
      <c r="F14024">
        <v>0</v>
      </c>
      <c r="G14024">
        <v>0</v>
      </c>
      <c r="H14024">
        <v>0</v>
      </c>
    </row>
    <row r="14025" spans="1:8">
      <c r="A14025" t="s">
        <v>1807</v>
      </c>
      <c r="B14025" s="28">
        <v>46753</v>
      </c>
      <c r="D14025">
        <v>0</v>
      </c>
      <c r="E14025">
        <v>0</v>
      </c>
      <c r="F14025">
        <v>0</v>
      </c>
      <c r="G14025">
        <v>0</v>
      </c>
      <c r="H14025">
        <v>0</v>
      </c>
    </row>
    <row r="14026" spans="1:8">
      <c r="A14026" t="s">
        <v>1807</v>
      </c>
      <c r="B14026" s="28">
        <v>47484</v>
      </c>
      <c r="D14026">
        <v>0</v>
      </c>
      <c r="E14026">
        <v>0</v>
      </c>
      <c r="F14026">
        <v>0</v>
      </c>
      <c r="G14026">
        <v>0</v>
      </c>
      <c r="H14026">
        <v>0</v>
      </c>
    </row>
    <row r="14027" spans="1:8">
      <c r="A14027" t="s">
        <v>1807</v>
      </c>
      <c r="B14027" s="28">
        <v>48214</v>
      </c>
      <c r="D14027">
        <v>0</v>
      </c>
      <c r="E14027">
        <v>0</v>
      </c>
      <c r="F14027">
        <v>0</v>
      </c>
      <c r="G14027">
        <v>0</v>
      </c>
      <c r="H14027">
        <v>0</v>
      </c>
    </row>
    <row r="14028" spans="1:8">
      <c r="A14028" t="s">
        <v>1807</v>
      </c>
      <c r="B14028" s="28">
        <v>48945</v>
      </c>
      <c r="D14028">
        <v>0</v>
      </c>
      <c r="E14028">
        <v>0</v>
      </c>
      <c r="F14028">
        <v>0</v>
      </c>
      <c r="G14028">
        <v>0</v>
      </c>
      <c r="H14028">
        <v>0</v>
      </c>
    </row>
    <row r="14029" spans="1:8">
      <c r="A14029" t="s">
        <v>1807</v>
      </c>
      <c r="B14029" s="28">
        <v>49310</v>
      </c>
      <c r="D14029">
        <v>0</v>
      </c>
      <c r="E14029">
        <v>0</v>
      </c>
      <c r="F14029">
        <v>0</v>
      </c>
      <c r="G14029">
        <v>0</v>
      </c>
      <c r="H14029">
        <v>0</v>
      </c>
    </row>
    <row r="14030" spans="1:8">
      <c r="A14030" t="s">
        <v>1807</v>
      </c>
      <c r="B14030" s="28">
        <v>50771</v>
      </c>
      <c r="D14030">
        <v>0</v>
      </c>
      <c r="E14030">
        <v>0</v>
      </c>
      <c r="F14030">
        <v>1133.396</v>
      </c>
      <c r="G14030">
        <v>0</v>
      </c>
      <c r="H14030">
        <v>0</v>
      </c>
    </row>
    <row r="14031" spans="1:8">
      <c r="A14031" t="s">
        <v>1807</v>
      </c>
      <c r="B14031" s="28">
        <v>51136</v>
      </c>
      <c r="D14031">
        <v>0</v>
      </c>
      <c r="E14031">
        <v>0</v>
      </c>
      <c r="F14031">
        <v>1133.396</v>
      </c>
      <c r="G14031">
        <v>0</v>
      </c>
      <c r="H14031">
        <v>0</v>
      </c>
    </row>
    <row r="14032" spans="1:8">
      <c r="A14032" t="s">
        <v>1807</v>
      </c>
      <c r="B14032" s="28">
        <v>52963</v>
      </c>
      <c r="D14032">
        <v>0</v>
      </c>
      <c r="E14032">
        <v>0</v>
      </c>
      <c r="F14032">
        <v>1133.396</v>
      </c>
      <c r="G14032">
        <v>0</v>
      </c>
      <c r="H14032">
        <v>0</v>
      </c>
    </row>
    <row r="14033" spans="1:8">
      <c r="A14033" t="s">
        <v>1009</v>
      </c>
      <c r="B14033" s="28">
        <v>46023</v>
      </c>
      <c r="D14033">
        <v>0</v>
      </c>
      <c r="E14033">
        <v>0</v>
      </c>
      <c r="F14033">
        <v>1943.5630000000001</v>
      </c>
      <c r="G14033">
        <v>0</v>
      </c>
      <c r="H14033">
        <v>0</v>
      </c>
    </row>
    <row r="14034" spans="1:8">
      <c r="A14034" t="s">
        <v>1009</v>
      </c>
      <c r="B14034" s="28">
        <v>46753</v>
      </c>
      <c r="D14034">
        <v>0</v>
      </c>
      <c r="E14034">
        <v>0</v>
      </c>
      <c r="F14034">
        <v>1943.5630000000001</v>
      </c>
      <c r="G14034">
        <v>0</v>
      </c>
      <c r="H14034">
        <v>0</v>
      </c>
    </row>
    <row r="14035" spans="1:8">
      <c r="A14035" t="s">
        <v>1009</v>
      </c>
      <c r="B14035" s="28">
        <v>47484</v>
      </c>
      <c r="D14035">
        <v>0</v>
      </c>
      <c r="E14035">
        <v>0</v>
      </c>
      <c r="F14035">
        <v>1943.5630000000001</v>
      </c>
      <c r="G14035">
        <v>0</v>
      </c>
      <c r="H14035">
        <v>0</v>
      </c>
    </row>
    <row r="14036" spans="1:8">
      <c r="A14036" t="s">
        <v>1009</v>
      </c>
      <c r="B14036" s="28">
        <v>48214</v>
      </c>
      <c r="D14036">
        <v>0</v>
      </c>
      <c r="E14036">
        <v>0</v>
      </c>
      <c r="F14036">
        <v>1943.5630000000001</v>
      </c>
      <c r="G14036">
        <v>0</v>
      </c>
      <c r="H14036">
        <v>0</v>
      </c>
    </row>
    <row r="14037" spans="1:8">
      <c r="A14037" t="s">
        <v>1009</v>
      </c>
      <c r="B14037" s="28">
        <v>48945</v>
      </c>
      <c r="D14037">
        <v>0</v>
      </c>
      <c r="E14037">
        <v>0</v>
      </c>
      <c r="F14037">
        <v>1943.5630000000001</v>
      </c>
      <c r="G14037">
        <v>0</v>
      </c>
      <c r="H14037">
        <v>0</v>
      </c>
    </row>
    <row r="14038" spans="1:8">
      <c r="A14038" t="s">
        <v>1009</v>
      </c>
      <c r="B14038" s="28">
        <v>49310</v>
      </c>
      <c r="D14038">
        <v>0</v>
      </c>
      <c r="E14038">
        <v>0</v>
      </c>
      <c r="F14038">
        <v>1943.5630000000001</v>
      </c>
      <c r="G14038">
        <v>0</v>
      </c>
      <c r="H14038">
        <v>0</v>
      </c>
    </row>
    <row r="14039" spans="1:8">
      <c r="A14039" t="s">
        <v>1009</v>
      </c>
      <c r="B14039" s="28">
        <v>50771</v>
      </c>
      <c r="D14039">
        <v>0</v>
      </c>
      <c r="E14039">
        <v>0</v>
      </c>
      <c r="F14039">
        <v>1943.5630000000001</v>
      </c>
      <c r="G14039">
        <v>0</v>
      </c>
      <c r="H14039">
        <v>0</v>
      </c>
    </row>
    <row r="14040" spans="1:8">
      <c r="A14040" t="s">
        <v>1009</v>
      </c>
      <c r="B14040" s="28">
        <v>51136</v>
      </c>
      <c r="D14040">
        <v>0</v>
      </c>
      <c r="E14040">
        <v>0</v>
      </c>
      <c r="F14040">
        <v>1943.5630000000001</v>
      </c>
      <c r="G14040">
        <v>0</v>
      </c>
      <c r="H14040">
        <v>0</v>
      </c>
    </row>
    <row r="14041" spans="1:8">
      <c r="A14041" t="s">
        <v>1009</v>
      </c>
      <c r="B14041" s="28">
        <v>52963</v>
      </c>
      <c r="D14041">
        <v>1.425</v>
      </c>
      <c r="E14041">
        <v>1.425</v>
      </c>
      <c r="F14041">
        <v>1943.5630000000001</v>
      </c>
      <c r="G14041">
        <v>65322.588000000003</v>
      </c>
      <c r="H14041">
        <v>0</v>
      </c>
    </row>
    <row r="14042" spans="1:8">
      <c r="A14042" t="s">
        <v>1809</v>
      </c>
      <c r="B14042" s="28">
        <v>46023</v>
      </c>
      <c r="D14042">
        <v>0</v>
      </c>
      <c r="E14042">
        <v>0</v>
      </c>
      <c r="F14042">
        <v>0</v>
      </c>
      <c r="G14042">
        <v>0</v>
      </c>
      <c r="H14042">
        <v>0</v>
      </c>
    </row>
    <row r="14043" spans="1:8">
      <c r="A14043" t="s">
        <v>1809</v>
      </c>
      <c r="B14043" s="28">
        <v>46753</v>
      </c>
      <c r="D14043">
        <v>0</v>
      </c>
      <c r="E14043">
        <v>0</v>
      </c>
      <c r="F14043">
        <v>0</v>
      </c>
      <c r="G14043">
        <v>0</v>
      </c>
      <c r="H14043">
        <v>0</v>
      </c>
    </row>
    <row r="14044" spans="1:8">
      <c r="A14044" t="s">
        <v>1809</v>
      </c>
      <c r="B14044" s="28">
        <v>47484</v>
      </c>
      <c r="D14044">
        <v>0</v>
      </c>
      <c r="E14044">
        <v>0</v>
      </c>
      <c r="F14044">
        <v>0</v>
      </c>
      <c r="G14044">
        <v>0</v>
      </c>
      <c r="H14044">
        <v>0</v>
      </c>
    </row>
    <row r="14045" spans="1:8">
      <c r="A14045" t="s">
        <v>1809</v>
      </c>
      <c r="B14045" s="28">
        <v>48214</v>
      </c>
      <c r="D14045">
        <v>0</v>
      </c>
      <c r="E14045">
        <v>0</v>
      </c>
      <c r="F14045">
        <v>0</v>
      </c>
      <c r="G14045">
        <v>0</v>
      </c>
      <c r="H14045">
        <v>0</v>
      </c>
    </row>
    <row r="14046" spans="1:8">
      <c r="A14046" t="s">
        <v>1809</v>
      </c>
      <c r="B14046" s="28">
        <v>48945</v>
      </c>
      <c r="D14046">
        <v>0</v>
      </c>
      <c r="E14046">
        <v>0</v>
      </c>
      <c r="F14046">
        <v>0</v>
      </c>
      <c r="G14046">
        <v>0</v>
      </c>
      <c r="H14046">
        <v>0</v>
      </c>
    </row>
    <row r="14047" spans="1:8">
      <c r="A14047" t="s">
        <v>1809</v>
      </c>
      <c r="B14047" s="28">
        <v>49310</v>
      </c>
      <c r="D14047">
        <v>0</v>
      </c>
      <c r="E14047">
        <v>0</v>
      </c>
      <c r="F14047">
        <v>0</v>
      </c>
      <c r="G14047">
        <v>0</v>
      </c>
      <c r="H14047">
        <v>0</v>
      </c>
    </row>
    <row r="14048" spans="1:8">
      <c r="A14048" t="s">
        <v>1809</v>
      </c>
      <c r="B14048" s="28">
        <v>50771</v>
      </c>
      <c r="D14048">
        <v>0</v>
      </c>
      <c r="E14048">
        <v>0</v>
      </c>
      <c r="F14048">
        <v>1943.5630000000001</v>
      </c>
      <c r="G14048">
        <v>0</v>
      </c>
      <c r="H14048">
        <v>0</v>
      </c>
    </row>
    <row r="14049" spans="1:8">
      <c r="A14049" t="s">
        <v>1809</v>
      </c>
      <c r="B14049" s="28">
        <v>51136</v>
      </c>
      <c r="D14049">
        <v>0</v>
      </c>
      <c r="E14049">
        <v>0</v>
      </c>
      <c r="F14049">
        <v>1943.5630000000001</v>
      </c>
      <c r="G14049">
        <v>0</v>
      </c>
      <c r="H14049">
        <v>0</v>
      </c>
    </row>
    <row r="14050" spans="1:8">
      <c r="A14050" t="s">
        <v>1809</v>
      </c>
      <c r="B14050" s="28">
        <v>52963</v>
      </c>
      <c r="D14050">
        <v>0</v>
      </c>
      <c r="E14050">
        <v>0</v>
      </c>
      <c r="F14050">
        <v>1943.5630000000001</v>
      </c>
      <c r="G14050">
        <v>0</v>
      </c>
      <c r="H14050">
        <v>0</v>
      </c>
    </row>
    <row r="14051" spans="1:8">
      <c r="A14051" t="s">
        <v>2831</v>
      </c>
      <c r="B14051" s="28">
        <v>46023</v>
      </c>
      <c r="D14051">
        <v>0</v>
      </c>
      <c r="E14051">
        <v>0</v>
      </c>
      <c r="F14051">
        <v>0</v>
      </c>
      <c r="G14051">
        <v>0</v>
      </c>
      <c r="H14051">
        <v>0</v>
      </c>
    </row>
    <row r="14052" spans="1:8">
      <c r="A14052" t="s">
        <v>2831</v>
      </c>
      <c r="B14052" s="28">
        <v>46753</v>
      </c>
      <c r="D14052">
        <v>0</v>
      </c>
      <c r="E14052">
        <v>0</v>
      </c>
      <c r="F14052">
        <v>0</v>
      </c>
      <c r="G14052">
        <v>0</v>
      </c>
      <c r="H14052">
        <v>0</v>
      </c>
    </row>
    <row r="14053" spans="1:8">
      <c r="A14053" t="s">
        <v>2831</v>
      </c>
      <c r="B14053" s="28">
        <v>47484</v>
      </c>
      <c r="D14053">
        <v>0</v>
      </c>
      <c r="E14053">
        <v>0</v>
      </c>
      <c r="F14053">
        <v>0</v>
      </c>
      <c r="G14053">
        <v>0</v>
      </c>
      <c r="H14053">
        <v>0</v>
      </c>
    </row>
    <row r="14054" spans="1:8">
      <c r="A14054" t="s">
        <v>2831</v>
      </c>
      <c r="B14054" s="28">
        <v>48214</v>
      </c>
      <c r="D14054">
        <v>0</v>
      </c>
      <c r="E14054">
        <v>0</v>
      </c>
      <c r="F14054">
        <v>0</v>
      </c>
      <c r="G14054">
        <v>0</v>
      </c>
      <c r="H14054">
        <v>0</v>
      </c>
    </row>
    <row r="14055" spans="1:8">
      <c r="A14055" t="s">
        <v>2831</v>
      </c>
      <c r="B14055" s="28">
        <v>48945</v>
      </c>
      <c r="D14055">
        <v>0</v>
      </c>
      <c r="E14055">
        <v>0</v>
      </c>
      <c r="F14055">
        <v>460</v>
      </c>
      <c r="G14055">
        <v>0</v>
      </c>
      <c r="H14055">
        <v>0</v>
      </c>
    </row>
    <row r="14056" spans="1:8">
      <c r="A14056" t="s">
        <v>2831</v>
      </c>
      <c r="B14056" s="28">
        <v>49310</v>
      </c>
      <c r="D14056">
        <v>0</v>
      </c>
      <c r="E14056">
        <v>0</v>
      </c>
      <c r="F14056">
        <v>460</v>
      </c>
      <c r="G14056">
        <v>0</v>
      </c>
      <c r="H14056">
        <v>0</v>
      </c>
    </row>
    <row r="14057" spans="1:8">
      <c r="A14057" t="s">
        <v>2831</v>
      </c>
      <c r="B14057" s="28">
        <v>50771</v>
      </c>
      <c r="D14057">
        <v>0</v>
      </c>
      <c r="E14057">
        <v>0</v>
      </c>
      <c r="F14057">
        <v>460</v>
      </c>
      <c r="G14057">
        <v>0</v>
      </c>
      <c r="H14057">
        <v>0</v>
      </c>
    </row>
    <row r="14058" spans="1:8">
      <c r="A14058" t="s">
        <v>2831</v>
      </c>
      <c r="B14058" s="28">
        <v>51136</v>
      </c>
      <c r="D14058">
        <v>0</v>
      </c>
      <c r="E14058">
        <v>0</v>
      </c>
      <c r="F14058">
        <v>460</v>
      </c>
      <c r="G14058">
        <v>0</v>
      </c>
      <c r="H14058">
        <v>0</v>
      </c>
    </row>
    <row r="14059" spans="1:8">
      <c r="A14059" t="s">
        <v>2831</v>
      </c>
      <c r="B14059" s="28">
        <v>52963</v>
      </c>
      <c r="D14059">
        <v>0</v>
      </c>
      <c r="E14059">
        <v>0</v>
      </c>
      <c r="F14059">
        <v>460</v>
      </c>
      <c r="G14059">
        <v>0</v>
      </c>
      <c r="H14059">
        <v>0</v>
      </c>
    </row>
    <row r="14060" spans="1:8">
      <c r="A14060" t="s">
        <v>2832</v>
      </c>
      <c r="B14060" s="28">
        <v>46023</v>
      </c>
      <c r="D14060">
        <v>0</v>
      </c>
      <c r="E14060">
        <v>0</v>
      </c>
      <c r="F14060">
        <v>0</v>
      </c>
      <c r="G14060">
        <v>0</v>
      </c>
      <c r="H14060">
        <v>0</v>
      </c>
    </row>
    <row r="14061" spans="1:8">
      <c r="A14061" t="s">
        <v>2832</v>
      </c>
      <c r="B14061" s="28">
        <v>46753</v>
      </c>
      <c r="D14061">
        <v>0</v>
      </c>
      <c r="E14061">
        <v>0</v>
      </c>
      <c r="F14061">
        <v>0</v>
      </c>
      <c r="G14061">
        <v>0</v>
      </c>
      <c r="H14061">
        <v>0</v>
      </c>
    </row>
    <row r="14062" spans="1:8">
      <c r="A14062" t="s">
        <v>2832</v>
      </c>
      <c r="B14062" s="28">
        <v>47484</v>
      </c>
      <c r="D14062">
        <v>0</v>
      </c>
      <c r="E14062">
        <v>0</v>
      </c>
      <c r="F14062">
        <v>2201</v>
      </c>
      <c r="G14062">
        <v>0</v>
      </c>
      <c r="H14062">
        <v>0</v>
      </c>
    </row>
    <row r="14063" spans="1:8">
      <c r="A14063" t="s">
        <v>2832</v>
      </c>
      <c r="B14063" s="28">
        <v>48214</v>
      </c>
      <c r="D14063">
        <v>0</v>
      </c>
      <c r="E14063">
        <v>0</v>
      </c>
      <c r="F14063">
        <v>2201</v>
      </c>
      <c r="G14063">
        <v>0</v>
      </c>
      <c r="H14063">
        <v>0</v>
      </c>
    </row>
    <row r="14064" spans="1:8">
      <c r="A14064" t="s">
        <v>2832</v>
      </c>
      <c r="B14064" s="28">
        <v>48945</v>
      </c>
      <c r="D14064">
        <v>0</v>
      </c>
      <c r="E14064">
        <v>0</v>
      </c>
      <c r="F14064">
        <v>2201</v>
      </c>
      <c r="G14064">
        <v>0</v>
      </c>
      <c r="H14064">
        <v>0</v>
      </c>
    </row>
    <row r="14065" spans="1:8">
      <c r="A14065" t="s">
        <v>2832</v>
      </c>
      <c r="B14065" s="28">
        <v>49310</v>
      </c>
      <c r="D14065">
        <v>0</v>
      </c>
      <c r="E14065">
        <v>0</v>
      </c>
      <c r="F14065">
        <v>2201</v>
      </c>
      <c r="G14065">
        <v>0</v>
      </c>
      <c r="H14065">
        <v>0</v>
      </c>
    </row>
    <row r="14066" spans="1:8">
      <c r="A14066" t="s">
        <v>2832</v>
      </c>
      <c r="B14066" s="28">
        <v>50771</v>
      </c>
      <c r="D14066">
        <v>0</v>
      </c>
      <c r="E14066">
        <v>0</v>
      </c>
      <c r="F14066">
        <v>2201</v>
      </c>
      <c r="G14066">
        <v>0</v>
      </c>
      <c r="H14066">
        <v>0</v>
      </c>
    </row>
    <row r="14067" spans="1:8">
      <c r="A14067" t="s">
        <v>2832</v>
      </c>
      <c r="B14067" s="28">
        <v>51136</v>
      </c>
      <c r="D14067">
        <v>0</v>
      </c>
      <c r="E14067">
        <v>0</v>
      </c>
      <c r="F14067">
        <v>2201</v>
      </c>
      <c r="G14067">
        <v>0</v>
      </c>
      <c r="H14067">
        <v>0</v>
      </c>
    </row>
    <row r="14068" spans="1:8">
      <c r="A14068" t="s">
        <v>2832</v>
      </c>
      <c r="B14068" s="28">
        <v>52963</v>
      </c>
      <c r="D14068">
        <v>0</v>
      </c>
      <c r="E14068">
        <v>0</v>
      </c>
      <c r="F14068">
        <v>2201</v>
      </c>
      <c r="G14068">
        <v>0</v>
      </c>
      <c r="H14068">
        <v>0</v>
      </c>
    </row>
    <row r="14069" spans="1:8">
      <c r="A14069" t="s">
        <v>1010</v>
      </c>
      <c r="B14069" s="28">
        <v>46023</v>
      </c>
      <c r="D14069">
        <v>0</v>
      </c>
      <c r="E14069">
        <v>0</v>
      </c>
      <c r="F14069">
        <v>0</v>
      </c>
      <c r="G14069">
        <v>0</v>
      </c>
      <c r="H14069">
        <v>0</v>
      </c>
    </row>
    <row r="14070" spans="1:8">
      <c r="A14070" t="s">
        <v>1010</v>
      </c>
      <c r="B14070" s="28">
        <v>46753</v>
      </c>
      <c r="D14070">
        <v>200</v>
      </c>
      <c r="E14070">
        <v>200</v>
      </c>
      <c r="F14070">
        <v>500</v>
      </c>
      <c r="G14070">
        <v>36764481.333999999</v>
      </c>
      <c r="H14070">
        <v>0</v>
      </c>
    </row>
    <row r="14071" spans="1:8">
      <c r="A14071" t="s">
        <v>1010</v>
      </c>
      <c r="B14071" s="28">
        <v>47484</v>
      </c>
      <c r="D14071">
        <v>200</v>
      </c>
      <c r="E14071">
        <v>200</v>
      </c>
      <c r="F14071">
        <v>500</v>
      </c>
      <c r="G14071">
        <v>36764481.333999999</v>
      </c>
      <c r="H14071">
        <v>0</v>
      </c>
    </row>
    <row r="14072" spans="1:8">
      <c r="A14072" t="s">
        <v>1010</v>
      </c>
      <c r="B14072" s="28">
        <v>48214</v>
      </c>
      <c r="D14072">
        <v>200</v>
      </c>
      <c r="E14072">
        <v>200</v>
      </c>
      <c r="F14072">
        <v>500</v>
      </c>
      <c r="G14072">
        <v>36764481.333999999</v>
      </c>
      <c r="H14072">
        <v>0</v>
      </c>
    </row>
    <row r="14073" spans="1:8">
      <c r="A14073" t="s">
        <v>1010</v>
      </c>
      <c r="B14073" s="28">
        <v>48945</v>
      </c>
      <c r="D14073">
        <v>200</v>
      </c>
      <c r="E14073">
        <v>200</v>
      </c>
      <c r="F14073">
        <v>500</v>
      </c>
      <c r="G14073">
        <v>36764481.333999999</v>
      </c>
      <c r="H14073">
        <v>0</v>
      </c>
    </row>
    <row r="14074" spans="1:8">
      <c r="A14074" t="s">
        <v>1010</v>
      </c>
      <c r="B14074" s="28">
        <v>49310</v>
      </c>
      <c r="D14074">
        <v>200</v>
      </c>
      <c r="E14074">
        <v>200</v>
      </c>
      <c r="F14074">
        <v>500</v>
      </c>
      <c r="G14074">
        <v>36764481.333999999</v>
      </c>
      <c r="H14074">
        <v>0</v>
      </c>
    </row>
    <row r="14075" spans="1:8">
      <c r="A14075" t="s">
        <v>1010</v>
      </c>
      <c r="B14075" s="28">
        <v>50771</v>
      </c>
      <c r="D14075">
        <v>200</v>
      </c>
      <c r="E14075">
        <v>200</v>
      </c>
      <c r="F14075">
        <v>500</v>
      </c>
      <c r="G14075">
        <v>36764481.333999999</v>
      </c>
      <c r="H14075">
        <v>0</v>
      </c>
    </row>
    <row r="14076" spans="1:8">
      <c r="A14076" t="s">
        <v>1010</v>
      </c>
      <c r="B14076" s="28">
        <v>51136</v>
      </c>
      <c r="D14076">
        <v>200</v>
      </c>
      <c r="E14076">
        <v>200</v>
      </c>
      <c r="F14076">
        <v>500</v>
      </c>
      <c r="G14076">
        <v>36764481.333999999</v>
      </c>
      <c r="H14076">
        <v>0</v>
      </c>
    </row>
    <row r="14077" spans="1:8">
      <c r="A14077" t="s">
        <v>1010</v>
      </c>
      <c r="B14077" s="28">
        <v>52963</v>
      </c>
      <c r="D14077">
        <v>200</v>
      </c>
      <c r="E14077">
        <v>200</v>
      </c>
      <c r="F14077">
        <v>500</v>
      </c>
      <c r="G14077">
        <v>36764481.333999999</v>
      </c>
      <c r="H14077">
        <v>0</v>
      </c>
    </row>
    <row r="14078" spans="1:8">
      <c r="A14078" t="s">
        <v>2259</v>
      </c>
      <c r="B14078" s="28">
        <v>46023</v>
      </c>
      <c r="D14078">
        <v>0</v>
      </c>
      <c r="E14078">
        <v>0</v>
      </c>
      <c r="F14078">
        <v>0</v>
      </c>
      <c r="G14078">
        <v>0</v>
      </c>
      <c r="H14078">
        <v>0</v>
      </c>
    </row>
    <row r="14079" spans="1:8">
      <c r="A14079" t="s">
        <v>2259</v>
      </c>
      <c r="B14079" s="28">
        <v>46753</v>
      </c>
      <c r="D14079">
        <v>0</v>
      </c>
      <c r="E14079">
        <v>0</v>
      </c>
      <c r="F14079">
        <v>0</v>
      </c>
      <c r="G14079">
        <v>0</v>
      </c>
      <c r="H14079">
        <v>0</v>
      </c>
    </row>
    <row r="14080" spans="1:8">
      <c r="A14080" t="s">
        <v>2259</v>
      </c>
      <c r="B14080" s="28">
        <v>47484</v>
      </c>
      <c r="D14080">
        <v>0</v>
      </c>
      <c r="E14080">
        <v>0</v>
      </c>
      <c r="F14080">
        <v>0</v>
      </c>
      <c r="G14080">
        <v>0</v>
      </c>
      <c r="H14080">
        <v>0</v>
      </c>
    </row>
    <row r="14081" spans="1:8">
      <c r="A14081" t="s">
        <v>2259</v>
      </c>
      <c r="B14081" s="28">
        <v>48214</v>
      </c>
      <c r="D14081">
        <v>0</v>
      </c>
      <c r="E14081">
        <v>0</v>
      </c>
      <c r="F14081">
        <v>0</v>
      </c>
      <c r="G14081">
        <v>0</v>
      </c>
      <c r="H14081">
        <v>0</v>
      </c>
    </row>
    <row r="14082" spans="1:8">
      <c r="A14082" t="s">
        <v>2259</v>
      </c>
      <c r="B14082" s="28">
        <v>48945</v>
      </c>
      <c r="D14082">
        <v>0</v>
      </c>
      <c r="E14082">
        <v>0</v>
      </c>
      <c r="F14082">
        <v>0</v>
      </c>
      <c r="G14082">
        <v>0</v>
      </c>
      <c r="H14082">
        <v>0</v>
      </c>
    </row>
    <row r="14083" spans="1:8">
      <c r="A14083" t="s">
        <v>2259</v>
      </c>
      <c r="B14083" s="28">
        <v>49310</v>
      </c>
      <c r="D14083">
        <v>0</v>
      </c>
      <c r="E14083">
        <v>0</v>
      </c>
      <c r="F14083">
        <v>0</v>
      </c>
      <c r="G14083">
        <v>0</v>
      </c>
      <c r="H14083">
        <v>0</v>
      </c>
    </row>
    <row r="14084" spans="1:8">
      <c r="A14084" t="s">
        <v>2259</v>
      </c>
      <c r="B14084" s="28">
        <v>50771</v>
      </c>
      <c r="D14084">
        <v>0</v>
      </c>
      <c r="E14084">
        <v>0</v>
      </c>
      <c r="F14084">
        <v>500</v>
      </c>
      <c r="G14084">
        <v>0</v>
      </c>
      <c r="H14084">
        <v>0</v>
      </c>
    </row>
    <row r="14085" spans="1:8">
      <c r="A14085" t="s">
        <v>2259</v>
      </c>
      <c r="B14085" s="28">
        <v>51136</v>
      </c>
      <c r="D14085">
        <v>0</v>
      </c>
      <c r="E14085">
        <v>0</v>
      </c>
      <c r="F14085">
        <v>500</v>
      </c>
      <c r="G14085">
        <v>0</v>
      </c>
      <c r="H14085">
        <v>0</v>
      </c>
    </row>
    <row r="14086" spans="1:8">
      <c r="A14086" t="s">
        <v>2259</v>
      </c>
      <c r="B14086" s="28">
        <v>52963</v>
      </c>
      <c r="D14086">
        <v>0</v>
      </c>
      <c r="E14086">
        <v>0</v>
      </c>
      <c r="F14086">
        <v>500</v>
      </c>
      <c r="G14086">
        <v>0</v>
      </c>
      <c r="H14086">
        <v>0</v>
      </c>
    </row>
    <row r="14087" spans="1:8">
      <c r="A14087" t="s">
        <v>1011</v>
      </c>
      <c r="B14087" s="28">
        <v>46023</v>
      </c>
      <c r="D14087">
        <v>0</v>
      </c>
      <c r="E14087">
        <v>0</v>
      </c>
      <c r="F14087">
        <v>99999</v>
      </c>
      <c r="G14087">
        <v>0</v>
      </c>
      <c r="H14087">
        <v>0</v>
      </c>
    </row>
    <row r="14088" spans="1:8">
      <c r="A14088" t="s">
        <v>1011</v>
      </c>
      <c r="B14088" s="28">
        <v>46753</v>
      </c>
      <c r="D14088">
        <v>0</v>
      </c>
      <c r="E14088">
        <v>0</v>
      </c>
      <c r="F14088">
        <v>99999</v>
      </c>
      <c r="G14088">
        <v>0</v>
      </c>
      <c r="H14088">
        <v>0</v>
      </c>
    </row>
    <row r="14089" spans="1:8">
      <c r="A14089" t="s">
        <v>1011</v>
      </c>
      <c r="B14089" s="28">
        <v>47484</v>
      </c>
      <c r="D14089">
        <v>0</v>
      </c>
      <c r="E14089">
        <v>0</v>
      </c>
      <c r="F14089">
        <v>99999</v>
      </c>
      <c r="G14089">
        <v>0</v>
      </c>
      <c r="H14089">
        <v>0</v>
      </c>
    </row>
    <row r="14090" spans="1:8">
      <c r="A14090" t="s">
        <v>1011</v>
      </c>
      <c r="B14090" s="28">
        <v>48214</v>
      </c>
      <c r="D14090">
        <v>0</v>
      </c>
      <c r="E14090">
        <v>0</v>
      </c>
      <c r="F14090">
        <v>99999</v>
      </c>
      <c r="G14090">
        <v>0</v>
      </c>
      <c r="H14090">
        <v>0</v>
      </c>
    </row>
    <row r="14091" spans="1:8">
      <c r="A14091" t="s">
        <v>1011</v>
      </c>
      <c r="B14091" s="28">
        <v>48945</v>
      </c>
      <c r="D14091">
        <v>0</v>
      </c>
      <c r="E14091">
        <v>0</v>
      </c>
      <c r="F14091">
        <v>99999</v>
      </c>
      <c r="G14091">
        <v>0</v>
      </c>
      <c r="H14091">
        <v>0</v>
      </c>
    </row>
    <row r="14092" spans="1:8">
      <c r="A14092" t="s">
        <v>1011</v>
      </c>
      <c r="B14092" s="28">
        <v>49310</v>
      </c>
      <c r="D14092">
        <v>0</v>
      </c>
      <c r="E14092">
        <v>0</v>
      </c>
      <c r="F14092">
        <v>99999</v>
      </c>
      <c r="G14092">
        <v>0</v>
      </c>
      <c r="H14092">
        <v>0</v>
      </c>
    </row>
    <row r="14093" spans="1:8">
      <c r="A14093" t="s">
        <v>1011</v>
      </c>
      <c r="B14093" s="28">
        <v>50771</v>
      </c>
      <c r="D14093">
        <v>0</v>
      </c>
      <c r="E14093">
        <v>0</v>
      </c>
      <c r="F14093">
        <v>99999</v>
      </c>
      <c r="G14093">
        <v>0</v>
      </c>
      <c r="H14093">
        <v>0</v>
      </c>
    </row>
    <row r="14094" spans="1:8">
      <c r="A14094" t="s">
        <v>1011</v>
      </c>
      <c r="B14094" s="28">
        <v>51136</v>
      </c>
      <c r="D14094">
        <v>0</v>
      </c>
      <c r="E14094">
        <v>0</v>
      </c>
      <c r="F14094">
        <v>99999</v>
      </c>
      <c r="G14094">
        <v>0</v>
      </c>
      <c r="H14094">
        <v>0</v>
      </c>
    </row>
    <row r="14095" spans="1:8">
      <c r="A14095" t="s">
        <v>1011</v>
      </c>
      <c r="B14095" s="28">
        <v>52963</v>
      </c>
      <c r="D14095">
        <v>0</v>
      </c>
      <c r="E14095">
        <v>0</v>
      </c>
      <c r="F14095">
        <v>99999</v>
      </c>
      <c r="G14095">
        <v>0</v>
      </c>
      <c r="H14095">
        <v>0</v>
      </c>
    </row>
    <row r="14096" spans="1:8">
      <c r="A14096" t="s">
        <v>2251</v>
      </c>
      <c r="B14096" s="28">
        <v>46023</v>
      </c>
      <c r="D14096">
        <v>0</v>
      </c>
      <c r="E14096">
        <v>0</v>
      </c>
      <c r="F14096">
        <v>0</v>
      </c>
      <c r="G14096">
        <v>0</v>
      </c>
      <c r="H14096">
        <v>0</v>
      </c>
    </row>
    <row r="14097" spans="1:8">
      <c r="A14097" t="s">
        <v>2251</v>
      </c>
      <c r="B14097" s="28">
        <v>46753</v>
      </c>
      <c r="D14097">
        <v>0</v>
      </c>
      <c r="E14097">
        <v>0</v>
      </c>
      <c r="F14097">
        <v>0</v>
      </c>
      <c r="G14097">
        <v>0</v>
      </c>
      <c r="H14097">
        <v>0</v>
      </c>
    </row>
    <row r="14098" spans="1:8">
      <c r="A14098" t="s">
        <v>2251</v>
      </c>
      <c r="B14098" s="28">
        <v>47484</v>
      </c>
      <c r="D14098">
        <v>0</v>
      </c>
      <c r="E14098">
        <v>0</v>
      </c>
      <c r="F14098">
        <v>0</v>
      </c>
      <c r="G14098">
        <v>0</v>
      </c>
      <c r="H14098">
        <v>0</v>
      </c>
    </row>
    <row r="14099" spans="1:8">
      <c r="A14099" t="s">
        <v>2251</v>
      </c>
      <c r="B14099" s="28">
        <v>48214</v>
      </c>
      <c r="D14099">
        <v>0</v>
      </c>
      <c r="E14099">
        <v>0</v>
      </c>
      <c r="F14099">
        <v>0</v>
      </c>
      <c r="G14099">
        <v>0</v>
      </c>
      <c r="H14099">
        <v>0</v>
      </c>
    </row>
    <row r="14100" spans="1:8">
      <c r="A14100" t="s">
        <v>2251</v>
      </c>
      <c r="B14100" s="28">
        <v>48945</v>
      </c>
      <c r="D14100">
        <v>0</v>
      </c>
      <c r="E14100">
        <v>0</v>
      </c>
      <c r="F14100">
        <v>0</v>
      </c>
      <c r="G14100">
        <v>0</v>
      </c>
      <c r="H14100">
        <v>0</v>
      </c>
    </row>
    <row r="14101" spans="1:8">
      <c r="A14101" t="s">
        <v>2251</v>
      </c>
      <c r="B14101" s="28">
        <v>49310</v>
      </c>
      <c r="D14101">
        <v>0</v>
      </c>
      <c r="E14101">
        <v>0</v>
      </c>
      <c r="F14101">
        <v>0</v>
      </c>
      <c r="G14101">
        <v>0</v>
      </c>
      <c r="H14101">
        <v>0</v>
      </c>
    </row>
    <row r="14102" spans="1:8">
      <c r="A14102" t="s">
        <v>2251</v>
      </c>
      <c r="B14102" s="28">
        <v>50771</v>
      </c>
      <c r="D14102">
        <v>0</v>
      </c>
      <c r="E14102">
        <v>0</v>
      </c>
      <c r="F14102">
        <v>99999</v>
      </c>
      <c r="G14102">
        <v>0</v>
      </c>
      <c r="H14102">
        <v>0</v>
      </c>
    </row>
    <row r="14103" spans="1:8">
      <c r="A14103" t="s">
        <v>2251</v>
      </c>
      <c r="B14103" s="28">
        <v>51136</v>
      </c>
      <c r="D14103">
        <v>0</v>
      </c>
      <c r="E14103">
        <v>0</v>
      </c>
      <c r="F14103">
        <v>99999</v>
      </c>
      <c r="G14103">
        <v>0</v>
      </c>
      <c r="H14103">
        <v>0</v>
      </c>
    </row>
    <row r="14104" spans="1:8">
      <c r="A14104" t="s">
        <v>2251</v>
      </c>
      <c r="B14104" s="28">
        <v>52963</v>
      </c>
      <c r="D14104">
        <v>0</v>
      </c>
      <c r="E14104">
        <v>0</v>
      </c>
      <c r="F14104">
        <v>99999</v>
      </c>
      <c r="G14104">
        <v>0</v>
      </c>
      <c r="H14104">
        <v>0</v>
      </c>
    </row>
    <row r="14105" spans="1:8">
      <c r="A14105" t="s">
        <v>1012</v>
      </c>
      <c r="B14105" s="28">
        <v>46023</v>
      </c>
      <c r="D14105">
        <v>0</v>
      </c>
      <c r="E14105">
        <v>0</v>
      </c>
      <c r="F14105">
        <v>99999</v>
      </c>
      <c r="G14105">
        <v>0</v>
      </c>
      <c r="H14105">
        <v>0</v>
      </c>
    </row>
    <row r="14106" spans="1:8">
      <c r="A14106" t="s">
        <v>1012</v>
      </c>
      <c r="B14106" s="28">
        <v>46753</v>
      </c>
      <c r="D14106">
        <v>0</v>
      </c>
      <c r="E14106">
        <v>0</v>
      </c>
      <c r="F14106">
        <v>99999</v>
      </c>
      <c r="G14106">
        <v>0</v>
      </c>
      <c r="H14106">
        <v>0</v>
      </c>
    </row>
    <row r="14107" spans="1:8">
      <c r="A14107" t="s">
        <v>1012</v>
      </c>
      <c r="B14107" s="28">
        <v>47484</v>
      </c>
      <c r="D14107">
        <v>0</v>
      </c>
      <c r="E14107">
        <v>0</v>
      </c>
      <c r="F14107">
        <v>99999</v>
      </c>
      <c r="G14107">
        <v>0</v>
      </c>
      <c r="H14107">
        <v>0</v>
      </c>
    </row>
    <row r="14108" spans="1:8">
      <c r="A14108" t="s">
        <v>1012</v>
      </c>
      <c r="B14108" s="28">
        <v>48214</v>
      </c>
      <c r="D14108">
        <v>0</v>
      </c>
      <c r="E14108">
        <v>0</v>
      </c>
      <c r="F14108">
        <v>99999</v>
      </c>
      <c r="G14108">
        <v>0</v>
      </c>
      <c r="H14108">
        <v>0</v>
      </c>
    </row>
    <row r="14109" spans="1:8">
      <c r="A14109" t="s">
        <v>1012</v>
      </c>
      <c r="B14109" s="28">
        <v>48945</v>
      </c>
      <c r="D14109">
        <v>0</v>
      </c>
      <c r="E14109">
        <v>0</v>
      </c>
      <c r="F14109">
        <v>99999</v>
      </c>
      <c r="G14109">
        <v>0</v>
      </c>
      <c r="H14109">
        <v>0</v>
      </c>
    </row>
    <row r="14110" spans="1:8">
      <c r="A14110" t="s">
        <v>1012</v>
      </c>
      <c r="B14110" s="28">
        <v>49310</v>
      </c>
      <c r="D14110">
        <v>0</v>
      </c>
      <c r="E14110">
        <v>0</v>
      </c>
      <c r="F14110">
        <v>99999</v>
      </c>
      <c r="G14110">
        <v>0</v>
      </c>
      <c r="H14110">
        <v>0</v>
      </c>
    </row>
    <row r="14111" spans="1:8">
      <c r="A14111" t="s">
        <v>1012</v>
      </c>
      <c r="B14111" s="28">
        <v>50771</v>
      </c>
      <c r="D14111">
        <v>0</v>
      </c>
      <c r="E14111">
        <v>0</v>
      </c>
      <c r="F14111">
        <v>99999</v>
      </c>
      <c r="G14111">
        <v>0</v>
      </c>
      <c r="H14111">
        <v>0</v>
      </c>
    </row>
    <row r="14112" spans="1:8">
      <c r="A14112" t="s">
        <v>1012</v>
      </c>
      <c r="B14112" s="28">
        <v>51136</v>
      </c>
      <c r="D14112">
        <v>0</v>
      </c>
      <c r="E14112">
        <v>0</v>
      </c>
      <c r="F14112">
        <v>99999</v>
      </c>
      <c r="G14112">
        <v>0</v>
      </c>
      <c r="H14112">
        <v>0</v>
      </c>
    </row>
    <row r="14113" spans="1:8">
      <c r="A14113" t="s">
        <v>1012</v>
      </c>
      <c r="B14113" s="28">
        <v>52963</v>
      </c>
      <c r="D14113">
        <v>0</v>
      </c>
      <c r="E14113">
        <v>0</v>
      </c>
      <c r="F14113">
        <v>99999</v>
      </c>
      <c r="G14113">
        <v>0</v>
      </c>
      <c r="H14113">
        <v>0</v>
      </c>
    </row>
    <row r="14114" spans="1:8">
      <c r="A14114" t="s">
        <v>2252</v>
      </c>
      <c r="B14114" s="28">
        <v>46023</v>
      </c>
      <c r="D14114">
        <v>0</v>
      </c>
      <c r="E14114">
        <v>0</v>
      </c>
      <c r="F14114">
        <v>0</v>
      </c>
      <c r="G14114">
        <v>0</v>
      </c>
      <c r="H14114">
        <v>0</v>
      </c>
    </row>
    <row r="14115" spans="1:8">
      <c r="A14115" t="s">
        <v>2252</v>
      </c>
      <c r="B14115" s="28">
        <v>46753</v>
      </c>
      <c r="D14115">
        <v>0</v>
      </c>
      <c r="E14115">
        <v>0</v>
      </c>
      <c r="F14115">
        <v>0</v>
      </c>
      <c r="G14115">
        <v>0</v>
      </c>
      <c r="H14115">
        <v>0</v>
      </c>
    </row>
    <row r="14116" spans="1:8">
      <c r="A14116" t="s">
        <v>2252</v>
      </c>
      <c r="B14116" s="28">
        <v>47484</v>
      </c>
      <c r="D14116">
        <v>0</v>
      </c>
      <c r="E14116">
        <v>0</v>
      </c>
      <c r="F14116">
        <v>0</v>
      </c>
      <c r="G14116">
        <v>0</v>
      </c>
      <c r="H14116">
        <v>0</v>
      </c>
    </row>
    <row r="14117" spans="1:8">
      <c r="A14117" t="s">
        <v>2252</v>
      </c>
      <c r="B14117" s="28">
        <v>48214</v>
      </c>
      <c r="D14117">
        <v>0</v>
      </c>
      <c r="E14117">
        <v>0</v>
      </c>
      <c r="F14117">
        <v>0</v>
      </c>
      <c r="G14117">
        <v>0</v>
      </c>
      <c r="H14117">
        <v>0</v>
      </c>
    </row>
    <row r="14118" spans="1:8">
      <c r="A14118" t="s">
        <v>2252</v>
      </c>
      <c r="B14118" s="28">
        <v>48945</v>
      </c>
      <c r="D14118">
        <v>0</v>
      </c>
      <c r="E14118">
        <v>0</v>
      </c>
      <c r="F14118">
        <v>0</v>
      </c>
      <c r="G14118">
        <v>0</v>
      </c>
      <c r="H14118">
        <v>0</v>
      </c>
    </row>
    <row r="14119" spans="1:8">
      <c r="A14119" t="s">
        <v>2252</v>
      </c>
      <c r="B14119" s="28">
        <v>49310</v>
      </c>
      <c r="D14119">
        <v>0</v>
      </c>
      <c r="E14119">
        <v>0</v>
      </c>
      <c r="F14119">
        <v>0</v>
      </c>
      <c r="G14119">
        <v>0</v>
      </c>
      <c r="H14119">
        <v>0</v>
      </c>
    </row>
    <row r="14120" spans="1:8">
      <c r="A14120" t="s">
        <v>2252</v>
      </c>
      <c r="B14120" s="28">
        <v>50771</v>
      </c>
      <c r="D14120">
        <v>0</v>
      </c>
      <c r="E14120">
        <v>0</v>
      </c>
      <c r="F14120">
        <v>99999</v>
      </c>
      <c r="G14120">
        <v>0</v>
      </c>
      <c r="H14120">
        <v>0</v>
      </c>
    </row>
    <row r="14121" spans="1:8">
      <c r="A14121" t="s">
        <v>2252</v>
      </c>
      <c r="B14121" s="28">
        <v>51136</v>
      </c>
      <c r="D14121">
        <v>0</v>
      </c>
      <c r="E14121">
        <v>0</v>
      </c>
      <c r="F14121">
        <v>99999</v>
      </c>
      <c r="G14121">
        <v>0</v>
      </c>
      <c r="H14121">
        <v>0</v>
      </c>
    </row>
    <row r="14122" spans="1:8">
      <c r="A14122" t="s">
        <v>2252</v>
      </c>
      <c r="B14122" s="28">
        <v>52963</v>
      </c>
      <c r="D14122">
        <v>0</v>
      </c>
      <c r="E14122">
        <v>0</v>
      </c>
      <c r="F14122">
        <v>99999</v>
      </c>
      <c r="G14122">
        <v>0</v>
      </c>
      <c r="H14122">
        <v>0</v>
      </c>
    </row>
    <row r="14123" spans="1:8">
      <c r="A14123" t="s">
        <v>1013</v>
      </c>
      <c r="B14123" s="28">
        <v>46023</v>
      </c>
      <c r="D14123">
        <v>0</v>
      </c>
      <c r="E14123">
        <v>0</v>
      </c>
      <c r="F14123">
        <v>99999</v>
      </c>
      <c r="G14123">
        <v>0</v>
      </c>
      <c r="H14123">
        <v>0</v>
      </c>
    </row>
    <row r="14124" spans="1:8">
      <c r="A14124" t="s">
        <v>1013</v>
      </c>
      <c r="B14124" s="28">
        <v>46753</v>
      </c>
      <c r="D14124">
        <v>0</v>
      </c>
      <c r="E14124">
        <v>0</v>
      </c>
      <c r="F14124">
        <v>99999</v>
      </c>
      <c r="G14124">
        <v>0</v>
      </c>
      <c r="H14124">
        <v>0</v>
      </c>
    </row>
    <row r="14125" spans="1:8">
      <c r="A14125" t="s">
        <v>1013</v>
      </c>
      <c r="B14125" s="28">
        <v>47484</v>
      </c>
      <c r="D14125">
        <v>0</v>
      </c>
      <c r="E14125">
        <v>0</v>
      </c>
      <c r="F14125">
        <v>99999</v>
      </c>
      <c r="G14125">
        <v>0</v>
      </c>
      <c r="H14125">
        <v>0</v>
      </c>
    </row>
    <row r="14126" spans="1:8">
      <c r="A14126" t="s">
        <v>1013</v>
      </c>
      <c r="B14126" s="28">
        <v>48214</v>
      </c>
      <c r="D14126">
        <v>0</v>
      </c>
      <c r="E14126">
        <v>0</v>
      </c>
      <c r="F14126">
        <v>99999</v>
      </c>
      <c r="G14126">
        <v>0</v>
      </c>
      <c r="H14126">
        <v>0</v>
      </c>
    </row>
    <row r="14127" spans="1:8">
      <c r="A14127" t="s">
        <v>1013</v>
      </c>
      <c r="B14127" s="28">
        <v>48945</v>
      </c>
      <c r="D14127">
        <v>0</v>
      </c>
      <c r="E14127">
        <v>0</v>
      </c>
      <c r="F14127">
        <v>99999</v>
      </c>
      <c r="G14127">
        <v>0</v>
      </c>
      <c r="H14127">
        <v>0</v>
      </c>
    </row>
    <row r="14128" spans="1:8">
      <c r="A14128" t="s">
        <v>1013</v>
      </c>
      <c r="B14128" s="28">
        <v>49310</v>
      </c>
      <c r="D14128">
        <v>0</v>
      </c>
      <c r="E14128">
        <v>0</v>
      </c>
      <c r="F14128">
        <v>99999</v>
      </c>
      <c r="G14128">
        <v>0</v>
      </c>
      <c r="H14128">
        <v>0</v>
      </c>
    </row>
    <row r="14129" spans="1:8">
      <c r="A14129" t="s">
        <v>1013</v>
      </c>
      <c r="B14129" s="28">
        <v>50771</v>
      </c>
      <c r="D14129">
        <v>0</v>
      </c>
      <c r="E14129">
        <v>0</v>
      </c>
      <c r="F14129">
        <v>99999</v>
      </c>
      <c r="G14129">
        <v>0</v>
      </c>
      <c r="H14129">
        <v>0</v>
      </c>
    </row>
    <row r="14130" spans="1:8">
      <c r="A14130" t="s">
        <v>1013</v>
      </c>
      <c r="B14130" s="28">
        <v>51136</v>
      </c>
      <c r="D14130">
        <v>0</v>
      </c>
      <c r="E14130">
        <v>0</v>
      </c>
      <c r="F14130">
        <v>99999</v>
      </c>
      <c r="G14130">
        <v>0</v>
      </c>
      <c r="H14130">
        <v>0</v>
      </c>
    </row>
    <row r="14131" spans="1:8">
      <c r="A14131" t="s">
        <v>1013</v>
      </c>
      <c r="B14131" s="28">
        <v>52963</v>
      </c>
      <c r="D14131">
        <v>0</v>
      </c>
      <c r="E14131">
        <v>0</v>
      </c>
      <c r="F14131">
        <v>99999</v>
      </c>
      <c r="G14131">
        <v>0</v>
      </c>
      <c r="H14131">
        <v>0</v>
      </c>
    </row>
    <row r="14132" spans="1:8">
      <c r="A14132" t="s">
        <v>2253</v>
      </c>
      <c r="B14132" s="28">
        <v>46023</v>
      </c>
      <c r="D14132">
        <v>0</v>
      </c>
      <c r="E14132">
        <v>0</v>
      </c>
      <c r="F14132">
        <v>0</v>
      </c>
      <c r="G14132">
        <v>0</v>
      </c>
      <c r="H14132">
        <v>0</v>
      </c>
    </row>
    <row r="14133" spans="1:8">
      <c r="A14133" t="s">
        <v>2253</v>
      </c>
      <c r="B14133" s="28">
        <v>46753</v>
      </c>
      <c r="D14133">
        <v>0</v>
      </c>
      <c r="E14133">
        <v>0</v>
      </c>
      <c r="F14133">
        <v>0</v>
      </c>
      <c r="G14133">
        <v>0</v>
      </c>
      <c r="H14133">
        <v>0</v>
      </c>
    </row>
    <row r="14134" spans="1:8">
      <c r="A14134" t="s">
        <v>2253</v>
      </c>
      <c r="B14134" s="28">
        <v>47484</v>
      </c>
      <c r="D14134">
        <v>0</v>
      </c>
      <c r="E14134">
        <v>0</v>
      </c>
      <c r="F14134">
        <v>0</v>
      </c>
      <c r="G14134">
        <v>0</v>
      </c>
      <c r="H14134">
        <v>0</v>
      </c>
    </row>
    <row r="14135" spans="1:8">
      <c r="A14135" t="s">
        <v>2253</v>
      </c>
      <c r="B14135" s="28">
        <v>48214</v>
      </c>
      <c r="D14135">
        <v>0</v>
      </c>
      <c r="E14135">
        <v>0</v>
      </c>
      <c r="F14135">
        <v>0</v>
      </c>
      <c r="G14135">
        <v>0</v>
      </c>
      <c r="H14135">
        <v>0</v>
      </c>
    </row>
    <row r="14136" spans="1:8">
      <c r="A14136" t="s">
        <v>2253</v>
      </c>
      <c r="B14136" s="28">
        <v>48945</v>
      </c>
      <c r="D14136">
        <v>0</v>
      </c>
      <c r="E14136">
        <v>0</v>
      </c>
      <c r="F14136">
        <v>0</v>
      </c>
      <c r="G14136">
        <v>0</v>
      </c>
      <c r="H14136">
        <v>0</v>
      </c>
    </row>
    <row r="14137" spans="1:8">
      <c r="A14137" t="s">
        <v>2253</v>
      </c>
      <c r="B14137" s="28">
        <v>49310</v>
      </c>
      <c r="D14137">
        <v>0</v>
      </c>
      <c r="E14137">
        <v>0</v>
      </c>
      <c r="F14137">
        <v>0</v>
      </c>
      <c r="G14137">
        <v>0</v>
      </c>
      <c r="H14137">
        <v>0</v>
      </c>
    </row>
    <row r="14138" spans="1:8">
      <c r="A14138" t="s">
        <v>2253</v>
      </c>
      <c r="B14138" s="28">
        <v>50771</v>
      </c>
      <c r="D14138">
        <v>0</v>
      </c>
      <c r="E14138">
        <v>0</v>
      </c>
      <c r="F14138">
        <v>99999</v>
      </c>
      <c r="G14138">
        <v>0</v>
      </c>
      <c r="H14138">
        <v>0</v>
      </c>
    </row>
    <row r="14139" spans="1:8">
      <c r="A14139" t="s">
        <v>2253</v>
      </c>
      <c r="B14139" s="28">
        <v>51136</v>
      </c>
      <c r="D14139">
        <v>0</v>
      </c>
      <c r="E14139">
        <v>0</v>
      </c>
      <c r="F14139">
        <v>99999</v>
      </c>
      <c r="G14139">
        <v>0</v>
      </c>
      <c r="H14139">
        <v>0</v>
      </c>
    </row>
    <row r="14140" spans="1:8">
      <c r="A14140" t="s">
        <v>2253</v>
      </c>
      <c r="B14140" s="28">
        <v>52963</v>
      </c>
      <c r="D14140">
        <v>0</v>
      </c>
      <c r="E14140">
        <v>0</v>
      </c>
      <c r="F14140">
        <v>99999</v>
      </c>
      <c r="G14140">
        <v>0</v>
      </c>
      <c r="H14140">
        <v>0</v>
      </c>
    </row>
    <row r="14141" spans="1:8">
      <c r="A14141" t="s">
        <v>1014</v>
      </c>
      <c r="B14141" s="28">
        <v>46023</v>
      </c>
      <c r="D14141">
        <v>0</v>
      </c>
      <c r="E14141">
        <v>0</v>
      </c>
      <c r="F14141">
        <v>99999</v>
      </c>
      <c r="G14141">
        <v>0</v>
      </c>
      <c r="H14141">
        <v>0</v>
      </c>
    </row>
    <row r="14142" spans="1:8">
      <c r="A14142" t="s">
        <v>1014</v>
      </c>
      <c r="B14142" s="28">
        <v>46753</v>
      </c>
      <c r="D14142">
        <v>0</v>
      </c>
      <c r="E14142">
        <v>0</v>
      </c>
      <c r="F14142">
        <v>99999</v>
      </c>
      <c r="G14142">
        <v>0</v>
      </c>
      <c r="H14142">
        <v>0</v>
      </c>
    </row>
    <row r="14143" spans="1:8">
      <c r="A14143" t="s">
        <v>1014</v>
      </c>
      <c r="B14143" s="28">
        <v>47484</v>
      </c>
      <c r="D14143">
        <v>0</v>
      </c>
      <c r="E14143">
        <v>0</v>
      </c>
      <c r="F14143">
        <v>99999</v>
      </c>
      <c r="G14143">
        <v>0</v>
      </c>
      <c r="H14143">
        <v>0</v>
      </c>
    </row>
    <row r="14144" spans="1:8">
      <c r="A14144" t="s">
        <v>1014</v>
      </c>
      <c r="B14144" s="28">
        <v>48214</v>
      </c>
      <c r="D14144">
        <v>0</v>
      </c>
      <c r="E14144">
        <v>0</v>
      </c>
      <c r="F14144">
        <v>99999</v>
      </c>
      <c r="G14144">
        <v>0</v>
      </c>
      <c r="H14144">
        <v>0</v>
      </c>
    </row>
    <row r="14145" spans="1:8">
      <c r="A14145" t="s">
        <v>1014</v>
      </c>
      <c r="B14145" s="28">
        <v>48945</v>
      </c>
      <c r="D14145">
        <v>0</v>
      </c>
      <c r="E14145">
        <v>0</v>
      </c>
      <c r="F14145">
        <v>99999</v>
      </c>
      <c r="G14145">
        <v>0</v>
      </c>
      <c r="H14145">
        <v>0</v>
      </c>
    </row>
    <row r="14146" spans="1:8">
      <c r="A14146" t="s">
        <v>1014</v>
      </c>
      <c r="B14146" s="28">
        <v>49310</v>
      </c>
      <c r="D14146">
        <v>0</v>
      </c>
      <c r="E14146">
        <v>0</v>
      </c>
      <c r="F14146">
        <v>99999</v>
      </c>
      <c r="G14146">
        <v>0</v>
      </c>
      <c r="H14146">
        <v>0</v>
      </c>
    </row>
    <row r="14147" spans="1:8">
      <c r="A14147" t="s">
        <v>1014</v>
      </c>
      <c r="B14147" s="28">
        <v>50771</v>
      </c>
      <c r="D14147">
        <v>0</v>
      </c>
      <c r="E14147">
        <v>0</v>
      </c>
      <c r="F14147">
        <v>99999</v>
      </c>
      <c r="G14147">
        <v>0</v>
      </c>
      <c r="H14147">
        <v>0</v>
      </c>
    </row>
    <row r="14148" spans="1:8">
      <c r="A14148" t="s">
        <v>1014</v>
      </c>
      <c r="B14148" s="28">
        <v>51136</v>
      </c>
      <c r="D14148">
        <v>0</v>
      </c>
      <c r="E14148">
        <v>0</v>
      </c>
      <c r="F14148">
        <v>99999</v>
      </c>
      <c r="G14148">
        <v>0</v>
      </c>
      <c r="H14148">
        <v>0</v>
      </c>
    </row>
    <row r="14149" spans="1:8">
      <c r="A14149" t="s">
        <v>1014</v>
      </c>
      <c r="B14149" s="28">
        <v>52963</v>
      </c>
      <c r="D14149">
        <v>0</v>
      </c>
      <c r="E14149">
        <v>0</v>
      </c>
      <c r="F14149">
        <v>99999</v>
      </c>
      <c r="G14149">
        <v>0</v>
      </c>
      <c r="H14149">
        <v>0</v>
      </c>
    </row>
    <row r="14150" spans="1:8">
      <c r="A14150" t="s">
        <v>2254</v>
      </c>
      <c r="B14150" s="28">
        <v>46023</v>
      </c>
      <c r="D14150">
        <v>0</v>
      </c>
      <c r="E14150">
        <v>0</v>
      </c>
      <c r="F14150">
        <v>0</v>
      </c>
      <c r="G14150">
        <v>0</v>
      </c>
      <c r="H14150">
        <v>0</v>
      </c>
    </row>
    <row r="14151" spans="1:8">
      <c r="A14151" t="s">
        <v>2254</v>
      </c>
      <c r="B14151" s="28">
        <v>46753</v>
      </c>
      <c r="D14151">
        <v>0</v>
      </c>
      <c r="E14151">
        <v>0</v>
      </c>
      <c r="F14151">
        <v>0</v>
      </c>
      <c r="G14151">
        <v>0</v>
      </c>
      <c r="H14151">
        <v>0</v>
      </c>
    </row>
    <row r="14152" spans="1:8">
      <c r="A14152" t="s">
        <v>2254</v>
      </c>
      <c r="B14152" s="28">
        <v>47484</v>
      </c>
      <c r="D14152">
        <v>0</v>
      </c>
      <c r="E14152">
        <v>0</v>
      </c>
      <c r="F14152">
        <v>0</v>
      </c>
      <c r="G14152">
        <v>0</v>
      </c>
      <c r="H14152">
        <v>0</v>
      </c>
    </row>
    <row r="14153" spans="1:8">
      <c r="A14153" t="s">
        <v>2254</v>
      </c>
      <c r="B14153" s="28">
        <v>48214</v>
      </c>
      <c r="D14153">
        <v>0</v>
      </c>
      <c r="E14153">
        <v>0</v>
      </c>
      <c r="F14153">
        <v>0</v>
      </c>
      <c r="G14153">
        <v>0</v>
      </c>
      <c r="H14153">
        <v>0</v>
      </c>
    </row>
    <row r="14154" spans="1:8">
      <c r="A14154" t="s">
        <v>2254</v>
      </c>
      <c r="B14154" s="28">
        <v>48945</v>
      </c>
      <c r="D14154">
        <v>0</v>
      </c>
      <c r="E14154">
        <v>0</v>
      </c>
      <c r="F14154">
        <v>0</v>
      </c>
      <c r="G14154">
        <v>0</v>
      </c>
      <c r="H14154">
        <v>0</v>
      </c>
    </row>
    <row r="14155" spans="1:8">
      <c r="A14155" t="s">
        <v>2254</v>
      </c>
      <c r="B14155" s="28">
        <v>49310</v>
      </c>
      <c r="D14155">
        <v>0</v>
      </c>
      <c r="E14155">
        <v>0</v>
      </c>
      <c r="F14155">
        <v>0</v>
      </c>
      <c r="G14155">
        <v>0</v>
      </c>
      <c r="H14155">
        <v>0</v>
      </c>
    </row>
    <row r="14156" spans="1:8">
      <c r="A14156" t="s">
        <v>2254</v>
      </c>
      <c r="B14156" s="28">
        <v>50771</v>
      </c>
      <c r="D14156">
        <v>0</v>
      </c>
      <c r="E14156">
        <v>0</v>
      </c>
      <c r="F14156">
        <v>99999</v>
      </c>
      <c r="G14156">
        <v>0</v>
      </c>
      <c r="H14156">
        <v>0</v>
      </c>
    </row>
    <row r="14157" spans="1:8">
      <c r="A14157" t="s">
        <v>2254</v>
      </c>
      <c r="B14157" s="28">
        <v>51136</v>
      </c>
      <c r="D14157">
        <v>0</v>
      </c>
      <c r="E14157">
        <v>0</v>
      </c>
      <c r="F14157">
        <v>99999</v>
      </c>
      <c r="G14157">
        <v>0</v>
      </c>
      <c r="H14157">
        <v>0</v>
      </c>
    </row>
    <row r="14158" spans="1:8">
      <c r="A14158" t="s">
        <v>2254</v>
      </c>
      <c r="B14158" s="28">
        <v>52963</v>
      </c>
      <c r="D14158">
        <v>0</v>
      </c>
      <c r="E14158">
        <v>0</v>
      </c>
      <c r="F14158">
        <v>99999</v>
      </c>
      <c r="G14158">
        <v>0</v>
      </c>
      <c r="H14158">
        <v>0</v>
      </c>
    </row>
    <row r="14159" spans="1:8">
      <c r="A14159" t="s">
        <v>1015</v>
      </c>
      <c r="B14159" s="28">
        <v>46023</v>
      </c>
      <c r="D14159">
        <v>0</v>
      </c>
      <c r="E14159">
        <v>0</v>
      </c>
      <c r="F14159">
        <v>99999</v>
      </c>
      <c r="G14159">
        <v>0</v>
      </c>
      <c r="H14159">
        <v>0</v>
      </c>
    </row>
    <row r="14160" spans="1:8">
      <c r="A14160" t="s">
        <v>1015</v>
      </c>
      <c r="B14160" s="28">
        <v>46753</v>
      </c>
      <c r="D14160">
        <v>0</v>
      </c>
      <c r="E14160">
        <v>0</v>
      </c>
      <c r="F14160">
        <v>99999</v>
      </c>
      <c r="G14160">
        <v>0</v>
      </c>
      <c r="H14160">
        <v>0</v>
      </c>
    </row>
    <row r="14161" spans="1:8">
      <c r="A14161" t="s">
        <v>1015</v>
      </c>
      <c r="B14161" s="28">
        <v>47484</v>
      </c>
      <c r="D14161">
        <v>0</v>
      </c>
      <c r="E14161">
        <v>0</v>
      </c>
      <c r="F14161">
        <v>99999</v>
      </c>
      <c r="G14161">
        <v>0</v>
      </c>
      <c r="H14161">
        <v>0</v>
      </c>
    </row>
    <row r="14162" spans="1:8">
      <c r="A14162" t="s">
        <v>1015</v>
      </c>
      <c r="B14162" s="28">
        <v>48214</v>
      </c>
      <c r="D14162">
        <v>0</v>
      </c>
      <c r="E14162">
        <v>0</v>
      </c>
      <c r="F14162">
        <v>99999</v>
      </c>
      <c r="G14162">
        <v>0</v>
      </c>
      <c r="H14162">
        <v>0</v>
      </c>
    </row>
    <row r="14163" spans="1:8">
      <c r="A14163" t="s">
        <v>1015</v>
      </c>
      <c r="B14163" s="28">
        <v>48945</v>
      </c>
      <c r="D14163">
        <v>0</v>
      </c>
      <c r="E14163">
        <v>0</v>
      </c>
      <c r="F14163">
        <v>99999</v>
      </c>
      <c r="G14163">
        <v>0</v>
      </c>
      <c r="H14163">
        <v>0</v>
      </c>
    </row>
    <row r="14164" spans="1:8">
      <c r="A14164" t="s">
        <v>1015</v>
      </c>
      <c r="B14164" s="28">
        <v>49310</v>
      </c>
      <c r="D14164">
        <v>0</v>
      </c>
      <c r="E14164">
        <v>0</v>
      </c>
      <c r="F14164">
        <v>99999</v>
      </c>
      <c r="G14164">
        <v>0</v>
      </c>
      <c r="H14164">
        <v>0</v>
      </c>
    </row>
    <row r="14165" spans="1:8">
      <c r="A14165" t="s">
        <v>1015</v>
      </c>
      <c r="B14165" s="28">
        <v>50771</v>
      </c>
      <c r="D14165">
        <v>0</v>
      </c>
      <c r="E14165">
        <v>0</v>
      </c>
      <c r="F14165">
        <v>99999</v>
      </c>
      <c r="G14165">
        <v>0</v>
      </c>
      <c r="H14165">
        <v>0</v>
      </c>
    </row>
    <row r="14166" spans="1:8">
      <c r="A14166" t="s">
        <v>1015</v>
      </c>
      <c r="B14166" s="28">
        <v>51136</v>
      </c>
      <c r="D14166">
        <v>0</v>
      </c>
      <c r="E14166">
        <v>0</v>
      </c>
      <c r="F14166">
        <v>99999</v>
      </c>
      <c r="G14166">
        <v>0</v>
      </c>
      <c r="H14166">
        <v>0</v>
      </c>
    </row>
    <row r="14167" spans="1:8">
      <c r="A14167" t="s">
        <v>1015</v>
      </c>
      <c r="B14167" s="28">
        <v>52963</v>
      </c>
      <c r="D14167">
        <v>0</v>
      </c>
      <c r="E14167">
        <v>0</v>
      </c>
      <c r="F14167">
        <v>99999</v>
      </c>
      <c r="G14167">
        <v>0</v>
      </c>
      <c r="H14167">
        <v>0</v>
      </c>
    </row>
    <row r="14168" spans="1:8">
      <c r="A14168" t="s">
        <v>2255</v>
      </c>
      <c r="B14168" s="28">
        <v>46023</v>
      </c>
      <c r="D14168">
        <v>0</v>
      </c>
      <c r="E14168">
        <v>0</v>
      </c>
      <c r="F14168">
        <v>0</v>
      </c>
      <c r="G14168">
        <v>0</v>
      </c>
      <c r="H14168">
        <v>0</v>
      </c>
    </row>
    <row r="14169" spans="1:8">
      <c r="A14169" t="s">
        <v>2255</v>
      </c>
      <c r="B14169" s="28">
        <v>46753</v>
      </c>
      <c r="D14169">
        <v>0</v>
      </c>
      <c r="E14169">
        <v>0</v>
      </c>
      <c r="F14169">
        <v>0</v>
      </c>
      <c r="G14169">
        <v>0</v>
      </c>
      <c r="H14169">
        <v>0</v>
      </c>
    </row>
    <row r="14170" spans="1:8">
      <c r="A14170" t="s">
        <v>2255</v>
      </c>
      <c r="B14170" s="28">
        <v>47484</v>
      </c>
      <c r="D14170">
        <v>0</v>
      </c>
      <c r="E14170">
        <v>0</v>
      </c>
      <c r="F14170">
        <v>0</v>
      </c>
      <c r="G14170">
        <v>0</v>
      </c>
      <c r="H14170">
        <v>0</v>
      </c>
    </row>
    <row r="14171" spans="1:8">
      <c r="A14171" t="s">
        <v>2255</v>
      </c>
      <c r="B14171" s="28">
        <v>48214</v>
      </c>
      <c r="D14171">
        <v>0</v>
      </c>
      <c r="E14171">
        <v>0</v>
      </c>
      <c r="F14171">
        <v>0</v>
      </c>
      <c r="G14171">
        <v>0</v>
      </c>
      <c r="H14171">
        <v>0</v>
      </c>
    </row>
    <row r="14172" spans="1:8">
      <c r="A14172" t="s">
        <v>2255</v>
      </c>
      <c r="B14172" s="28">
        <v>48945</v>
      </c>
      <c r="D14172">
        <v>0</v>
      </c>
      <c r="E14172">
        <v>0</v>
      </c>
      <c r="F14172">
        <v>0</v>
      </c>
      <c r="G14172">
        <v>0</v>
      </c>
      <c r="H14172">
        <v>0</v>
      </c>
    </row>
    <row r="14173" spans="1:8">
      <c r="A14173" t="s">
        <v>2255</v>
      </c>
      <c r="B14173" s="28">
        <v>49310</v>
      </c>
      <c r="D14173">
        <v>0</v>
      </c>
      <c r="E14173">
        <v>0</v>
      </c>
      <c r="F14173">
        <v>0</v>
      </c>
      <c r="G14173">
        <v>0</v>
      </c>
      <c r="H14173">
        <v>0</v>
      </c>
    </row>
    <row r="14174" spans="1:8">
      <c r="A14174" t="s">
        <v>2255</v>
      </c>
      <c r="B14174" s="28">
        <v>50771</v>
      </c>
      <c r="D14174">
        <v>0</v>
      </c>
      <c r="E14174">
        <v>0</v>
      </c>
      <c r="F14174">
        <v>99999</v>
      </c>
      <c r="G14174">
        <v>0</v>
      </c>
      <c r="H14174">
        <v>0</v>
      </c>
    </row>
    <row r="14175" spans="1:8">
      <c r="A14175" t="s">
        <v>2255</v>
      </c>
      <c r="B14175" s="28">
        <v>51136</v>
      </c>
      <c r="D14175">
        <v>0</v>
      </c>
      <c r="E14175">
        <v>0</v>
      </c>
      <c r="F14175">
        <v>99999</v>
      </c>
      <c r="G14175">
        <v>0</v>
      </c>
      <c r="H14175">
        <v>0</v>
      </c>
    </row>
    <row r="14176" spans="1:8">
      <c r="A14176" t="s">
        <v>2255</v>
      </c>
      <c r="B14176" s="28">
        <v>52963</v>
      </c>
      <c r="D14176">
        <v>0</v>
      </c>
      <c r="E14176">
        <v>0</v>
      </c>
      <c r="F14176">
        <v>99999</v>
      </c>
      <c r="G14176">
        <v>0</v>
      </c>
      <c r="H14176">
        <v>0</v>
      </c>
    </row>
    <row r="14177" spans="1:8">
      <c r="A14177" t="s">
        <v>1016</v>
      </c>
      <c r="B14177" s="28">
        <v>46023</v>
      </c>
      <c r="D14177">
        <v>0</v>
      </c>
      <c r="E14177">
        <v>0</v>
      </c>
      <c r="F14177">
        <v>99999</v>
      </c>
      <c r="G14177">
        <v>0</v>
      </c>
      <c r="H14177">
        <v>0</v>
      </c>
    </row>
    <row r="14178" spans="1:8">
      <c r="A14178" t="s">
        <v>1016</v>
      </c>
      <c r="B14178" s="28">
        <v>46753</v>
      </c>
      <c r="D14178">
        <v>0</v>
      </c>
      <c r="E14178">
        <v>0</v>
      </c>
      <c r="F14178">
        <v>99999</v>
      </c>
      <c r="G14178">
        <v>0</v>
      </c>
      <c r="H14178">
        <v>0</v>
      </c>
    </row>
    <row r="14179" spans="1:8">
      <c r="A14179" t="s">
        <v>1016</v>
      </c>
      <c r="B14179" s="28">
        <v>47484</v>
      </c>
      <c r="D14179">
        <v>0</v>
      </c>
      <c r="E14179">
        <v>0</v>
      </c>
      <c r="F14179">
        <v>99999</v>
      </c>
      <c r="G14179">
        <v>0</v>
      </c>
      <c r="H14179">
        <v>0</v>
      </c>
    </row>
    <row r="14180" spans="1:8">
      <c r="A14180" t="s">
        <v>1016</v>
      </c>
      <c r="B14180" s="28">
        <v>48214</v>
      </c>
      <c r="D14180">
        <v>0</v>
      </c>
      <c r="E14180">
        <v>0</v>
      </c>
      <c r="F14180">
        <v>99999</v>
      </c>
      <c r="G14180">
        <v>0</v>
      </c>
      <c r="H14180">
        <v>0</v>
      </c>
    </row>
    <row r="14181" spans="1:8">
      <c r="A14181" t="s">
        <v>1016</v>
      </c>
      <c r="B14181" s="28">
        <v>48945</v>
      </c>
      <c r="D14181">
        <v>0</v>
      </c>
      <c r="E14181">
        <v>0</v>
      </c>
      <c r="F14181">
        <v>99999</v>
      </c>
      <c r="G14181">
        <v>0</v>
      </c>
      <c r="H14181">
        <v>0</v>
      </c>
    </row>
    <row r="14182" spans="1:8">
      <c r="A14182" t="s">
        <v>1016</v>
      </c>
      <c r="B14182" s="28">
        <v>49310</v>
      </c>
      <c r="D14182">
        <v>0</v>
      </c>
      <c r="E14182">
        <v>0</v>
      </c>
      <c r="F14182">
        <v>99999</v>
      </c>
      <c r="G14182">
        <v>0</v>
      </c>
      <c r="H14182">
        <v>0</v>
      </c>
    </row>
    <row r="14183" spans="1:8">
      <c r="A14183" t="s">
        <v>1016</v>
      </c>
      <c r="B14183" s="28">
        <v>50771</v>
      </c>
      <c r="D14183">
        <v>0</v>
      </c>
      <c r="E14183">
        <v>0</v>
      </c>
      <c r="F14183">
        <v>99999</v>
      </c>
      <c r="G14183">
        <v>0</v>
      </c>
      <c r="H14183">
        <v>0</v>
      </c>
    </row>
    <row r="14184" spans="1:8">
      <c r="A14184" t="s">
        <v>1016</v>
      </c>
      <c r="B14184" s="28">
        <v>51136</v>
      </c>
      <c r="D14184">
        <v>0</v>
      </c>
      <c r="E14184">
        <v>0</v>
      </c>
      <c r="F14184">
        <v>99999</v>
      </c>
      <c r="G14184">
        <v>0</v>
      </c>
      <c r="H14184">
        <v>0</v>
      </c>
    </row>
    <row r="14185" spans="1:8">
      <c r="A14185" t="s">
        <v>1016</v>
      </c>
      <c r="B14185" s="28">
        <v>52963</v>
      </c>
      <c r="D14185">
        <v>0</v>
      </c>
      <c r="E14185">
        <v>0</v>
      </c>
      <c r="F14185">
        <v>99999</v>
      </c>
      <c r="G14185">
        <v>0</v>
      </c>
      <c r="H14185">
        <v>0</v>
      </c>
    </row>
    <row r="14186" spans="1:8">
      <c r="A14186" t="s">
        <v>2256</v>
      </c>
      <c r="B14186" s="28">
        <v>46023</v>
      </c>
      <c r="D14186">
        <v>0</v>
      </c>
      <c r="E14186">
        <v>0</v>
      </c>
      <c r="F14186">
        <v>0</v>
      </c>
      <c r="G14186">
        <v>0</v>
      </c>
      <c r="H14186">
        <v>0</v>
      </c>
    </row>
    <row r="14187" spans="1:8">
      <c r="A14187" t="s">
        <v>2256</v>
      </c>
      <c r="B14187" s="28">
        <v>46753</v>
      </c>
      <c r="D14187">
        <v>0</v>
      </c>
      <c r="E14187">
        <v>0</v>
      </c>
      <c r="F14187">
        <v>0</v>
      </c>
      <c r="G14187">
        <v>0</v>
      </c>
      <c r="H14187">
        <v>0</v>
      </c>
    </row>
    <row r="14188" spans="1:8">
      <c r="A14188" t="s">
        <v>2256</v>
      </c>
      <c r="B14188" s="28">
        <v>47484</v>
      </c>
      <c r="D14188">
        <v>0</v>
      </c>
      <c r="E14188">
        <v>0</v>
      </c>
      <c r="F14188">
        <v>0</v>
      </c>
      <c r="G14188">
        <v>0</v>
      </c>
      <c r="H14188">
        <v>0</v>
      </c>
    </row>
    <row r="14189" spans="1:8">
      <c r="A14189" t="s">
        <v>2256</v>
      </c>
      <c r="B14189" s="28">
        <v>48214</v>
      </c>
      <c r="D14189">
        <v>0</v>
      </c>
      <c r="E14189">
        <v>0</v>
      </c>
      <c r="F14189">
        <v>0</v>
      </c>
      <c r="G14189">
        <v>0</v>
      </c>
      <c r="H14189">
        <v>0</v>
      </c>
    </row>
    <row r="14190" spans="1:8">
      <c r="A14190" t="s">
        <v>2256</v>
      </c>
      <c r="B14190" s="28">
        <v>48945</v>
      </c>
      <c r="D14190">
        <v>0</v>
      </c>
      <c r="E14190">
        <v>0</v>
      </c>
      <c r="F14190">
        <v>0</v>
      </c>
      <c r="G14190">
        <v>0</v>
      </c>
      <c r="H14190">
        <v>0</v>
      </c>
    </row>
    <row r="14191" spans="1:8">
      <c r="A14191" t="s">
        <v>2256</v>
      </c>
      <c r="B14191" s="28">
        <v>49310</v>
      </c>
      <c r="D14191">
        <v>0</v>
      </c>
      <c r="E14191">
        <v>0</v>
      </c>
      <c r="F14191">
        <v>0</v>
      </c>
      <c r="G14191">
        <v>0</v>
      </c>
      <c r="H14191">
        <v>0</v>
      </c>
    </row>
    <row r="14192" spans="1:8">
      <c r="A14192" t="s">
        <v>2256</v>
      </c>
      <c r="B14192" s="28">
        <v>50771</v>
      </c>
      <c r="D14192">
        <v>0</v>
      </c>
      <c r="E14192">
        <v>0</v>
      </c>
      <c r="F14192">
        <v>99999</v>
      </c>
      <c r="G14192">
        <v>0</v>
      </c>
      <c r="H14192">
        <v>0</v>
      </c>
    </row>
    <row r="14193" spans="1:8">
      <c r="A14193" t="s">
        <v>2256</v>
      </c>
      <c r="B14193" s="28">
        <v>51136</v>
      </c>
      <c r="D14193">
        <v>0</v>
      </c>
      <c r="E14193">
        <v>0</v>
      </c>
      <c r="F14193">
        <v>99999</v>
      </c>
      <c r="G14193">
        <v>0</v>
      </c>
      <c r="H14193">
        <v>0</v>
      </c>
    </row>
    <row r="14194" spans="1:8">
      <c r="A14194" t="s">
        <v>2256</v>
      </c>
      <c r="B14194" s="28">
        <v>52963</v>
      </c>
      <c r="D14194">
        <v>0</v>
      </c>
      <c r="E14194">
        <v>0</v>
      </c>
      <c r="F14194">
        <v>99999</v>
      </c>
      <c r="G14194">
        <v>0</v>
      </c>
      <c r="H14194">
        <v>0</v>
      </c>
    </row>
    <row r="14195" spans="1:8">
      <c r="A14195" t="s">
        <v>1017</v>
      </c>
      <c r="B14195" s="28">
        <v>46023</v>
      </c>
      <c r="D14195">
        <v>0</v>
      </c>
      <c r="E14195">
        <v>0</v>
      </c>
      <c r="F14195">
        <v>99999</v>
      </c>
      <c r="G14195">
        <v>0</v>
      </c>
      <c r="H14195">
        <v>0</v>
      </c>
    </row>
    <row r="14196" spans="1:8">
      <c r="A14196" t="s">
        <v>1017</v>
      </c>
      <c r="B14196" s="28">
        <v>46753</v>
      </c>
      <c r="D14196">
        <v>0</v>
      </c>
      <c r="E14196">
        <v>0</v>
      </c>
      <c r="F14196">
        <v>99999</v>
      </c>
      <c r="G14196">
        <v>0</v>
      </c>
      <c r="H14196">
        <v>0</v>
      </c>
    </row>
    <row r="14197" spans="1:8">
      <c r="A14197" t="s">
        <v>1017</v>
      </c>
      <c r="B14197" s="28">
        <v>47484</v>
      </c>
      <c r="D14197">
        <v>0</v>
      </c>
      <c r="E14197">
        <v>0</v>
      </c>
      <c r="F14197">
        <v>99999</v>
      </c>
      <c r="G14197">
        <v>0</v>
      </c>
      <c r="H14197">
        <v>0</v>
      </c>
    </row>
    <row r="14198" spans="1:8">
      <c r="A14198" t="s">
        <v>1017</v>
      </c>
      <c r="B14198" s="28">
        <v>48214</v>
      </c>
      <c r="D14198">
        <v>0</v>
      </c>
      <c r="E14198">
        <v>0</v>
      </c>
      <c r="F14198">
        <v>99999</v>
      </c>
      <c r="G14198">
        <v>0</v>
      </c>
      <c r="H14198">
        <v>0</v>
      </c>
    </row>
    <row r="14199" spans="1:8">
      <c r="A14199" t="s">
        <v>1017</v>
      </c>
      <c r="B14199" s="28">
        <v>48945</v>
      </c>
      <c r="D14199">
        <v>0</v>
      </c>
      <c r="E14199">
        <v>0</v>
      </c>
      <c r="F14199">
        <v>99999</v>
      </c>
      <c r="G14199">
        <v>0</v>
      </c>
      <c r="H14199">
        <v>0</v>
      </c>
    </row>
    <row r="14200" spans="1:8">
      <c r="A14200" t="s">
        <v>1017</v>
      </c>
      <c r="B14200" s="28">
        <v>49310</v>
      </c>
      <c r="D14200">
        <v>0</v>
      </c>
      <c r="E14200">
        <v>0</v>
      </c>
      <c r="F14200">
        <v>99999</v>
      </c>
      <c r="G14200">
        <v>0</v>
      </c>
      <c r="H14200">
        <v>0</v>
      </c>
    </row>
    <row r="14201" spans="1:8">
      <c r="A14201" t="s">
        <v>1017</v>
      </c>
      <c r="B14201" s="28">
        <v>50771</v>
      </c>
      <c r="D14201">
        <v>0</v>
      </c>
      <c r="E14201">
        <v>0</v>
      </c>
      <c r="F14201">
        <v>99999</v>
      </c>
      <c r="G14201">
        <v>0</v>
      </c>
      <c r="H14201">
        <v>0</v>
      </c>
    </row>
    <row r="14202" spans="1:8">
      <c r="A14202" t="s">
        <v>1017</v>
      </c>
      <c r="B14202" s="28">
        <v>51136</v>
      </c>
      <c r="D14202">
        <v>0</v>
      </c>
      <c r="E14202">
        <v>0</v>
      </c>
      <c r="F14202">
        <v>99999</v>
      </c>
      <c r="G14202">
        <v>0</v>
      </c>
      <c r="H14202">
        <v>0</v>
      </c>
    </row>
    <row r="14203" spans="1:8">
      <c r="A14203" t="s">
        <v>1017</v>
      </c>
      <c r="B14203" s="28">
        <v>52963</v>
      </c>
      <c r="D14203">
        <v>0</v>
      </c>
      <c r="E14203">
        <v>0</v>
      </c>
      <c r="F14203">
        <v>99999</v>
      </c>
      <c r="G14203">
        <v>0</v>
      </c>
      <c r="H14203">
        <v>0</v>
      </c>
    </row>
    <row r="14204" spans="1:8">
      <c r="A14204" t="s">
        <v>2257</v>
      </c>
      <c r="B14204" s="28">
        <v>46023</v>
      </c>
      <c r="D14204">
        <v>0</v>
      </c>
      <c r="E14204">
        <v>0</v>
      </c>
      <c r="F14204">
        <v>0</v>
      </c>
      <c r="G14204">
        <v>0</v>
      </c>
      <c r="H14204">
        <v>0</v>
      </c>
    </row>
    <row r="14205" spans="1:8">
      <c r="A14205" t="s">
        <v>2257</v>
      </c>
      <c r="B14205" s="28">
        <v>46753</v>
      </c>
      <c r="D14205">
        <v>0</v>
      </c>
      <c r="E14205">
        <v>0</v>
      </c>
      <c r="F14205">
        <v>0</v>
      </c>
      <c r="G14205">
        <v>0</v>
      </c>
      <c r="H14205">
        <v>0</v>
      </c>
    </row>
    <row r="14206" spans="1:8">
      <c r="A14206" t="s">
        <v>2257</v>
      </c>
      <c r="B14206" s="28">
        <v>47484</v>
      </c>
      <c r="D14206">
        <v>0</v>
      </c>
      <c r="E14206">
        <v>0</v>
      </c>
      <c r="F14206">
        <v>0</v>
      </c>
      <c r="G14206">
        <v>0</v>
      </c>
      <c r="H14206">
        <v>0</v>
      </c>
    </row>
    <row r="14207" spans="1:8">
      <c r="A14207" t="s">
        <v>2257</v>
      </c>
      <c r="B14207" s="28">
        <v>48214</v>
      </c>
      <c r="D14207">
        <v>0</v>
      </c>
      <c r="E14207">
        <v>0</v>
      </c>
      <c r="F14207">
        <v>0</v>
      </c>
      <c r="G14207">
        <v>0</v>
      </c>
      <c r="H14207">
        <v>0</v>
      </c>
    </row>
    <row r="14208" spans="1:8">
      <c r="A14208" t="s">
        <v>2257</v>
      </c>
      <c r="B14208" s="28">
        <v>48945</v>
      </c>
      <c r="D14208">
        <v>0</v>
      </c>
      <c r="E14208">
        <v>0</v>
      </c>
      <c r="F14208">
        <v>0</v>
      </c>
      <c r="G14208">
        <v>0</v>
      </c>
      <c r="H14208">
        <v>0</v>
      </c>
    </row>
    <row r="14209" spans="1:8">
      <c r="A14209" t="s">
        <v>2257</v>
      </c>
      <c r="B14209" s="28">
        <v>49310</v>
      </c>
      <c r="D14209">
        <v>0</v>
      </c>
      <c r="E14209">
        <v>0</v>
      </c>
      <c r="F14209">
        <v>0</v>
      </c>
      <c r="G14209">
        <v>0</v>
      </c>
      <c r="H14209">
        <v>0</v>
      </c>
    </row>
    <row r="14210" spans="1:8">
      <c r="A14210" t="s">
        <v>2257</v>
      </c>
      <c r="B14210" s="28">
        <v>50771</v>
      </c>
      <c r="D14210">
        <v>0</v>
      </c>
      <c r="E14210">
        <v>0</v>
      </c>
      <c r="F14210">
        <v>99999</v>
      </c>
      <c r="G14210">
        <v>0</v>
      </c>
      <c r="H14210">
        <v>0</v>
      </c>
    </row>
    <row r="14211" spans="1:8">
      <c r="A14211" t="s">
        <v>2257</v>
      </c>
      <c r="B14211" s="28">
        <v>51136</v>
      </c>
      <c r="D14211">
        <v>0</v>
      </c>
      <c r="E14211">
        <v>0</v>
      </c>
      <c r="F14211">
        <v>99999</v>
      </c>
      <c r="G14211">
        <v>0</v>
      </c>
      <c r="H14211">
        <v>0</v>
      </c>
    </row>
    <row r="14212" spans="1:8">
      <c r="A14212" t="s">
        <v>2257</v>
      </c>
      <c r="B14212" s="28">
        <v>52963</v>
      </c>
      <c r="D14212">
        <v>0</v>
      </c>
      <c r="E14212">
        <v>0</v>
      </c>
      <c r="F14212">
        <v>99999</v>
      </c>
      <c r="G14212">
        <v>0</v>
      </c>
      <c r="H14212">
        <v>0</v>
      </c>
    </row>
    <row r="14213" spans="1:8">
      <c r="A14213" t="s">
        <v>1018</v>
      </c>
      <c r="B14213" s="28">
        <v>46023</v>
      </c>
      <c r="D14213">
        <v>0</v>
      </c>
      <c r="E14213">
        <v>0</v>
      </c>
      <c r="F14213">
        <v>99999</v>
      </c>
      <c r="G14213">
        <v>0</v>
      </c>
      <c r="H14213">
        <v>0</v>
      </c>
    </row>
    <row r="14214" spans="1:8">
      <c r="A14214" t="s">
        <v>1018</v>
      </c>
      <c r="B14214" s="28">
        <v>46753</v>
      </c>
      <c r="D14214">
        <v>0</v>
      </c>
      <c r="E14214">
        <v>0</v>
      </c>
      <c r="F14214">
        <v>99999</v>
      </c>
      <c r="G14214">
        <v>0</v>
      </c>
      <c r="H14214">
        <v>0</v>
      </c>
    </row>
    <row r="14215" spans="1:8">
      <c r="A14215" t="s">
        <v>1018</v>
      </c>
      <c r="B14215" s="28">
        <v>47484</v>
      </c>
      <c r="D14215">
        <v>0</v>
      </c>
      <c r="E14215">
        <v>0</v>
      </c>
      <c r="F14215">
        <v>99999</v>
      </c>
      <c r="G14215">
        <v>0</v>
      </c>
      <c r="H14215">
        <v>0</v>
      </c>
    </row>
    <row r="14216" spans="1:8">
      <c r="A14216" t="s">
        <v>1018</v>
      </c>
      <c r="B14216" s="28">
        <v>48214</v>
      </c>
      <c r="D14216">
        <v>0</v>
      </c>
      <c r="E14216">
        <v>0</v>
      </c>
      <c r="F14216">
        <v>99999</v>
      </c>
      <c r="G14216">
        <v>0</v>
      </c>
      <c r="H14216">
        <v>0</v>
      </c>
    </row>
    <row r="14217" spans="1:8">
      <c r="A14217" t="s">
        <v>1018</v>
      </c>
      <c r="B14217" s="28">
        <v>48945</v>
      </c>
      <c r="D14217">
        <v>0</v>
      </c>
      <c r="E14217">
        <v>0</v>
      </c>
      <c r="F14217">
        <v>99999</v>
      </c>
      <c r="G14217">
        <v>0</v>
      </c>
      <c r="H14217">
        <v>0</v>
      </c>
    </row>
    <row r="14218" spans="1:8">
      <c r="A14218" t="s">
        <v>1018</v>
      </c>
      <c r="B14218" s="28">
        <v>49310</v>
      </c>
      <c r="D14218">
        <v>0</v>
      </c>
      <c r="E14218">
        <v>0</v>
      </c>
      <c r="F14218">
        <v>99999</v>
      </c>
      <c r="G14218">
        <v>0</v>
      </c>
      <c r="H14218">
        <v>0</v>
      </c>
    </row>
    <row r="14219" spans="1:8">
      <c r="A14219" t="s">
        <v>1018</v>
      </c>
      <c r="B14219" s="28">
        <v>50771</v>
      </c>
      <c r="D14219">
        <v>0</v>
      </c>
      <c r="E14219">
        <v>0</v>
      </c>
      <c r="F14219">
        <v>99999</v>
      </c>
      <c r="G14219">
        <v>0</v>
      </c>
      <c r="H14219">
        <v>0</v>
      </c>
    </row>
    <row r="14220" spans="1:8">
      <c r="A14220" t="s">
        <v>1018</v>
      </c>
      <c r="B14220" s="28">
        <v>51136</v>
      </c>
      <c r="D14220">
        <v>0</v>
      </c>
      <c r="E14220">
        <v>0</v>
      </c>
      <c r="F14220">
        <v>99999</v>
      </c>
      <c r="G14220">
        <v>0</v>
      </c>
      <c r="H14220">
        <v>0</v>
      </c>
    </row>
    <row r="14221" spans="1:8">
      <c r="A14221" t="s">
        <v>1018</v>
      </c>
      <c r="B14221" s="28">
        <v>52963</v>
      </c>
      <c r="D14221">
        <v>0</v>
      </c>
      <c r="E14221">
        <v>0</v>
      </c>
      <c r="F14221">
        <v>99999</v>
      </c>
      <c r="G14221">
        <v>0</v>
      </c>
      <c r="H14221">
        <v>0</v>
      </c>
    </row>
    <row r="14222" spans="1:8">
      <c r="A14222" t="s">
        <v>2096</v>
      </c>
      <c r="B14222" s="28">
        <v>46023</v>
      </c>
      <c r="D14222">
        <v>0</v>
      </c>
      <c r="E14222">
        <v>0</v>
      </c>
      <c r="F14222">
        <v>0</v>
      </c>
      <c r="G14222">
        <v>0</v>
      </c>
      <c r="H14222">
        <v>0</v>
      </c>
    </row>
    <row r="14223" spans="1:8">
      <c r="A14223" t="s">
        <v>2096</v>
      </c>
      <c r="B14223" s="28">
        <v>46753</v>
      </c>
      <c r="D14223">
        <v>0</v>
      </c>
      <c r="E14223">
        <v>0</v>
      </c>
      <c r="F14223">
        <v>0</v>
      </c>
      <c r="G14223">
        <v>0</v>
      </c>
      <c r="H14223">
        <v>0</v>
      </c>
    </row>
    <row r="14224" spans="1:8">
      <c r="A14224" t="s">
        <v>2096</v>
      </c>
      <c r="B14224" s="28">
        <v>47484</v>
      </c>
      <c r="D14224">
        <v>0</v>
      </c>
      <c r="E14224">
        <v>0</v>
      </c>
      <c r="F14224">
        <v>0</v>
      </c>
      <c r="G14224">
        <v>0</v>
      </c>
      <c r="H14224">
        <v>0</v>
      </c>
    </row>
    <row r="14225" spans="1:8">
      <c r="A14225" t="s">
        <v>2096</v>
      </c>
      <c r="B14225" s="28">
        <v>48214</v>
      </c>
      <c r="D14225">
        <v>0</v>
      </c>
      <c r="E14225">
        <v>0</v>
      </c>
      <c r="F14225">
        <v>0</v>
      </c>
      <c r="G14225">
        <v>0</v>
      </c>
      <c r="H14225">
        <v>0</v>
      </c>
    </row>
    <row r="14226" spans="1:8">
      <c r="A14226" t="s">
        <v>2096</v>
      </c>
      <c r="B14226" s="28">
        <v>48945</v>
      </c>
      <c r="D14226">
        <v>0</v>
      </c>
      <c r="E14226">
        <v>0</v>
      </c>
      <c r="F14226">
        <v>0</v>
      </c>
      <c r="G14226">
        <v>0</v>
      </c>
      <c r="H14226">
        <v>0</v>
      </c>
    </row>
    <row r="14227" spans="1:8">
      <c r="A14227" t="s">
        <v>2096</v>
      </c>
      <c r="B14227" s="28">
        <v>49310</v>
      </c>
      <c r="D14227">
        <v>0</v>
      </c>
      <c r="E14227">
        <v>0</v>
      </c>
      <c r="F14227">
        <v>0</v>
      </c>
      <c r="G14227">
        <v>0</v>
      </c>
      <c r="H14227">
        <v>0</v>
      </c>
    </row>
    <row r="14228" spans="1:8">
      <c r="A14228" t="s">
        <v>2096</v>
      </c>
      <c r="B14228" s="28">
        <v>50771</v>
      </c>
      <c r="D14228">
        <v>0</v>
      </c>
      <c r="E14228">
        <v>0</v>
      </c>
      <c r="F14228">
        <v>99999</v>
      </c>
      <c r="G14228">
        <v>0</v>
      </c>
      <c r="H14228">
        <v>0</v>
      </c>
    </row>
    <row r="14229" spans="1:8">
      <c r="A14229" t="s">
        <v>2096</v>
      </c>
      <c r="B14229" s="28">
        <v>51136</v>
      </c>
      <c r="D14229">
        <v>0</v>
      </c>
      <c r="E14229">
        <v>0</v>
      </c>
      <c r="F14229">
        <v>99999</v>
      </c>
      <c r="G14229">
        <v>0</v>
      </c>
      <c r="H14229">
        <v>0</v>
      </c>
    </row>
    <row r="14230" spans="1:8">
      <c r="A14230" t="s">
        <v>2096</v>
      </c>
      <c r="B14230" s="28">
        <v>52963</v>
      </c>
      <c r="D14230">
        <v>0</v>
      </c>
      <c r="E14230">
        <v>0</v>
      </c>
      <c r="F14230">
        <v>99999</v>
      </c>
      <c r="G14230">
        <v>0</v>
      </c>
      <c r="H14230">
        <v>0</v>
      </c>
    </row>
    <row r="14231" spans="1:8">
      <c r="A14231" t="s">
        <v>1019</v>
      </c>
      <c r="B14231" s="28">
        <v>46023</v>
      </c>
      <c r="D14231">
        <v>0</v>
      </c>
      <c r="E14231">
        <v>0</v>
      </c>
      <c r="F14231">
        <v>99999</v>
      </c>
      <c r="G14231">
        <v>0</v>
      </c>
      <c r="H14231">
        <v>0</v>
      </c>
    </row>
    <row r="14232" spans="1:8">
      <c r="A14232" t="s">
        <v>1019</v>
      </c>
      <c r="B14232" s="28">
        <v>46753</v>
      </c>
      <c r="D14232">
        <v>0</v>
      </c>
      <c r="E14232">
        <v>0</v>
      </c>
      <c r="F14232">
        <v>99999</v>
      </c>
      <c r="G14232">
        <v>0</v>
      </c>
      <c r="H14232">
        <v>0</v>
      </c>
    </row>
    <row r="14233" spans="1:8">
      <c r="A14233" t="s">
        <v>1019</v>
      </c>
      <c r="B14233" s="28">
        <v>47484</v>
      </c>
      <c r="D14233">
        <v>0</v>
      </c>
      <c r="E14233">
        <v>0</v>
      </c>
      <c r="F14233">
        <v>99999</v>
      </c>
      <c r="G14233">
        <v>0</v>
      </c>
      <c r="H14233">
        <v>0</v>
      </c>
    </row>
    <row r="14234" spans="1:8">
      <c r="A14234" t="s">
        <v>1019</v>
      </c>
      <c r="B14234" s="28">
        <v>48214</v>
      </c>
      <c r="D14234">
        <v>0</v>
      </c>
      <c r="E14234">
        <v>0</v>
      </c>
      <c r="F14234">
        <v>99999</v>
      </c>
      <c r="G14234">
        <v>0</v>
      </c>
      <c r="H14234">
        <v>0</v>
      </c>
    </row>
    <row r="14235" spans="1:8">
      <c r="A14235" t="s">
        <v>1019</v>
      </c>
      <c r="B14235" s="28">
        <v>48945</v>
      </c>
      <c r="D14235">
        <v>0</v>
      </c>
      <c r="E14235">
        <v>0</v>
      </c>
      <c r="F14235">
        <v>99999</v>
      </c>
      <c r="G14235">
        <v>0</v>
      </c>
      <c r="H14235">
        <v>0</v>
      </c>
    </row>
    <row r="14236" spans="1:8">
      <c r="A14236" t="s">
        <v>1019</v>
      </c>
      <c r="B14236" s="28">
        <v>49310</v>
      </c>
      <c r="D14236">
        <v>0</v>
      </c>
      <c r="E14236">
        <v>0</v>
      </c>
      <c r="F14236">
        <v>99999</v>
      </c>
      <c r="G14236">
        <v>0</v>
      </c>
      <c r="H14236">
        <v>0</v>
      </c>
    </row>
    <row r="14237" spans="1:8">
      <c r="A14237" t="s">
        <v>1019</v>
      </c>
      <c r="B14237" s="28">
        <v>50771</v>
      </c>
      <c r="D14237">
        <v>0</v>
      </c>
      <c r="E14237">
        <v>0</v>
      </c>
      <c r="F14237">
        <v>99999</v>
      </c>
      <c r="G14237">
        <v>0</v>
      </c>
      <c r="H14237">
        <v>0</v>
      </c>
    </row>
    <row r="14238" spans="1:8">
      <c r="A14238" t="s">
        <v>1019</v>
      </c>
      <c r="B14238" s="28">
        <v>51136</v>
      </c>
      <c r="D14238">
        <v>0</v>
      </c>
      <c r="E14238">
        <v>0</v>
      </c>
      <c r="F14238">
        <v>99999</v>
      </c>
      <c r="G14238">
        <v>0</v>
      </c>
      <c r="H14238">
        <v>0</v>
      </c>
    </row>
    <row r="14239" spans="1:8">
      <c r="A14239" t="s">
        <v>1019</v>
      </c>
      <c r="B14239" s="28">
        <v>52963</v>
      </c>
      <c r="D14239">
        <v>0</v>
      </c>
      <c r="E14239">
        <v>0</v>
      </c>
      <c r="F14239">
        <v>99999</v>
      </c>
      <c r="G14239">
        <v>0</v>
      </c>
      <c r="H14239">
        <v>0</v>
      </c>
    </row>
    <row r="14240" spans="1:8">
      <c r="A14240" t="s">
        <v>2097</v>
      </c>
      <c r="B14240" s="28">
        <v>46023</v>
      </c>
      <c r="D14240">
        <v>0</v>
      </c>
      <c r="E14240">
        <v>0</v>
      </c>
      <c r="F14240">
        <v>0</v>
      </c>
      <c r="G14240">
        <v>0</v>
      </c>
      <c r="H14240">
        <v>0</v>
      </c>
    </row>
    <row r="14241" spans="1:8">
      <c r="A14241" t="s">
        <v>2097</v>
      </c>
      <c r="B14241" s="28">
        <v>46753</v>
      </c>
      <c r="D14241">
        <v>0</v>
      </c>
      <c r="E14241">
        <v>0</v>
      </c>
      <c r="F14241">
        <v>0</v>
      </c>
      <c r="G14241">
        <v>0</v>
      </c>
      <c r="H14241">
        <v>0</v>
      </c>
    </row>
    <row r="14242" spans="1:8">
      <c r="A14242" t="s">
        <v>2097</v>
      </c>
      <c r="B14242" s="28">
        <v>47484</v>
      </c>
      <c r="D14242">
        <v>0</v>
      </c>
      <c r="E14242">
        <v>0</v>
      </c>
      <c r="F14242">
        <v>0</v>
      </c>
      <c r="G14242">
        <v>0</v>
      </c>
      <c r="H14242">
        <v>0</v>
      </c>
    </row>
    <row r="14243" spans="1:8">
      <c r="A14243" t="s">
        <v>2097</v>
      </c>
      <c r="B14243" s="28">
        <v>48214</v>
      </c>
      <c r="D14243">
        <v>0</v>
      </c>
      <c r="E14243">
        <v>0</v>
      </c>
      <c r="F14243">
        <v>0</v>
      </c>
      <c r="G14243">
        <v>0</v>
      </c>
      <c r="H14243">
        <v>0</v>
      </c>
    </row>
    <row r="14244" spans="1:8">
      <c r="A14244" t="s">
        <v>2097</v>
      </c>
      <c r="B14244" s="28">
        <v>48945</v>
      </c>
      <c r="D14244">
        <v>0</v>
      </c>
      <c r="E14244">
        <v>0</v>
      </c>
      <c r="F14244">
        <v>0</v>
      </c>
      <c r="G14244">
        <v>0</v>
      </c>
      <c r="H14244">
        <v>0</v>
      </c>
    </row>
    <row r="14245" spans="1:8">
      <c r="A14245" t="s">
        <v>2097</v>
      </c>
      <c r="B14245" s="28">
        <v>49310</v>
      </c>
      <c r="D14245">
        <v>0</v>
      </c>
      <c r="E14245">
        <v>0</v>
      </c>
      <c r="F14245">
        <v>0</v>
      </c>
      <c r="G14245">
        <v>0</v>
      </c>
      <c r="H14245">
        <v>0</v>
      </c>
    </row>
    <row r="14246" spans="1:8">
      <c r="A14246" t="s">
        <v>2097</v>
      </c>
      <c r="B14246" s="28">
        <v>50771</v>
      </c>
      <c r="D14246">
        <v>0</v>
      </c>
      <c r="E14246">
        <v>0</v>
      </c>
      <c r="F14246">
        <v>99999</v>
      </c>
      <c r="G14246">
        <v>0</v>
      </c>
      <c r="H14246">
        <v>0</v>
      </c>
    </row>
    <row r="14247" spans="1:8">
      <c r="A14247" t="s">
        <v>2097</v>
      </c>
      <c r="B14247" s="28">
        <v>51136</v>
      </c>
      <c r="D14247">
        <v>0</v>
      </c>
      <c r="E14247">
        <v>0</v>
      </c>
      <c r="F14247">
        <v>99999</v>
      </c>
      <c r="G14247">
        <v>0</v>
      </c>
      <c r="H14247">
        <v>0</v>
      </c>
    </row>
    <row r="14248" spans="1:8">
      <c r="A14248" t="s">
        <v>2097</v>
      </c>
      <c r="B14248" s="28">
        <v>52963</v>
      </c>
      <c r="D14248">
        <v>0</v>
      </c>
      <c r="E14248">
        <v>0</v>
      </c>
      <c r="F14248">
        <v>99999</v>
      </c>
      <c r="G14248">
        <v>0</v>
      </c>
      <c r="H14248">
        <v>0</v>
      </c>
    </row>
    <row r="14249" spans="1:8">
      <c r="A14249" t="s">
        <v>1020</v>
      </c>
      <c r="B14249" s="28">
        <v>46023</v>
      </c>
      <c r="D14249">
        <v>0</v>
      </c>
      <c r="E14249">
        <v>0</v>
      </c>
      <c r="F14249">
        <v>99999</v>
      </c>
      <c r="G14249">
        <v>0</v>
      </c>
      <c r="H14249">
        <v>0</v>
      </c>
    </row>
    <row r="14250" spans="1:8">
      <c r="A14250" t="s">
        <v>1020</v>
      </c>
      <c r="B14250" s="28">
        <v>46753</v>
      </c>
      <c r="D14250">
        <v>0</v>
      </c>
      <c r="E14250">
        <v>0</v>
      </c>
      <c r="F14250">
        <v>99999</v>
      </c>
      <c r="G14250">
        <v>0</v>
      </c>
      <c r="H14250">
        <v>0</v>
      </c>
    </row>
    <row r="14251" spans="1:8">
      <c r="A14251" t="s">
        <v>1020</v>
      </c>
      <c r="B14251" s="28">
        <v>47484</v>
      </c>
      <c r="D14251">
        <v>0</v>
      </c>
      <c r="E14251">
        <v>0</v>
      </c>
      <c r="F14251">
        <v>99999</v>
      </c>
      <c r="G14251">
        <v>0</v>
      </c>
      <c r="H14251">
        <v>0</v>
      </c>
    </row>
    <row r="14252" spans="1:8">
      <c r="A14252" t="s">
        <v>1020</v>
      </c>
      <c r="B14252" s="28">
        <v>48214</v>
      </c>
      <c r="D14252">
        <v>0</v>
      </c>
      <c r="E14252">
        <v>0</v>
      </c>
      <c r="F14252">
        <v>99999</v>
      </c>
      <c r="G14252">
        <v>0</v>
      </c>
      <c r="H14252">
        <v>0</v>
      </c>
    </row>
    <row r="14253" spans="1:8">
      <c r="A14253" t="s">
        <v>1020</v>
      </c>
      <c r="B14253" s="28">
        <v>48945</v>
      </c>
      <c r="D14253">
        <v>0</v>
      </c>
      <c r="E14253">
        <v>0</v>
      </c>
      <c r="F14253">
        <v>99999</v>
      </c>
      <c r="G14253">
        <v>0</v>
      </c>
      <c r="H14253">
        <v>0</v>
      </c>
    </row>
    <row r="14254" spans="1:8">
      <c r="A14254" t="s">
        <v>1020</v>
      </c>
      <c r="B14254" s="28">
        <v>49310</v>
      </c>
      <c r="D14254">
        <v>0</v>
      </c>
      <c r="E14254">
        <v>0</v>
      </c>
      <c r="F14254">
        <v>99999</v>
      </c>
      <c r="G14254">
        <v>0</v>
      </c>
      <c r="H14254">
        <v>0</v>
      </c>
    </row>
    <row r="14255" spans="1:8">
      <c r="A14255" t="s">
        <v>1020</v>
      </c>
      <c r="B14255" s="28">
        <v>50771</v>
      </c>
      <c r="D14255">
        <v>0</v>
      </c>
      <c r="E14255">
        <v>0</v>
      </c>
      <c r="F14255">
        <v>99999</v>
      </c>
      <c r="G14255">
        <v>0</v>
      </c>
      <c r="H14255">
        <v>0</v>
      </c>
    </row>
    <row r="14256" spans="1:8">
      <c r="A14256" t="s">
        <v>1020</v>
      </c>
      <c r="B14256" s="28">
        <v>51136</v>
      </c>
      <c r="D14256">
        <v>0</v>
      </c>
      <c r="E14256">
        <v>0</v>
      </c>
      <c r="F14256">
        <v>99999</v>
      </c>
      <c r="G14256">
        <v>0</v>
      </c>
      <c r="H14256">
        <v>0</v>
      </c>
    </row>
    <row r="14257" spans="1:8">
      <c r="A14257" t="s">
        <v>1020</v>
      </c>
      <c r="B14257" s="28">
        <v>52963</v>
      </c>
      <c r="D14257">
        <v>0</v>
      </c>
      <c r="E14257">
        <v>0</v>
      </c>
      <c r="F14257">
        <v>99999</v>
      </c>
      <c r="G14257">
        <v>0</v>
      </c>
      <c r="H14257">
        <v>0</v>
      </c>
    </row>
    <row r="14258" spans="1:8">
      <c r="A14258" t="s">
        <v>2098</v>
      </c>
      <c r="B14258" s="28">
        <v>46023</v>
      </c>
      <c r="D14258">
        <v>0</v>
      </c>
      <c r="E14258">
        <v>0</v>
      </c>
      <c r="F14258">
        <v>0</v>
      </c>
      <c r="G14258">
        <v>0</v>
      </c>
      <c r="H14258">
        <v>0</v>
      </c>
    </row>
    <row r="14259" spans="1:8">
      <c r="A14259" t="s">
        <v>2098</v>
      </c>
      <c r="B14259" s="28">
        <v>46753</v>
      </c>
      <c r="D14259">
        <v>0</v>
      </c>
      <c r="E14259">
        <v>0</v>
      </c>
      <c r="F14259">
        <v>0</v>
      </c>
      <c r="G14259">
        <v>0</v>
      </c>
      <c r="H14259">
        <v>0</v>
      </c>
    </row>
    <row r="14260" spans="1:8">
      <c r="A14260" t="s">
        <v>2098</v>
      </c>
      <c r="B14260" s="28">
        <v>47484</v>
      </c>
      <c r="D14260">
        <v>0</v>
      </c>
      <c r="E14260">
        <v>0</v>
      </c>
      <c r="F14260">
        <v>0</v>
      </c>
      <c r="G14260">
        <v>0</v>
      </c>
      <c r="H14260">
        <v>0</v>
      </c>
    </row>
    <row r="14261" spans="1:8">
      <c r="A14261" t="s">
        <v>2098</v>
      </c>
      <c r="B14261" s="28">
        <v>48214</v>
      </c>
      <c r="D14261">
        <v>0</v>
      </c>
      <c r="E14261">
        <v>0</v>
      </c>
      <c r="F14261">
        <v>0</v>
      </c>
      <c r="G14261">
        <v>0</v>
      </c>
      <c r="H14261">
        <v>0</v>
      </c>
    </row>
    <row r="14262" spans="1:8">
      <c r="A14262" t="s">
        <v>2098</v>
      </c>
      <c r="B14262" s="28">
        <v>48945</v>
      </c>
      <c r="D14262">
        <v>0</v>
      </c>
      <c r="E14262">
        <v>0</v>
      </c>
      <c r="F14262">
        <v>0</v>
      </c>
      <c r="G14262">
        <v>0</v>
      </c>
      <c r="H14262">
        <v>0</v>
      </c>
    </row>
    <row r="14263" spans="1:8">
      <c r="A14263" t="s">
        <v>2098</v>
      </c>
      <c r="B14263" s="28">
        <v>49310</v>
      </c>
      <c r="D14263">
        <v>0</v>
      </c>
      <c r="E14263">
        <v>0</v>
      </c>
      <c r="F14263">
        <v>0</v>
      </c>
      <c r="G14263">
        <v>0</v>
      </c>
      <c r="H14263">
        <v>0</v>
      </c>
    </row>
    <row r="14264" spans="1:8">
      <c r="A14264" t="s">
        <v>2098</v>
      </c>
      <c r="B14264" s="28">
        <v>50771</v>
      </c>
      <c r="D14264">
        <v>0</v>
      </c>
      <c r="E14264">
        <v>0</v>
      </c>
      <c r="F14264">
        <v>99999</v>
      </c>
      <c r="G14264">
        <v>0</v>
      </c>
      <c r="H14264">
        <v>0</v>
      </c>
    </row>
    <row r="14265" spans="1:8">
      <c r="A14265" t="s">
        <v>2098</v>
      </c>
      <c r="B14265" s="28">
        <v>51136</v>
      </c>
      <c r="D14265">
        <v>0</v>
      </c>
      <c r="E14265">
        <v>0</v>
      </c>
      <c r="F14265">
        <v>99999</v>
      </c>
      <c r="G14265">
        <v>0</v>
      </c>
      <c r="H14265">
        <v>0</v>
      </c>
    </row>
    <row r="14266" spans="1:8">
      <c r="A14266" t="s">
        <v>2098</v>
      </c>
      <c r="B14266" s="28">
        <v>52963</v>
      </c>
      <c r="D14266">
        <v>0</v>
      </c>
      <c r="E14266">
        <v>0</v>
      </c>
      <c r="F14266">
        <v>99999</v>
      </c>
      <c r="G14266">
        <v>0</v>
      </c>
      <c r="H14266">
        <v>0</v>
      </c>
    </row>
    <row r="14267" spans="1:8">
      <c r="A14267" t="s">
        <v>1021</v>
      </c>
      <c r="B14267" s="28">
        <v>46023</v>
      </c>
      <c r="D14267">
        <v>0</v>
      </c>
      <c r="E14267">
        <v>0</v>
      </c>
      <c r="F14267">
        <v>99999</v>
      </c>
      <c r="G14267">
        <v>0</v>
      </c>
      <c r="H14267">
        <v>0</v>
      </c>
    </row>
    <row r="14268" spans="1:8">
      <c r="A14268" t="s">
        <v>1021</v>
      </c>
      <c r="B14268" s="28">
        <v>46753</v>
      </c>
      <c r="D14268">
        <v>0</v>
      </c>
      <c r="E14268">
        <v>0</v>
      </c>
      <c r="F14268">
        <v>99999</v>
      </c>
      <c r="G14268">
        <v>0</v>
      </c>
      <c r="H14268">
        <v>0</v>
      </c>
    </row>
    <row r="14269" spans="1:8">
      <c r="A14269" t="s">
        <v>1021</v>
      </c>
      <c r="B14269" s="28">
        <v>47484</v>
      </c>
      <c r="D14269">
        <v>0</v>
      </c>
      <c r="E14269">
        <v>0</v>
      </c>
      <c r="F14269">
        <v>99999</v>
      </c>
      <c r="G14269">
        <v>0</v>
      </c>
      <c r="H14269">
        <v>0</v>
      </c>
    </row>
    <row r="14270" spans="1:8">
      <c r="A14270" t="s">
        <v>1021</v>
      </c>
      <c r="B14270" s="28">
        <v>48214</v>
      </c>
      <c r="D14270">
        <v>0</v>
      </c>
      <c r="E14270">
        <v>0</v>
      </c>
      <c r="F14270">
        <v>99999</v>
      </c>
      <c r="G14270">
        <v>0</v>
      </c>
      <c r="H14270">
        <v>0</v>
      </c>
    </row>
    <row r="14271" spans="1:8">
      <c r="A14271" t="s">
        <v>1021</v>
      </c>
      <c r="B14271" s="28">
        <v>48945</v>
      </c>
      <c r="D14271">
        <v>0</v>
      </c>
      <c r="E14271">
        <v>0</v>
      </c>
      <c r="F14271">
        <v>99999</v>
      </c>
      <c r="G14271">
        <v>0</v>
      </c>
      <c r="H14271">
        <v>0</v>
      </c>
    </row>
    <row r="14272" spans="1:8">
      <c r="A14272" t="s">
        <v>1021</v>
      </c>
      <c r="B14272" s="28">
        <v>49310</v>
      </c>
      <c r="D14272">
        <v>0</v>
      </c>
      <c r="E14272">
        <v>0</v>
      </c>
      <c r="F14272">
        <v>99999</v>
      </c>
      <c r="G14272">
        <v>0</v>
      </c>
      <c r="H14272">
        <v>0</v>
      </c>
    </row>
    <row r="14273" spans="1:8">
      <c r="A14273" t="s">
        <v>1021</v>
      </c>
      <c r="B14273" s="28">
        <v>50771</v>
      </c>
      <c r="D14273">
        <v>0</v>
      </c>
      <c r="E14273">
        <v>0</v>
      </c>
      <c r="F14273">
        <v>99999</v>
      </c>
      <c r="G14273">
        <v>0</v>
      </c>
      <c r="H14273">
        <v>0</v>
      </c>
    </row>
    <row r="14274" spans="1:8">
      <c r="A14274" t="s">
        <v>1021</v>
      </c>
      <c r="B14274" s="28">
        <v>51136</v>
      </c>
      <c r="D14274">
        <v>0</v>
      </c>
      <c r="E14274">
        <v>0</v>
      </c>
      <c r="F14274">
        <v>99999</v>
      </c>
      <c r="G14274">
        <v>0</v>
      </c>
      <c r="H14274">
        <v>0</v>
      </c>
    </row>
    <row r="14275" spans="1:8">
      <c r="A14275" t="s">
        <v>1021</v>
      </c>
      <c r="B14275" s="28">
        <v>52963</v>
      </c>
      <c r="D14275">
        <v>0</v>
      </c>
      <c r="E14275">
        <v>0</v>
      </c>
      <c r="F14275">
        <v>99999</v>
      </c>
      <c r="G14275">
        <v>0</v>
      </c>
      <c r="H14275">
        <v>0</v>
      </c>
    </row>
    <row r="14276" spans="1:8">
      <c r="A14276" t="s">
        <v>2099</v>
      </c>
      <c r="B14276" s="28">
        <v>46023</v>
      </c>
      <c r="D14276">
        <v>0</v>
      </c>
      <c r="E14276">
        <v>0</v>
      </c>
      <c r="F14276">
        <v>0</v>
      </c>
      <c r="G14276">
        <v>0</v>
      </c>
      <c r="H14276">
        <v>0</v>
      </c>
    </row>
    <row r="14277" spans="1:8">
      <c r="A14277" t="s">
        <v>2099</v>
      </c>
      <c r="B14277" s="28">
        <v>46753</v>
      </c>
      <c r="D14277">
        <v>0</v>
      </c>
      <c r="E14277">
        <v>0</v>
      </c>
      <c r="F14277">
        <v>0</v>
      </c>
      <c r="G14277">
        <v>0</v>
      </c>
      <c r="H14277">
        <v>0</v>
      </c>
    </row>
    <row r="14278" spans="1:8">
      <c r="A14278" t="s">
        <v>2099</v>
      </c>
      <c r="B14278" s="28">
        <v>47484</v>
      </c>
      <c r="D14278">
        <v>0</v>
      </c>
      <c r="E14278">
        <v>0</v>
      </c>
      <c r="F14278">
        <v>0</v>
      </c>
      <c r="G14278">
        <v>0</v>
      </c>
      <c r="H14278">
        <v>0</v>
      </c>
    </row>
    <row r="14279" spans="1:8">
      <c r="A14279" t="s">
        <v>2099</v>
      </c>
      <c r="B14279" s="28">
        <v>48214</v>
      </c>
      <c r="D14279">
        <v>0</v>
      </c>
      <c r="E14279">
        <v>0</v>
      </c>
      <c r="F14279">
        <v>0</v>
      </c>
      <c r="G14279">
        <v>0</v>
      </c>
      <c r="H14279">
        <v>0</v>
      </c>
    </row>
    <row r="14280" spans="1:8">
      <c r="A14280" t="s">
        <v>2099</v>
      </c>
      <c r="B14280" s="28">
        <v>48945</v>
      </c>
      <c r="D14280">
        <v>0</v>
      </c>
      <c r="E14280">
        <v>0</v>
      </c>
      <c r="F14280">
        <v>0</v>
      </c>
      <c r="G14280">
        <v>0</v>
      </c>
      <c r="H14280">
        <v>0</v>
      </c>
    </row>
    <row r="14281" spans="1:8">
      <c r="A14281" t="s">
        <v>2099</v>
      </c>
      <c r="B14281" s="28">
        <v>49310</v>
      </c>
      <c r="D14281">
        <v>0</v>
      </c>
      <c r="E14281">
        <v>0</v>
      </c>
      <c r="F14281">
        <v>0</v>
      </c>
      <c r="G14281">
        <v>0</v>
      </c>
      <c r="H14281">
        <v>0</v>
      </c>
    </row>
    <row r="14282" spans="1:8">
      <c r="A14282" t="s">
        <v>2099</v>
      </c>
      <c r="B14282" s="28">
        <v>50771</v>
      </c>
      <c r="D14282">
        <v>0</v>
      </c>
      <c r="E14282">
        <v>0</v>
      </c>
      <c r="F14282">
        <v>99999</v>
      </c>
      <c r="G14282">
        <v>0</v>
      </c>
      <c r="H14282">
        <v>0</v>
      </c>
    </row>
    <row r="14283" spans="1:8">
      <c r="A14283" t="s">
        <v>2099</v>
      </c>
      <c r="B14283" s="28">
        <v>51136</v>
      </c>
      <c r="D14283">
        <v>0</v>
      </c>
      <c r="E14283">
        <v>0</v>
      </c>
      <c r="F14283">
        <v>99999</v>
      </c>
      <c r="G14283">
        <v>0</v>
      </c>
      <c r="H14283">
        <v>0</v>
      </c>
    </row>
    <row r="14284" spans="1:8">
      <c r="A14284" t="s">
        <v>2099</v>
      </c>
      <c r="B14284" s="28">
        <v>52963</v>
      </c>
      <c r="D14284">
        <v>0</v>
      </c>
      <c r="E14284">
        <v>0</v>
      </c>
      <c r="F14284">
        <v>99999</v>
      </c>
      <c r="G14284">
        <v>0</v>
      </c>
      <c r="H14284">
        <v>0</v>
      </c>
    </row>
    <row r="14285" spans="1:8">
      <c r="A14285" t="s">
        <v>1022</v>
      </c>
      <c r="B14285" s="28">
        <v>46023</v>
      </c>
      <c r="D14285">
        <v>0</v>
      </c>
      <c r="E14285">
        <v>0</v>
      </c>
      <c r="F14285">
        <v>99999</v>
      </c>
      <c r="G14285">
        <v>0</v>
      </c>
      <c r="H14285">
        <v>0</v>
      </c>
    </row>
    <row r="14286" spans="1:8">
      <c r="A14286" t="s">
        <v>1022</v>
      </c>
      <c r="B14286" s="28">
        <v>46753</v>
      </c>
      <c r="D14286">
        <v>0</v>
      </c>
      <c r="E14286">
        <v>0</v>
      </c>
      <c r="F14286">
        <v>99999</v>
      </c>
      <c r="G14286">
        <v>0</v>
      </c>
      <c r="H14286">
        <v>0</v>
      </c>
    </row>
    <row r="14287" spans="1:8">
      <c r="A14287" t="s">
        <v>1022</v>
      </c>
      <c r="B14287" s="28">
        <v>47484</v>
      </c>
      <c r="D14287">
        <v>0</v>
      </c>
      <c r="E14287">
        <v>0</v>
      </c>
      <c r="F14287">
        <v>99999</v>
      </c>
      <c r="G14287">
        <v>0</v>
      </c>
      <c r="H14287">
        <v>0</v>
      </c>
    </row>
    <row r="14288" spans="1:8">
      <c r="A14288" t="s">
        <v>1022</v>
      </c>
      <c r="B14288" s="28">
        <v>48214</v>
      </c>
      <c r="D14288">
        <v>0</v>
      </c>
      <c r="E14288">
        <v>0</v>
      </c>
      <c r="F14288">
        <v>99999</v>
      </c>
      <c r="G14288">
        <v>0</v>
      </c>
      <c r="H14288">
        <v>0</v>
      </c>
    </row>
    <row r="14289" spans="1:8">
      <c r="A14289" t="s">
        <v>1022</v>
      </c>
      <c r="B14289" s="28">
        <v>48945</v>
      </c>
      <c r="D14289">
        <v>0</v>
      </c>
      <c r="E14289">
        <v>0</v>
      </c>
      <c r="F14289">
        <v>99999</v>
      </c>
      <c r="G14289">
        <v>0</v>
      </c>
      <c r="H14289">
        <v>0</v>
      </c>
    </row>
    <row r="14290" spans="1:8">
      <c r="A14290" t="s">
        <v>1022</v>
      </c>
      <c r="B14290" s="28">
        <v>49310</v>
      </c>
      <c r="D14290">
        <v>0</v>
      </c>
      <c r="E14290">
        <v>0</v>
      </c>
      <c r="F14290">
        <v>99999</v>
      </c>
      <c r="G14290">
        <v>0</v>
      </c>
      <c r="H14290">
        <v>0</v>
      </c>
    </row>
    <row r="14291" spans="1:8">
      <c r="A14291" t="s">
        <v>1022</v>
      </c>
      <c r="B14291" s="28">
        <v>50771</v>
      </c>
      <c r="D14291">
        <v>0</v>
      </c>
      <c r="E14291">
        <v>0</v>
      </c>
      <c r="F14291">
        <v>99999</v>
      </c>
      <c r="G14291">
        <v>0</v>
      </c>
      <c r="H14291">
        <v>0</v>
      </c>
    </row>
    <row r="14292" spans="1:8">
      <c r="A14292" t="s">
        <v>1022</v>
      </c>
      <c r="B14292" s="28">
        <v>51136</v>
      </c>
      <c r="D14292">
        <v>0</v>
      </c>
      <c r="E14292">
        <v>0</v>
      </c>
      <c r="F14292">
        <v>99999</v>
      </c>
      <c r="G14292">
        <v>0</v>
      </c>
      <c r="H14292">
        <v>0</v>
      </c>
    </row>
    <row r="14293" spans="1:8">
      <c r="A14293" t="s">
        <v>1022</v>
      </c>
      <c r="B14293" s="28">
        <v>52963</v>
      </c>
      <c r="D14293">
        <v>0</v>
      </c>
      <c r="E14293">
        <v>0</v>
      </c>
      <c r="F14293">
        <v>99999</v>
      </c>
      <c r="G14293">
        <v>0</v>
      </c>
      <c r="H14293">
        <v>0</v>
      </c>
    </row>
    <row r="14294" spans="1:8">
      <c r="A14294" t="s">
        <v>2100</v>
      </c>
      <c r="B14294" s="28">
        <v>46023</v>
      </c>
      <c r="D14294">
        <v>0</v>
      </c>
      <c r="E14294">
        <v>0</v>
      </c>
      <c r="F14294">
        <v>0</v>
      </c>
      <c r="G14294">
        <v>0</v>
      </c>
      <c r="H14294">
        <v>0</v>
      </c>
    </row>
    <row r="14295" spans="1:8">
      <c r="A14295" t="s">
        <v>2100</v>
      </c>
      <c r="B14295" s="28">
        <v>46753</v>
      </c>
      <c r="D14295">
        <v>0</v>
      </c>
      <c r="E14295">
        <v>0</v>
      </c>
      <c r="F14295">
        <v>0</v>
      </c>
      <c r="G14295">
        <v>0</v>
      </c>
      <c r="H14295">
        <v>0</v>
      </c>
    </row>
    <row r="14296" spans="1:8">
      <c r="A14296" t="s">
        <v>2100</v>
      </c>
      <c r="B14296" s="28">
        <v>47484</v>
      </c>
      <c r="D14296">
        <v>0</v>
      </c>
      <c r="E14296">
        <v>0</v>
      </c>
      <c r="F14296">
        <v>0</v>
      </c>
      <c r="G14296">
        <v>0</v>
      </c>
      <c r="H14296">
        <v>0</v>
      </c>
    </row>
    <row r="14297" spans="1:8">
      <c r="A14297" t="s">
        <v>2100</v>
      </c>
      <c r="B14297" s="28">
        <v>48214</v>
      </c>
      <c r="D14297">
        <v>0</v>
      </c>
      <c r="E14297">
        <v>0</v>
      </c>
      <c r="F14297">
        <v>0</v>
      </c>
      <c r="G14297">
        <v>0</v>
      </c>
      <c r="H14297">
        <v>0</v>
      </c>
    </row>
    <row r="14298" spans="1:8">
      <c r="A14298" t="s">
        <v>2100</v>
      </c>
      <c r="B14298" s="28">
        <v>48945</v>
      </c>
      <c r="D14298">
        <v>0</v>
      </c>
      <c r="E14298">
        <v>0</v>
      </c>
      <c r="F14298">
        <v>0</v>
      </c>
      <c r="G14298">
        <v>0</v>
      </c>
      <c r="H14298">
        <v>0</v>
      </c>
    </row>
    <row r="14299" spans="1:8">
      <c r="A14299" t="s">
        <v>2100</v>
      </c>
      <c r="B14299" s="28">
        <v>49310</v>
      </c>
      <c r="D14299">
        <v>0</v>
      </c>
      <c r="E14299">
        <v>0</v>
      </c>
      <c r="F14299">
        <v>0</v>
      </c>
      <c r="G14299">
        <v>0</v>
      </c>
      <c r="H14299">
        <v>0</v>
      </c>
    </row>
    <row r="14300" spans="1:8">
      <c r="A14300" t="s">
        <v>2100</v>
      </c>
      <c r="B14300" s="28">
        <v>50771</v>
      </c>
      <c r="D14300">
        <v>0</v>
      </c>
      <c r="E14300">
        <v>0</v>
      </c>
      <c r="F14300">
        <v>99999</v>
      </c>
      <c r="G14300">
        <v>0</v>
      </c>
      <c r="H14300">
        <v>0</v>
      </c>
    </row>
    <row r="14301" spans="1:8">
      <c r="A14301" t="s">
        <v>2100</v>
      </c>
      <c r="B14301" s="28">
        <v>51136</v>
      </c>
      <c r="D14301">
        <v>0</v>
      </c>
      <c r="E14301">
        <v>0</v>
      </c>
      <c r="F14301">
        <v>99999</v>
      </c>
      <c r="G14301">
        <v>0</v>
      </c>
      <c r="H14301">
        <v>0</v>
      </c>
    </row>
    <row r="14302" spans="1:8">
      <c r="A14302" t="s">
        <v>2100</v>
      </c>
      <c r="B14302" s="28">
        <v>52963</v>
      </c>
      <c r="D14302">
        <v>0</v>
      </c>
      <c r="E14302">
        <v>0</v>
      </c>
      <c r="F14302">
        <v>99999</v>
      </c>
      <c r="G14302">
        <v>0</v>
      </c>
      <c r="H14302">
        <v>0</v>
      </c>
    </row>
    <row r="14303" spans="1:8">
      <c r="A14303" t="s">
        <v>1023</v>
      </c>
      <c r="B14303" s="28">
        <v>46023</v>
      </c>
      <c r="D14303">
        <v>0</v>
      </c>
      <c r="E14303">
        <v>0</v>
      </c>
      <c r="F14303">
        <v>99999</v>
      </c>
      <c r="G14303">
        <v>0</v>
      </c>
      <c r="H14303">
        <v>0</v>
      </c>
    </row>
    <row r="14304" spans="1:8">
      <c r="A14304" t="s">
        <v>1023</v>
      </c>
      <c r="B14304" s="28">
        <v>46753</v>
      </c>
      <c r="D14304">
        <v>830.82399999999996</v>
      </c>
      <c r="E14304">
        <v>830.82399999999996</v>
      </c>
      <c r="F14304">
        <v>99999</v>
      </c>
      <c r="G14304">
        <v>139088256.74900001</v>
      </c>
      <c r="H14304">
        <v>0</v>
      </c>
    </row>
    <row r="14305" spans="1:8">
      <c r="A14305" t="s">
        <v>1023</v>
      </c>
      <c r="B14305" s="28">
        <v>47484</v>
      </c>
      <c r="D14305">
        <v>1256.2180000000001</v>
      </c>
      <c r="E14305">
        <v>1256.2180000000001</v>
      </c>
      <c r="F14305">
        <v>99999</v>
      </c>
      <c r="G14305">
        <v>199862844.29800001</v>
      </c>
      <c r="H14305">
        <v>0</v>
      </c>
    </row>
    <row r="14306" spans="1:8">
      <c r="A14306" t="s">
        <v>1023</v>
      </c>
      <c r="B14306" s="28">
        <v>48214</v>
      </c>
      <c r="D14306">
        <v>1256.2180000000001</v>
      </c>
      <c r="E14306">
        <v>1256.2180000000001</v>
      </c>
      <c r="F14306">
        <v>99999</v>
      </c>
      <c r="G14306">
        <v>199862844.29800001</v>
      </c>
      <c r="H14306">
        <v>0</v>
      </c>
    </row>
    <row r="14307" spans="1:8">
      <c r="A14307" t="s">
        <v>1023</v>
      </c>
      <c r="B14307" s="28">
        <v>48945</v>
      </c>
      <c r="D14307">
        <v>1256.2180000000001</v>
      </c>
      <c r="E14307">
        <v>1256.2180000000001</v>
      </c>
      <c r="F14307">
        <v>99999</v>
      </c>
      <c r="G14307">
        <v>199862844.29800001</v>
      </c>
      <c r="H14307">
        <v>0</v>
      </c>
    </row>
    <row r="14308" spans="1:8">
      <c r="A14308" t="s">
        <v>1023</v>
      </c>
      <c r="B14308" s="28">
        <v>49310</v>
      </c>
      <c r="D14308">
        <v>1256.2180000000001</v>
      </c>
      <c r="E14308">
        <v>1256.2180000000001</v>
      </c>
      <c r="F14308">
        <v>99999</v>
      </c>
      <c r="G14308">
        <v>199862844.29800001</v>
      </c>
      <c r="H14308">
        <v>0</v>
      </c>
    </row>
    <row r="14309" spans="1:8">
      <c r="A14309" t="s">
        <v>1023</v>
      </c>
      <c r="B14309" s="28">
        <v>50771</v>
      </c>
      <c r="D14309">
        <v>1256.2180000000001</v>
      </c>
      <c r="E14309">
        <v>1256.2180000000001</v>
      </c>
      <c r="F14309">
        <v>99999</v>
      </c>
      <c r="G14309">
        <v>199862844.29800001</v>
      </c>
      <c r="H14309">
        <v>0</v>
      </c>
    </row>
    <row r="14310" spans="1:8">
      <c r="A14310" t="s">
        <v>1023</v>
      </c>
      <c r="B14310" s="28">
        <v>51136</v>
      </c>
      <c r="D14310">
        <v>1256.2180000000001</v>
      </c>
      <c r="E14310">
        <v>1256.2180000000001</v>
      </c>
      <c r="F14310">
        <v>99999</v>
      </c>
      <c r="G14310">
        <v>199862844.29800001</v>
      </c>
      <c r="H14310">
        <v>0</v>
      </c>
    </row>
    <row r="14311" spans="1:8">
      <c r="A14311" t="s">
        <v>1023</v>
      </c>
      <c r="B14311" s="28">
        <v>52963</v>
      </c>
      <c r="D14311">
        <v>1256.2180000000001</v>
      </c>
      <c r="E14311">
        <v>1256.2180000000001</v>
      </c>
      <c r="F14311">
        <v>99999</v>
      </c>
      <c r="G14311">
        <v>199862844.29800001</v>
      </c>
      <c r="H14311">
        <v>0</v>
      </c>
    </row>
    <row r="14312" spans="1:8">
      <c r="A14312" t="s">
        <v>2101</v>
      </c>
      <c r="B14312" s="28">
        <v>46023</v>
      </c>
      <c r="D14312">
        <v>0</v>
      </c>
      <c r="E14312">
        <v>0</v>
      </c>
      <c r="F14312">
        <v>0</v>
      </c>
      <c r="G14312">
        <v>0</v>
      </c>
      <c r="H14312">
        <v>0</v>
      </c>
    </row>
    <row r="14313" spans="1:8">
      <c r="A14313" t="s">
        <v>2101</v>
      </c>
      <c r="B14313" s="28">
        <v>46753</v>
      </c>
      <c r="D14313">
        <v>0</v>
      </c>
      <c r="E14313">
        <v>0</v>
      </c>
      <c r="F14313">
        <v>0</v>
      </c>
      <c r="G14313">
        <v>0</v>
      </c>
      <c r="H14313">
        <v>0</v>
      </c>
    </row>
    <row r="14314" spans="1:8">
      <c r="A14314" t="s">
        <v>2101</v>
      </c>
      <c r="B14314" s="28">
        <v>47484</v>
      </c>
      <c r="D14314">
        <v>0</v>
      </c>
      <c r="E14314">
        <v>0</v>
      </c>
      <c r="F14314">
        <v>0</v>
      </c>
      <c r="G14314">
        <v>0</v>
      </c>
      <c r="H14314">
        <v>0</v>
      </c>
    </row>
    <row r="14315" spans="1:8">
      <c r="A14315" t="s">
        <v>2101</v>
      </c>
      <c r="B14315" s="28">
        <v>48214</v>
      </c>
      <c r="D14315">
        <v>0</v>
      </c>
      <c r="E14315">
        <v>0</v>
      </c>
      <c r="F14315">
        <v>0</v>
      </c>
      <c r="G14315">
        <v>0</v>
      </c>
      <c r="H14315">
        <v>0</v>
      </c>
    </row>
    <row r="14316" spans="1:8">
      <c r="A14316" t="s">
        <v>2101</v>
      </c>
      <c r="B14316" s="28">
        <v>48945</v>
      </c>
      <c r="D14316">
        <v>0</v>
      </c>
      <c r="E14316">
        <v>0</v>
      </c>
      <c r="F14316">
        <v>0</v>
      </c>
      <c r="G14316">
        <v>0</v>
      </c>
      <c r="H14316">
        <v>0</v>
      </c>
    </row>
    <row r="14317" spans="1:8">
      <c r="A14317" t="s">
        <v>2101</v>
      </c>
      <c r="B14317" s="28">
        <v>49310</v>
      </c>
      <c r="D14317">
        <v>0</v>
      </c>
      <c r="E14317">
        <v>0</v>
      </c>
      <c r="F14317">
        <v>0</v>
      </c>
      <c r="G14317">
        <v>0</v>
      </c>
      <c r="H14317">
        <v>0</v>
      </c>
    </row>
    <row r="14318" spans="1:8">
      <c r="A14318" t="s">
        <v>2101</v>
      </c>
      <c r="B14318" s="28">
        <v>50771</v>
      </c>
      <c r="D14318">
        <v>0</v>
      </c>
      <c r="E14318">
        <v>0</v>
      </c>
      <c r="F14318">
        <v>99999</v>
      </c>
      <c r="G14318">
        <v>0</v>
      </c>
      <c r="H14318">
        <v>0</v>
      </c>
    </row>
    <row r="14319" spans="1:8">
      <c r="A14319" t="s">
        <v>2101</v>
      </c>
      <c r="B14319" s="28">
        <v>51136</v>
      </c>
      <c r="D14319">
        <v>0</v>
      </c>
      <c r="E14319">
        <v>0</v>
      </c>
      <c r="F14319">
        <v>99999</v>
      </c>
      <c r="G14319">
        <v>0</v>
      </c>
      <c r="H14319">
        <v>0</v>
      </c>
    </row>
    <row r="14320" spans="1:8">
      <c r="A14320" t="s">
        <v>2101</v>
      </c>
      <c r="B14320" s="28">
        <v>52963</v>
      </c>
      <c r="D14320">
        <v>0</v>
      </c>
      <c r="E14320">
        <v>0</v>
      </c>
      <c r="F14320">
        <v>99999</v>
      </c>
      <c r="G14320">
        <v>0</v>
      </c>
      <c r="H14320">
        <v>0</v>
      </c>
    </row>
    <row r="14321" spans="1:8">
      <c r="A14321" t="s">
        <v>1024</v>
      </c>
      <c r="B14321" s="28">
        <v>46023</v>
      </c>
      <c r="D14321">
        <v>0</v>
      </c>
      <c r="E14321">
        <v>0</v>
      </c>
      <c r="F14321">
        <v>99999</v>
      </c>
      <c r="G14321">
        <v>0</v>
      </c>
      <c r="H14321">
        <v>0</v>
      </c>
    </row>
    <row r="14322" spans="1:8">
      <c r="A14322" t="s">
        <v>1024</v>
      </c>
      <c r="B14322" s="28">
        <v>46753</v>
      </c>
      <c r="D14322">
        <v>0</v>
      </c>
      <c r="E14322">
        <v>0</v>
      </c>
      <c r="F14322">
        <v>99999</v>
      </c>
      <c r="G14322">
        <v>0</v>
      </c>
      <c r="H14322">
        <v>0</v>
      </c>
    </row>
    <row r="14323" spans="1:8">
      <c r="A14323" t="s">
        <v>1024</v>
      </c>
      <c r="B14323" s="28">
        <v>47484</v>
      </c>
      <c r="D14323">
        <v>0</v>
      </c>
      <c r="E14323">
        <v>0</v>
      </c>
      <c r="F14323">
        <v>99999</v>
      </c>
      <c r="G14323">
        <v>0</v>
      </c>
      <c r="H14323">
        <v>0</v>
      </c>
    </row>
    <row r="14324" spans="1:8">
      <c r="A14324" t="s">
        <v>1024</v>
      </c>
      <c r="B14324" s="28">
        <v>48214</v>
      </c>
      <c r="D14324">
        <v>0</v>
      </c>
      <c r="E14324">
        <v>0</v>
      </c>
      <c r="F14324">
        <v>99999</v>
      </c>
      <c r="G14324">
        <v>0</v>
      </c>
      <c r="H14324">
        <v>0</v>
      </c>
    </row>
    <row r="14325" spans="1:8">
      <c r="A14325" t="s">
        <v>1024</v>
      </c>
      <c r="B14325" s="28">
        <v>48945</v>
      </c>
      <c r="D14325">
        <v>0</v>
      </c>
      <c r="E14325">
        <v>0</v>
      </c>
      <c r="F14325">
        <v>99999</v>
      </c>
      <c r="G14325">
        <v>0</v>
      </c>
      <c r="H14325">
        <v>0</v>
      </c>
    </row>
    <row r="14326" spans="1:8">
      <c r="A14326" t="s">
        <v>1024</v>
      </c>
      <c r="B14326" s="28">
        <v>49310</v>
      </c>
      <c r="D14326">
        <v>0</v>
      </c>
      <c r="E14326">
        <v>0</v>
      </c>
      <c r="F14326">
        <v>99999</v>
      </c>
      <c r="G14326">
        <v>0</v>
      </c>
      <c r="H14326">
        <v>0</v>
      </c>
    </row>
    <row r="14327" spans="1:8">
      <c r="A14327" t="s">
        <v>1024</v>
      </c>
      <c r="B14327" s="28">
        <v>50771</v>
      </c>
      <c r="D14327">
        <v>0</v>
      </c>
      <c r="E14327">
        <v>0</v>
      </c>
      <c r="F14327">
        <v>99999</v>
      </c>
      <c r="G14327">
        <v>0</v>
      </c>
      <c r="H14327">
        <v>0</v>
      </c>
    </row>
    <row r="14328" spans="1:8">
      <c r="A14328" t="s">
        <v>1024</v>
      </c>
      <c r="B14328" s="28">
        <v>51136</v>
      </c>
      <c r="D14328">
        <v>0</v>
      </c>
      <c r="E14328">
        <v>0</v>
      </c>
      <c r="F14328">
        <v>99999</v>
      </c>
      <c r="G14328">
        <v>0</v>
      </c>
      <c r="H14328">
        <v>0</v>
      </c>
    </row>
    <row r="14329" spans="1:8">
      <c r="A14329" t="s">
        <v>1024</v>
      </c>
      <c r="B14329" s="28">
        <v>52963</v>
      </c>
      <c r="D14329">
        <v>0</v>
      </c>
      <c r="E14329">
        <v>0</v>
      </c>
      <c r="F14329">
        <v>99999</v>
      </c>
      <c r="G14329">
        <v>0</v>
      </c>
      <c r="H14329">
        <v>0</v>
      </c>
    </row>
    <row r="14330" spans="1:8">
      <c r="A14330" t="s">
        <v>2102</v>
      </c>
      <c r="B14330" s="28">
        <v>46023</v>
      </c>
      <c r="D14330">
        <v>0</v>
      </c>
      <c r="E14330">
        <v>0</v>
      </c>
      <c r="F14330">
        <v>0</v>
      </c>
      <c r="G14330">
        <v>0</v>
      </c>
      <c r="H14330">
        <v>0</v>
      </c>
    </row>
    <row r="14331" spans="1:8">
      <c r="A14331" t="s">
        <v>2102</v>
      </c>
      <c r="B14331" s="28">
        <v>46753</v>
      </c>
      <c r="D14331">
        <v>0</v>
      </c>
      <c r="E14331">
        <v>0</v>
      </c>
      <c r="F14331">
        <v>0</v>
      </c>
      <c r="G14331">
        <v>0</v>
      </c>
      <c r="H14331">
        <v>0</v>
      </c>
    </row>
    <row r="14332" spans="1:8">
      <c r="A14332" t="s">
        <v>2102</v>
      </c>
      <c r="B14332" s="28">
        <v>47484</v>
      </c>
      <c r="D14332">
        <v>0</v>
      </c>
      <c r="E14332">
        <v>0</v>
      </c>
      <c r="F14332">
        <v>0</v>
      </c>
      <c r="G14332">
        <v>0</v>
      </c>
      <c r="H14332">
        <v>0</v>
      </c>
    </row>
    <row r="14333" spans="1:8">
      <c r="A14333" t="s">
        <v>2102</v>
      </c>
      <c r="B14333" s="28">
        <v>48214</v>
      </c>
      <c r="D14333">
        <v>0</v>
      </c>
      <c r="E14333">
        <v>0</v>
      </c>
      <c r="F14333">
        <v>0</v>
      </c>
      <c r="G14333">
        <v>0</v>
      </c>
      <c r="H14333">
        <v>0</v>
      </c>
    </row>
    <row r="14334" spans="1:8">
      <c r="A14334" t="s">
        <v>2102</v>
      </c>
      <c r="B14334" s="28">
        <v>48945</v>
      </c>
      <c r="D14334">
        <v>0</v>
      </c>
      <c r="E14334">
        <v>0</v>
      </c>
      <c r="F14334">
        <v>0</v>
      </c>
      <c r="G14334">
        <v>0</v>
      </c>
      <c r="H14334">
        <v>0</v>
      </c>
    </row>
    <row r="14335" spans="1:8">
      <c r="A14335" t="s">
        <v>2102</v>
      </c>
      <c r="B14335" s="28">
        <v>49310</v>
      </c>
      <c r="D14335">
        <v>0</v>
      </c>
      <c r="E14335">
        <v>0</v>
      </c>
      <c r="F14335">
        <v>0</v>
      </c>
      <c r="G14335">
        <v>0</v>
      </c>
      <c r="H14335">
        <v>0</v>
      </c>
    </row>
    <row r="14336" spans="1:8">
      <c r="A14336" t="s">
        <v>2102</v>
      </c>
      <c r="B14336" s="28">
        <v>50771</v>
      </c>
      <c r="D14336">
        <v>0</v>
      </c>
      <c r="E14336">
        <v>0</v>
      </c>
      <c r="F14336">
        <v>99999</v>
      </c>
      <c r="G14336">
        <v>0</v>
      </c>
      <c r="H14336">
        <v>0</v>
      </c>
    </row>
    <row r="14337" spans="1:8">
      <c r="A14337" t="s">
        <v>2102</v>
      </c>
      <c r="B14337" s="28">
        <v>51136</v>
      </c>
      <c r="D14337">
        <v>0</v>
      </c>
      <c r="E14337">
        <v>0</v>
      </c>
      <c r="F14337">
        <v>99999</v>
      </c>
      <c r="G14337">
        <v>0</v>
      </c>
      <c r="H14337">
        <v>0</v>
      </c>
    </row>
    <row r="14338" spans="1:8">
      <c r="A14338" t="s">
        <v>2102</v>
      </c>
      <c r="B14338" s="28">
        <v>52963</v>
      </c>
      <c r="D14338">
        <v>0</v>
      </c>
      <c r="E14338">
        <v>0</v>
      </c>
      <c r="F14338">
        <v>99999</v>
      </c>
      <c r="G14338">
        <v>0</v>
      </c>
      <c r="H14338">
        <v>0</v>
      </c>
    </row>
    <row r="14339" spans="1:8">
      <c r="A14339" t="s">
        <v>1025</v>
      </c>
      <c r="B14339" s="28">
        <v>46023</v>
      </c>
      <c r="D14339">
        <v>0</v>
      </c>
      <c r="E14339">
        <v>0</v>
      </c>
      <c r="F14339">
        <v>99999</v>
      </c>
      <c r="G14339">
        <v>0</v>
      </c>
      <c r="H14339">
        <v>0</v>
      </c>
    </row>
    <row r="14340" spans="1:8">
      <c r="A14340" t="s">
        <v>1025</v>
      </c>
      <c r="B14340" s="28">
        <v>46753</v>
      </c>
      <c r="D14340">
        <v>0</v>
      </c>
      <c r="E14340">
        <v>0</v>
      </c>
      <c r="F14340">
        <v>99999</v>
      </c>
      <c r="G14340">
        <v>0</v>
      </c>
      <c r="H14340">
        <v>0</v>
      </c>
    </row>
    <row r="14341" spans="1:8">
      <c r="A14341" t="s">
        <v>1025</v>
      </c>
      <c r="B14341" s="28">
        <v>47484</v>
      </c>
      <c r="D14341">
        <v>0</v>
      </c>
      <c r="E14341">
        <v>0</v>
      </c>
      <c r="F14341">
        <v>99999</v>
      </c>
      <c r="G14341">
        <v>0</v>
      </c>
      <c r="H14341">
        <v>0</v>
      </c>
    </row>
    <row r="14342" spans="1:8">
      <c r="A14342" t="s">
        <v>1025</v>
      </c>
      <c r="B14342" s="28">
        <v>48214</v>
      </c>
      <c r="D14342">
        <v>0</v>
      </c>
      <c r="E14342">
        <v>0</v>
      </c>
      <c r="F14342">
        <v>99999</v>
      </c>
      <c r="G14342">
        <v>0</v>
      </c>
      <c r="H14342">
        <v>0</v>
      </c>
    </row>
    <row r="14343" spans="1:8">
      <c r="A14343" t="s">
        <v>1025</v>
      </c>
      <c r="B14343" s="28">
        <v>48945</v>
      </c>
      <c r="D14343">
        <v>0</v>
      </c>
      <c r="E14343">
        <v>0</v>
      </c>
      <c r="F14343">
        <v>99999</v>
      </c>
      <c r="G14343">
        <v>0</v>
      </c>
      <c r="H14343">
        <v>0</v>
      </c>
    </row>
    <row r="14344" spans="1:8">
      <c r="A14344" t="s">
        <v>1025</v>
      </c>
      <c r="B14344" s="28">
        <v>49310</v>
      </c>
      <c r="D14344">
        <v>0</v>
      </c>
      <c r="E14344">
        <v>0</v>
      </c>
      <c r="F14344">
        <v>99999</v>
      </c>
      <c r="G14344">
        <v>0</v>
      </c>
      <c r="H14344">
        <v>0</v>
      </c>
    </row>
    <row r="14345" spans="1:8">
      <c r="A14345" t="s">
        <v>1025</v>
      </c>
      <c r="B14345" s="28">
        <v>50771</v>
      </c>
      <c r="D14345">
        <v>0</v>
      </c>
      <c r="E14345">
        <v>0</v>
      </c>
      <c r="F14345">
        <v>99999</v>
      </c>
      <c r="G14345">
        <v>0</v>
      </c>
      <c r="H14345">
        <v>0</v>
      </c>
    </row>
    <row r="14346" spans="1:8">
      <c r="A14346" t="s">
        <v>1025</v>
      </c>
      <c r="B14346" s="28">
        <v>51136</v>
      </c>
      <c r="D14346">
        <v>0</v>
      </c>
      <c r="E14346">
        <v>0</v>
      </c>
      <c r="F14346">
        <v>99999</v>
      </c>
      <c r="G14346">
        <v>0</v>
      </c>
      <c r="H14346">
        <v>0</v>
      </c>
    </row>
    <row r="14347" spans="1:8">
      <c r="A14347" t="s">
        <v>1025</v>
      </c>
      <c r="B14347" s="28">
        <v>52963</v>
      </c>
      <c r="D14347">
        <v>0</v>
      </c>
      <c r="E14347">
        <v>0</v>
      </c>
      <c r="F14347">
        <v>99999</v>
      </c>
      <c r="G14347">
        <v>0</v>
      </c>
      <c r="H14347">
        <v>0</v>
      </c>
    </row>
    <row r="14348" spans="1:8">
      <c r="A14348" t="s">
        <v>2103</v>
      </c>
      <c r="B14348" s="28">
        <v>46023</v>
      </c>
      <c r="D14348">
        <v>0</v>
      </c>
      <c r="E14348">
        <v>0</v>
      </c>
      <c r="F14348">
        <v>0</v>
      </c>
      <c r="G14348">
        <v>0</v>
      </c>
      <c r="H14348">
        <v>0</v>
      </c>
    </row>
    <row r="14349" spans="1:8">
      <c r="A14349" t="s">
        <v>2103</v>
      </c>
      <c r="B14349" s="28">
        <v>46753</v>
      </c>
      <c r="D14349">
        <v>0</v>
      </c>
      <c r="E14349">
        <v>0</v>
      </c>
      <c r="F14349">
        <v>0</v>
      </c>
      <c r="G14349">
        <v>0</v>
      </c>
      <c r="H14349">
        <v>0</v>
      </c>
    </row>
    <row r="14350" spans="1:8">
      <c r="A14350" t="s">
        <v>2103</v>
      </c>
      <c r="B14350" s="28">
        <v>47484</v>
      </c>
      <c r="D14350">
        <v>0</v>
      </c>
      <c r="E14350">
        <v>0</v>
      </c>
      <c r="F14350">
        <v>0</v>
      </c>
      <c r="G14350">
        <v>0</v>
      </c>
      <c r="H14350">
        <v>0</v>
      </c>
    </row>
    <row r="14351" spans="1:8">
      <c r="A14351" t="s">
        <v>2103</v>
      </c>
      <c r="B14351" s="28">
        <v>48214</v>
      </c>
      <c r="D14351">
        <v>0</v>
      </c>
      <c r="E14351">
        <v>0</v>
      </c>
      <c r="F14351">
        <v>0</v>
      </c>
      <c r="G14351">
        <v>0</v>
      </c>
      <c r="H14351">
        <v>0</v>
      </c>
    </row>
    <row r="14352" spans="1:8">
      <c r="A14352" t="s">
        <v>2103</v>
      </c>
      <c r="B14352" s="28">
        <v>48945</v>
      </c>
      <c r="D14352">
        <v>0</v>
      </c>
      <c r="E14352">
        <v>0</v>
      </c>
      <c r="F14352">
        <v>0</v>
      </c>
      <c r="G14352">
        <v>0</v>
      </c>
      <c r="H14352">
        <v>0</v>
      </c>
    </row>
    <row r="14353" spans="1:8">
      <c r="A14353" t="s">
        <v>2103</v>
      </c>
      <c r="B14353" s="28">
        <v>49310</v>
      </c>
      <c r="D14353">
        <v>0</v>
      </c>
      <c r="E14353">
        <v>0</v>
      </c>
      <c r="F14353">
        <v>0</v>
      </c>
      <c r="G14353">
        <v>0</v>
      </c>
      <c r="H14353">
        <v>0</v>
      </c>
    </row>
    <row r="14354" spans="1:8">
      <c r="A14354" t="s">
        <v>2103</v>
      </c>
      <c r="B14354" s="28">
        <v>50771</v>
      </c>
      <c r="D14354">
        <v>0</v>
      </c>
      <c r="E14354">
        <v>0</v>
      </c>
      <c r="F14354">
        <v>99999</v>
      </c>
      <c r="G14354">
        <v>0</v>
      </c>
      <c r="H14354">
        <v>0</v>
      </c>
    </row>
    <row r="14355" spans="1:8">
      <c r="A14355" t="s">
        <v>2103</v>
      </c>
      <c r="B14355" s="28">
        <v>51136</v>
      </c>
      <c r="D14355">
        <v>0</v>
      </c>
      <c r="E14355">
        <v>0</v>
      </c>
      <c r="F14355">
        <v>99999</v>
      </c>
      <c r="G14355">
        <v>0</v>
      </c>
      <c r="H14355">
        <v>0</v>
      </c>
    </row>
    <row r="14356" spans="1:8">
      <c r="A14356" t="s">
        <v>2103</v>
      </c>
      <c r="B14356" s="28">
        <v>52963</v>
      </c>
      <c r="D14356">
        <v>0</v>
      </c>
      <c r="E14356">
        <v>0</v>
      </c>
      <c r="F14356">
        <v>99999</v>
      </c>
      <c r="G14356">
        <v>0</v>
      </c>
      <c r="H14356">
        <v>0</v>
      </c>
    </row>
    <row r="14357" spans="1:8">
      <c r="A14357" t="s">
        <v>1026</v>
      </c>
      <c r="B14357" s="28">
        <v>46023</v>
      </c>
      <c r="D14357">
        <v>0</v>
      </c>
      <c r="E14357">
        <v>0</v>
      </c>
      <c r="F14357">
        <v>99999</v>
      </c>
      <c r="G14357">
        <v>0</v>
      </c>
      <c r="H14357">
        <v>0</v>
      </c>
    </row>
    <row r="14358" spans="1:8">
      <c r="A14358" t="s">
        <v>1026</v>
      </c>
      <c r="B14358" s="28">
        <v>46753</v>
      </c>
      <c r="D14358">
        <v>0</v>
      </c>
      <c r="E14358">
        <v>0</v>
      </c>
      <c r="F14358">
        <v>99999</v>
      </c>
      <c r="G14358">
        <v>0</v>
      </c>
      <c r="H14358">
        <v>0</v>
      </c>
    </row>
    <row r="14359" spans="1:8">
      <c r="A14359" t="s">
        <v>1026</v>
      </c>
      <c r="B14359" s="28">
        <v>47484</v>
      </c>
      <c r="D14359">
        <v>0</v>
      </c>
      <c r="E14359">
        <v>0</v>
      </c>
      <c r="F14359">
        <v>99999</v>
      </c>
      <c r="G14359">
        <v>0</v>
      </c>
      <c r="H14359">
        <v>0</v>
      </c>
    </row>
    <row r="14360" spans="1:8">
      <c r="A14360" t="s">
        <v>1026</v>
      </c>
      <c r="B14360" s="28">
        <v>48214</v>
      </c>
      <c r="D14360">
        <v>0</v>
      </c>
      <c r="E14360">
        <v>0</v>
      </c>
      <c r="F14360">
        <v>99999</v>
      </c>
      <c r="G14360">
        <v>0</v>
      </c>
      <c r="H14360">
        <v>0</v>
      </c>
    </row>
    <row r="14361" spans="1:8">
      <c r="A14361" t="s">
        <v>1026</v>
      </c>
      <c r="B14361" s="28">
        <v>48945</v>
      </c>
      <c r="D14361">
        <v>0</v>
      </c>
      <c r="E14361">
        <v>0</v>
      </c>
      <c r="F14361">
        <v>99999</v>
      </c>
      <c r="G14361">
        <v>0</v>
      </c>
      <c r="H14361">
        <v>0</v>
      </c>
    </row>
    <row r="14362" spans="1:8">
      <c r="A14362" t="s">
        <v>1026</v>
      </c>
      <c r="B14362" s="28">
        <v>49310</v>
      </c>
      <c r="D14362">
        <v>0</v>
      </c>
      <c r="E14362">
        <v>0</v>
      </c>
      <c r="F14362">
        <v>99999</v>
      </c>
      <c r="G14362">
        <v>0</v>
      </c>
      <c r="H14362">
        <v>0</v>
      </c>
    </row>
    <row r="14363" spans="1:8">
      <c r="A14363" t="s">
        <v>1026</v>
      </c>
      <c r="B14363" s="28">
        <v>50771</v>
      </c>
      <c r="D14363">
        <v>0</v>
      </c>
      <c r="E14363">
        <v>0</v>
      </c>
      <c r="F14363">
        <v>99999</v>
      </c>
      <c r="G14363">
        <v>0</v>
      </c>
      <c r="H14363">
        <v>0</v>
      </c>
    </row>
    <row r="14364" spans="1:8">
      <c r="A14364" t="s">
        <v>1026</v>
      </c>
      <c r="B14364" s="28">
        <v>51136</v>
      </c>
      <c r="D14364">
        <v>0</v>
      </c>
      <c r="E14364">
        <v>0</v>
      </c>
      <c r="F14364">
        <v>99999</v>
      </c>
      <c r="G14364">
        <v>0</v>
      </c>
      <c r="H14364">
        <v>0</v>
      </c>
    </row>
    <row r="14365" spans="1:8">
      <c r="A14365" t="s">
        <v>1026</v>
      </c>
      <c r="B14365" s="28">
        <v>52963</v>
      </c>
      <c r="D14365">
        <v>0</v>
      </c>
      <c r="E14365">
        <v>0</v>
      </c>
      <c r="F14365">
        <v>99999</v>
      </c>
      <c r="G14365">
        <v>0</v>
      </c>
      <c r="H14365">
        <v>0</v>
      </c>
    </row>
    <row r="14366" spans="1:8">
      <c r="A14366" t="s">
        <v>2104</v>
      </c>
      <c r="B14366" s="28">
        <v>46023</v>
      </c>
      <c r="D14366">
        <v>0</v>
      </c>
      <c r="E14366">
        <v>0</v>
      </c>
      <c r="F14366">
        <v>0</v>
      </c>
      <c r="G14366">
        <v>0</v>
      </c>
      <c r="H14366">
        <v>0</v>
      </c>
    </row>
    <row r="14367" spans="1:8">
      <c r="A14367" t="s">
        <v>2104</v>
      </c>
      <c r="B14367" s="28">
        <v>46753</v>
      </c>
      <c r="D14367">
        <v>0</v>
      </c>
      <c r="E14367">
        <v>0</v>
      </c>
      <c r="F14367">
        <v>0</v>
      </c>
      <c r="G14367">
        <v>0</v>
      </c>
      <c r="H14367">
        <v>0</v>
      </c>
    </row>
    <row r="14368" spans="1:8">
      <c r="A14368" t="s">
        <v>2104</v>
      </c>
      <c r="B14368" s="28">
        <v>47484</v>
      </c>
      <c r="D14368">
        <v>0</v>
      </c>
      <c r="E14368">
        <v>0</v>
      </c>
      <c r="F14368">
        <v>0</v>
      </c>
      <c r="G14368">
        <v>0</v>
      </c>
      <c r="H14368">
        <v>0</v>
      </c>
    </row>
    <row r="14369" spans="1:8">
      <c r="A14369" t="s">
        <v>2104</v>
      </c>
      <c r="B14369" s="28">
        <v>48214</v>
      </c>
      <c r="D14369">
        <v>0</v>
      </c>
      <c r="E14369">
        <v>0</v>
      </c>
      <c r="F14369">
        <v>0</v>
      </c>
      <c r="G14369">
        <v>0</v>
      </c>
      <c r="H14369">
        <v>0</v>
      </c>
    </row>
    <row r="14370" spans="1:8">
      <c r="A14370" t="s">
        <v>2104</v>
      </c>
      <c r="B14370" s="28">
        <v>48945</v>
      </c>
      <c r="D14370">
        <v>0</v>
      </c>
      <c r="E14370">
        <v>0</v>
      </c>
      <c r="F14370">
        <v>0</v>
      </c>
      <c r="G14370">
        <v>0</v>
      </c>
      <c r="H14370">
        <v>0</v>
      </c>
    </row>
    <row r="14371" spans="1:8">
      <c r="A14371" t="s">
        <v>2104</v>
      </c>
      <c r="B14371" s="28">
        <v>49310</v>
      </c>
      <c r="D14371">
        <v>0</v>
      </c>
      <c r="E14371">
        <v>0</v>
      </c>
      <c r="F14371">
        <v>0</v>
      </c>
      <c r="G14371">
        <v>0</v>
      </c>
      <c r="H14371">
        <v>0</v>
      </c>
    </row>
    <row r="14372" spans="1:8">
      <c r="A14372" t="s">
        <v>2104</v>
      </c>
      <c r="B14372" s="28">
        <v>50771</v>
      </c>
      <c r="D14372">
        <v>0</v>
      </c>
      <c r="E14372">
        <v>0</v>
      </c>
      <c r="F14372">
        <v>99999</v>
      </c>
      <c r="G14372">
        <v>0</v>
      </c>
      <c r="H14372">
        <v>0</v>
      </c>
    </row>
    <row r="14373" spans="1:8">
      <c r="A14373" t="s">
        <v>2104</v>
      </c>
      <c r="B14373" s="28">
        <v>51136</v>
      </c>
      <c r="D14373">
        <v>0</v>
      </c>
      <c r="E14373">
        <v>0</v>
      </c>
      <c r="F14373">
        <v>99999</v>
      </c>
      <c r="G14373">
        <v>0</v>
      </c>
      <c r="H14373">
        <v>0</v>
      </c>
    </row>
    <row r="14374" spans="1:8">
      <c r="A14374" t="s">
        <v>2104</v>
      </c>
      <c r="B14374" s="28">
        <v>52963</v>
      </c>
      <c r="D14374">
        <v>0</v>
      </c>
      <c r="E14374">
        <v>0</v>
      </c>
      <c r="F14374">
        <v>99999</v>
      </c>
      <c r="G14374">
        <v>0</v>
      </c>
      <c r="H14374">
        <v>0</v>
      </c>
    </row>
    <row r="14375" spans="1:8">
      <c r="A14375" t="s">
        <v>1027</v>
      </c>
      <c r="B14375" s="28">
        <v>46023</v>
      </c>
      <c r="D14375">
        <v>0</v>
      </c>
      <c r="E14375">
        <v>0</v>
      </c>
      <c r="F14375">
        <v>99999</v>
      </c>
      <c r="G14375">
        <v>0</v>
      </c>
      <c r="H14375">
        <v>0</v>
      </c>
    </row>
    <row r="14376" spans="1:8">
      <c r="A14376" t="s">
        <v>1027</v>
      </c>
      <c r="B14376" s="28">
        <v>46753</v>
      </c>
      <c r="D14376">
        <v>0</v>
      </c>
      <c r="E14376">
        <v>0</v>
      </c>
      <c r="F14376">
        <v>99999</v>
      </c>
      <c r="G14376">
        <v>0</v>
      </c>
      <c r="H14376">
        <v>0</v>
      </c>
    </row>
    <row r="14377" spans="1:8">
      <c r="A14377" t="s">
        <v>1027</v>
      </c>
      <c r="B14377" s="28">
        <v>47484</v>
      </c>
      <c r="D14377">
        <v>0</v>
      </c>
      <c r="E14377">
        <v>0</v>
      </c>
      <c r="F14377">
        <v>99999</v>
      </c>
      <c r="G14377">
        <v>0</v>
      </c>
      <c r="H14377">
        <v>0</v>
      </c>
    </row>
    <row r="14378" spans="1:8">
      <c r="A14378" t="s">
        <v>1027</v>
      </c>
      <c r="B14378" s="28">
        <v>48214</v>
      </c>
      <c r="D14378">
        <v>0</v>
      </c>
      <c r="E14378">
        <v>0</v>
      </c>
      <c r="F14378">
        <v>99999</v>
      </c>
      <c r="G14378">
        <v>0</v>
      </c>
      <c r="H14378">
        <v>0</v>
      </c>
    </row>
    <row r="14379" spans="1:8">
      <c r="A14379" t="s">
        <v>1027</v>
      </c>
      <c r="B14379" s="28">
        <v>48945</v>
      </c>
      <c r="D14379">
        <v>0</v>
      </c>
      <c r="E14379">
        <v>0</v>
      </c>
      <c r="F14379">
        <v>99999</v>
      </c>
      <c r="G14379">
        <v>0</v>
      </c>
      <c r="H14379">
        <v>0</v>
      </c>
    </row>
    <row r="14380" spans="1:8">
      <c r="A14380" t="s">
        <v>1027</v>
      </c>
      <c r="B14380" s="28">
        <v>49310</v>
      </c>
      <c r="D14380">
        <v>0</v>
      </c>
      <c r="E14380">
        <v>0</v>
      </c>
      <c r="F14380">
        <v>99999</v>
      </c>
      <c r="G14380">
        <v>0</v>
      </c>
      <c r="H14380">
        <v>0</v>
      </c>
    </row>
    <row r="14381" spans="1:8">
      <c r="A14381" t="s">
        <v>1027</v>
      </c>
      <c r="B14381" s="28">
        <v>50771</v>
      </c>
      <c r="D14381">
        <v>0</v>
      </c>
      <c r="E14381">
        <v>0</v>
      </c>
      <c r="F14381">
        <v>99999</v>
      </c>
      <c r="G14381">
        <v>0</v>
      </c>
      <c r="H14381">
        <v>0</v>
      </c>
    </row>
    <row r="14382" spans="1:8">
      <c r="A14382" t="s">
        <v>1027</v>
      </c>
      <c r="B14382" s="28">
        <v>51136</v>
      </c>
      <c r="D14382">
        <v>0</v>
      </c>
      <c r="E14382">
        <v>0</v>
      </c>
      <c r="F14382">
        <v>99999</v>
      </c>
      <c r="G14382">
        <v>0</v>
      </c>
      <c r="H14382">
        <v>0</v>
      </c>
    </row>
    <row r="14383" spans="1:8">
      <c r="A14383" t="s">
        <v>1027</v>
      </c>
      <c r="B14383" s="28">
        <v>52963</v>
      </c>
      <c r="D14383">
        <v>0</v>
      </c>
      <c r="E14383">
        <v>0</v>
      </c>
      <c r="F14383">
        <v>99999</v>
      </c>
      <c r="G14383">
        <v>0</v>
      </c>
      <c r="H14383">
        <v>0</v>
      </c>
    </row>
    <row r="14384" spans="1:8">
      <c r="A14384" t="s">
        <v>2105</v>
      </c>
      <c r="B14384" s="28">
        <v>46023</v>
      </c>
      <c r="D14384">
        <v>0</v>
      </c>
      <c r="E14384">
        <v>0</v>
      </c>
      <c r="F14384">
        <v>0</v>
      </c>
      <c r="G14384">
        <v>0</v>
      </c>
      <c r="H14384">
        <v>0</v>
      </c>
    </row>
    <row r="14385" spans="1:8">
      <c r="A14385" t="s">
        <v>2105</v>
      </c>
      <c r="B14385" s="28">
        <v>46753</v>
      </c>
      <c r="D14385">
        <v>0</v>
      </c>
      <c r="E14385">
        <v>0</v>
      </c>
      <c r="F14385">
        <v>0</v>
      </c>
      <c r="G14385">
        <v>0</v>
      </c>
      <c r="H14385">
        <v>0</v>
      </c>
    </row>
    <row r="14386" spans="1:8">
      <c r="A14386" t="s">
        <v>2105</v>
      </c>
      <c r="B14386" s="28">
        <v>47484</v>
      </c>
      <c r="D14386">
        <v>0</v>
      </c>
      <c r="E14386">
        <v>0</v>
      </c>
      <c r="F14386">
        <v>0</v>
      </c>
      <c r="G14386">
        <v>0</v>
      </c>
      <c r="H14386">
        <v>0</v>
      </c>
    </row>
    <row r="14387" spans="1:8">
      <c r="A14387" t="s">
        <v>2105</v>
      </c>
      <c r="B14387" s="28">
        <v>48214</v>
      </c>
      <c r="D14387">
        <v>0</v>
      </c>
      <c r="E14387">
        <v>0</v>
      </c>
      <c r="F14387">
        <v>0</v>
      </c>
      <c r="G14387">
        <v>0</v>
      </c>
      <c r="H14387">
        <v>0</v>
      </c>
    </row>
    <row r="14388" spans="1:8">
      <c r="A14388" t="s">
        <v>2105</v>
      </c>
      <c r="B14388" s="28">
        <v>48945</v>
      </c>
      <c r="D14388">
        <v>0</v>
      </c>
      <c r="E14388">
        <v>0</v>
      </c>
      <c r="F14388">
        <v>0</v>
      </c>
      <c r="G14388">
        <v>0</v>
      </c>
      <c r="H14388">
        <v>0</v>
      </c>
    </row>
    <row r="14389" spans="1:8">
      <c r="A14389" t="s">
        <v>2105</v>
      </c>
      <c r="B14389" s="28">
        <v>49310</v>
      </c>
      <c r="D14389">
        <v>0</v>
      </c>
      <c r="E14389">
        <v>0</v>
      </c>
      <c r="F14389">
        <v>0</v>
      </c>
      <c r="G14389">
        <v>0</v>
      </c>
      <c r="H14389">
        <v>0</v>
      </c>
    </row>
    <row r="14390" spans="1:8">
      <c r="A14390" t="s">
        <v>2105</v>
      </c>
      <c r="B14390" s="28">
        <v>50771</v>
      </c>
      <c r="D14390">
        <v>0</v>
      </c>
      <c r="E14390">
        <v>0</v>
      </c>
      <c r="F14390">
        <v>99999</v>
      </c>
      <c r="G14390">
        <v>0</v>
      </c>
      <c r="H14390">
        <v>0</v>
      </c>
    </row>
    <row r="14391" spans="1:8">
      <c r="A14391" t="s">
        <v>2105</v>
      </c>
      <c r="B14391" s="28">
        <v>51136</v>
      </c>
      <c r="D14391">
        <v>0</v>
      </c>
      <c r="E14391">
        <v>0</v>
      </c>
      <c r="F14391">
        <v>99999</v>
      </c>
      <c r="G14391">
        <v>0</v>
      </c>
      <c r="H14391">
        <v>0</v>
      </c>
    </row>
    <row r="14392" spans="1:8">
      <c r="A14392" t="s">
        <v>2105</v>
      </c>
      <c r="B14392" s="28">
        <v>52963</v>
      </c>
      <c r="D14392">
        <v>0</v>
      </c>
      <c r="E14392">
        <v>0</v>
      </c>
      <c r="F14392">
        <v>99999</v>
      </c>
      <c r="G14392">
        <v>0</v>
      </c>
      <c r="H14392">
        <v>0</v>
      </c>
    </row>
    <row r="14393" spans="1:8">
      <c r="A14393" t="s">
        <v>1028</v>
      </c>
      <c r="B14393" s="28">
        <v>46023</v>
      </c>
      <c r="D14393">
        <v>0</v>
      </c>
      <c r="E14393">
        <v>0</v>
      </c>
      <c r="F14393">
        <v>99999</v>
      </c>
      <c r="G14393">
        <v>0</v>
      </c>
      <c r="H14393">
        <v>0</v>
      </c>
    </row>
    <row r="14394" spans="1:8">
      <c r="A14394" t="s">
        <v>1028</v>
      </c>
      <c r="B14394" s="28">
        <v>46753</v>
      </c>
      <c r="D14394">
        <v>0</v>
      </c>
      <c r="E14394">
        <v>0</v>
      </c>
      <c r="F14394">
        <v>99999</v>
      </c>
      <c r="G14394">
        <v>0</v>
      </c>
      <c r="H14394">
        <v>0</v>
      </c>
    </row>
    <row r="14395" spans="1:8">
      <c r="A14395" t="s">
        <v>1028</v>
      </c>
      <c r="B14395" s="28">
        <v>47484</v>
      </c>
      <c r="D14395">
        <v>0</v>
      </c>
      <c r="E14395">
        <v>0</v>
      </c>
      <c r="F14395">
        <v>99999</v>
      </c>
      <c r="G14395">
        <v>0</v>
      </c>
      <c r="H14395">
        <v>0</v>
      </c>
    </row>
    <row r="14396" spans="1:8">
      <c r="A14396" t="s">
        <v>1028</v>
      </c>
      <c r="B14396" s="28">
        <v>48214</v>
      </c>
      <c r="D14396">
        <v>0</v>
      </c>
      <c r="E14396">
        <v>0</v>
      </c>
      <c r="F14396">
        <v>99999</v>
      </c>
      <c r="G14396">
        <v>0</v>
      </c>
      <c r="H14396">
        <v>0</v>
      </c>
    </row>
    <row r="14397" spans="1:8">
      <c r="A14397" t="s">
        <v>1028</v>
      </c>
      <c r="B14397" s="28">
        <v>48945</v>
      </c>
      <c r="D14397">
        <v>0</v>
      </c>
      <c r="E14397">
        <v>0</v>
      </c>
      <c r="F14397">
        <v>99999</v>
      </c>
      <c r="G14397">
        <v>0</v>
      </c>
      <c r="H14397">
        <v>0</v>
      </c>
    </row>
    <row r="14398" spans="1:8">
      <c r="A14398" t="s">
        <v>1028</v>
      </c>
      <c r="B14398" s="28">
        <v>49310</v>
      </c>
      <c r="D14398">
        <v>0</v>
      </c>
      <c r="E14398">
        <v>0</v>
      </c>
      <c r="F14398">
        <v>99999</v>
      </c>
      <c r="G14398">
        <v>0</v>
      </c>
      <c r="H14398">
        <v>0</v>
      </c>
    </row>
    <row r="14399" spans="1:8">
      <c r="A14399" t="s">
        <v>1028</v>
      </c>
      <c r="B14399" s="28">
        <v>50771</v>
      </c>
      <c r="D14399">
        <v>0</v>
      </c>
      <c r="E14399">
        <v>0</v>
      </c>
      <c r="F14399">
        <v>99999</v>
      </c>
      <c r="G14399">
        <v>0</v>
      </c>
      <c r="H14399">
        <v>0</v>
      </c>
    </row>
    <row r="14400" spans="1:8">
      <c r="A14400" t="s">
        <v>1028</v>
      </c>
      <c r="B14400" s="28">
        <v>51136</v>
      </c>
      <c r="D14400">
        <v>0</v>
      </c>
      <c r="E14400">
        <v>0</v>
      </c>
      <c r="F14400">
        <v>99999</v>
      </c>
      <c r="G14400">
        <v>0</v>
      </c>
      <c r="H14400">
        <v>0</v>
      </c>
    </row>
    <row r="14401" spans="1:8">
      <c r="A14401" t="s">
        <v>1028</v>
      </c>
      <c r="B14401" s="28">
        <v>52963</v>
      </c>
      <c r="D14401">
        <v>0</v>
      </c>
      <c r="E14401">
        <v>0</v>
      </c>
      <c r="F14401">
        <v>99999</v>
      </c>
      <c r="G14401">
        <v>0</v>
      </c>
      <c r="H14401">
        <v>0</v>
      </c>
    </row>
    <row r="14402" spans="1:8">
      <c r="A14402" t="s">
        <v>2106</v>
      </c>
      <c r="B14402" s="28">
        <v>46023</v>
      </c>
      <c r="D14402">
        <v>0</v>
      </c>
      <c r="E14402">
        <v>0</v>
      </c>
      <c r="F14402">
        <v>0</v>
      </c>
      <c r="G14402">
        <v>0</v>
      </c>
      <c r="H14402">
        <v>0</v>
      </c>
    </row>
    <row r="14403" spans="1:8">
      <c r="A14403" t="s">
        <v>2106</v>
      </c>
      <c r="B14403" s="28">
        <v>46753</v>
      </c>
      <c r="D14403">
        <v>0</v>
      </c>
      <c r="E14403">
        <v>0</v>
      </c>
      <c r="F14403">
        <v>0</v>
      </c>
      <c r="G14403">
        <v>0</v>
      </c>
      <c r="H14403">
        <v>0</v>
      </c>
    </row>
    <row r="14404" spans="1:8">
      <c r="A14404" t="s">
        <v>2106</v>
      </c>
      <c r="B14404" s="28">
        <v>47484</v>
      </c>
      <c r="D14404">
        <v>0</v>
      </c>
      <c r="E14404">
        <v>0</v>
      </c>
      <c r="F14404">
        <v>0</v>
      </c>
      <c r="G14404">
        <v>0</v>
      </c>
      <c r="H14404">
        <v>0</v>
      </c>
    </row>
    <row r="14405" spans="1:8">
      <c r="A14405" t="s">
        <v>2106</v>
      </c>
      <c r="B14405" s="28">
        <v>48214</v>
      </c>
      <c r="D14405">
        <v>0</v>
      </c>
      <c r="E14405">
        <v>0</v>
      </c>
      <c r="F14405">
        <v>0</v>
      </c>
      <c r="G14405">
        <v>0</v>
      </c>
      <c r="H14405">
        <v>0</v>
      </c>
    </row>
    <row r="14406" spans="1:8">
      <c r="A14406" t="s">
        <v>2106</v>
      </c>
      <c r="B14406" s="28">
        <v>48945</v>
      </c>
      <c r="D14406">
        <v>0</v>
      </c>
      <c r="E14406">
        <v>0</v>
      </c>
      <c r="F14406">
        <v>0</v>
      </c>
      <c r="G14406">
        <v>0</v>
      </c>
      <c r="H14406">
        <v>0</v>
      </c>
    </row>
    <row r="14407" spans="1:8">
      <c r="A14407" t="s">
        <v>2106</v>
      </c>
      <c r="B14407" s="28">
        <v>49310</v>
      </c>
      <c r="D14407">
        <v>0</v>
      </c>
      <c r="E14407">
        <v>0</v>
      </c>
      <c r="F14407">
        <v>0</v>
      </c>
      <c r="G14407">
        <v>0</v>
      </c>
      <c r="H14407">
        <v>0</v>
      </c>
    </row>
    <row r="14408" spans="1:8">
      <c r="A14408" t="s">
        <v>2106</v>
      </c>
      <c r="B14408" s="28">
        <v>50771</v>
      </c>
      <c r="D14408">
        <v>0</v>
      </c>
      <c r="E14408">
        <v>0</v>
      </c>
      <c r="F14408">
        <v>99999</v>
      </c>
      <c r="G14408">
        <v>0</v>
      </c>
      <c r="H14408">
        <v>0</v>
      </c>
    </row>
    <row r="14409" spans="1:8">
      <c r="A14409" t="s">
        <v>2106</v>
      </c>
      <c r="B14409" s="28">
        <v>51136</v>
      </c>
      <c r="D14409">
        <v>0</v>
      </c>
      <c r="E14409">
        <v>0</v>
      </c>
      <c r="F14409">
        <v>99999</v>
      </c>
      <c r="G14409">
        <v>0</v>
      </c>
      <c r="H14409">
        <v>0</v>
      </c>
    </row>
    <row r="14410" spans="1:8">
      <c r="A14410" t="s">
        <v>2106</v>
      </c>
      <c r="B14410" s="28">
        <v>52963</v>
      </c>
      <c r="D14410">
        <v>0</v>
      </c>
      <c r="E14410">
        <v>0</v>
      </c>
      <c r="F14410">
        <v>99999</v>
      </c>
      <c r="G14410">
        <v>0</v>
      </c>
      <c r="H14410">
        <v>0</v>
      </c>
    </row>
    <row r="14411" spans="1:8">
      <c r="A14411" t="s">
        <v>1029</v>
      </c>
      <c r="B14411" s="28">
        <v>46023</v>
      </c>
      <c r="D14411">
        <v>0</v>
      </c>
      <c r="E14411">
        <v>0</v>
      </c>
      <c r="F14411">
        <v>99999</v>
      </c>
      <c r="G14411">
        <v>0</v>
      </c>
      <c r="H14411">
        <v>0</v>
      </c>
    </row>
    <row r="14412" spans="1:8">
      <c r="A14412" t="s">
        <v>1029</v>
      </c>
      <c r="B14412" s="28">
        <v>46753</v>
      </c>
      <c r="D14412">
        <v>0</v>
      </c>
      <c r="E14412">
        <v>0</v>
      </c>
      <c r="F14412">
        <v>99999</v>
      </c>
      <c r="G14412">
        <v>0</v>
      </c>
      <c r="H14412">
        <v>0</v>
      </c>
    </row>
    <row r="14413" spans="1:8">
      <c r="A14413" t="s">
        <v>1029</v>
      </c>
      <c r="B14413" s="28">
        <v>47484</v>
      </c>
      <c r="D14413">
        <v>0</v>
      </c>
      <c r="E14413">
        <v>0</v>
      </c>
      <c r="F14413">
        <v>99999</v>
      </c>
      <c r="G14413">
        <v>0</v>
      </c>
      <c r="H14413">
        <v>0</v>
      </c>
    </row>
    <row r="14414" spans="1:8">
      <c r="A14414" t="s">
        <v>1029</v>
      </c>
      <c r="B14414" s="28">
        <v>48214</v>
      </c>
      <c r="D14414">
        <v>0</v>
      </c>
      <c r="E14414">
        <v>0</v>
      </c>
      <c r="F14414">
        <v>99999</v>
      </c>
      <c r="G14414">
        <v>0</v>
      </c>
      <c r="H14414">
        <v>0</v>
      </c>
    </row>
    <row r="14415" spans="1:8">
      <c r="A14415" t="s">
        <v>1029</v>
      </c>
      <c r="B14415" s="28">
        <v>48945</v>
      </c>
      <c r="D14415">
        <v>0</v>
      </c>
      <c r="E14415">
        <v>0</v>
      </c>
      <c r="F14415">
        <v>99999</v>
      </c>
      <c r="G14415">
        <v>0</v>
      </c>
      <c r="H14415">
        <v>0</v>
      </c>
    </row>
    <row r="14416" spans="1:8">
      <c r="A14416" t="s">
        <v>1029</v>
      </c>
      <c r="B14416" s="28">
        <v>49310</v>
      </c>
      <c r="D14416">
        <v>0</v>
      </c>
      <c r="E14416">
        <v>0</v>
      </c>
      <c r="F14416">
        <v>99999</v>
      </c>
      <c r="G14416">
        <v>0</v>
      </c>
      <c r="H14416">
        <v>0</v>
      </c>
    </row>
    <row r="14417" spans="1:8">
      <c r="A14417" t="s">
        <v>1029</v>
      </c>
      <c r="B14417" s="28">
        <v>50771</v>
      </c>
      <c r="D14417">
        <v>0</v>
      </c>
      <c r="E14417">
        <v>0</v>
      </c>
      <c r="F14417">
        <v>99999</v>
      </c>
      <c r="G14417">
        <v>0</v>
      </c>
      <c r="H14417">
        <v>0</v>
      </c>
    </row>
    <row r="14418" spans="1:8">
      <c r="A14418" t="s">
        <v>1029</v>
      </c>
      <c r="B14418" s="28">
        <v>51136</v>
      </c>
      <c r="D14418">
        <v>0</v>
      </c>
      <c r="E14418">
        <v>0</v>
      </c>
      <c r="F14418">
        <v>99999</v>
      </c>
      <c r="G14418">
        <v>0</v>
      </c>
      <c r="H14418">
        <v>0</v>
      </c>
    </row>
    <row r="14419" spans="1:8">
      <c r="A14419" t="s">
        <v>1029</v>
      </c>
      <c r="B14419" s="28">
        <v>52963</v>
      </c>
      <c r="D14419">
        <v>0</v>
      </c>
      <c r="E14419">
        <v>0</v>
      </c>
      <c r="F14419">
        <v>99999</v>
      </c>
      <c r="G14419">
        <v>0</v>
      </c>
      <c r="H14419">
        <v>0</v>
      </c>
    </row>
    <row r="14420" spans="1:8">
      <c r="A14420" t="s">
        <v>2107</v>
      </c>
      <c r="B14420" s="28">
        <v>46023</v>
      </c>
      <c r="D14420">
        <v>0</v>
      </c>
      <c r="E14420">
        <v>0</v>
      </c>
      <c r="F14420">
        <v>0</v>
      </c>
      <c r="G14420">
        <v>0</v>
      </c>
      <c r="H14420">
        <v>0</v>
      </c>
    </row>
    <row r="14421" spans="1:8">
      <c r="A14421" t="s">
        <v>2107</v>
      </c>
      <c r="B14421" s="28">
        <v>46753</v>
      </c>
      <c r="D14421">
        <v>0</v>
      </c>
      <c r="E14421">
        <v>0</v>
      </c>
      <c r="F14421">
        <v>0</v>
      </c>
      <c r="G14421">
        <v>0</v>
      </c>
      <c r="H14421">
        <v>0</v>
      </c>
    </row>
    <row r="14422" spans="1:8">
      <c r="A14422" t="s">
        <v>2107</v>
      </c>
      <c r="B14422" s="28">
        <v>47484</v>
      </c>
      <c r="D14422">
        <v>0</v>
      </c>
      <c r="E14422">
        <v>0</v>
      </c>
      <c r="F14422">
        <v>0</v>
      </c>
      <c r="G14422">
        <v>0</v>
      </c>
      <c r="H14422">
        <v>0</v>
      </c>
    </row>
    <row r="14423" spans="1:8">
      <c r="A14423" t="s">
        <v>2107</v>
      </c>
      <c r="B14423" s="28">
        <v>48214</v>
      </c>
      <c r="D14423">
        <v>0</v>
      </c>
      <c r="E14423">
        <v>0</v>
      </c>
      <c r="F14423">
        <v>0</v>
      </c>
      <c r="G14423">
        <v>0</v>
      </c>
      <c r="H14423">
        <v>0</v>
      </c>
    </row>
    <row r="14424" spans="1:8">
      <c r="A14424" t="s">
        <v>2107</v>
      </c>
      <c r="B14424" s="28">
        <v>48945</v>
      </c>
      <c r="D14424">
        <v>0</v>
      </c>
      <c r="E14424">
        <v>0</v>
      </c>
      <c r="F14424">
        <v>0</v>
      </c>
      <c r="G14424">
        <v>0</v>
      </c>
      <c r="H14424">
        <v>0</v>
      </c>
    </row>
    <row r="14425" spans="1:8">
      <c r="A14425" t="s">
        <v>2107</v>
      </c>
      <c r="B14425" s="28">
        <v>49310</v>
      </c>
      <c r="D14425">
        <v>0</v>
      </c>
      <c r="E14425">
        <v>0</v>
      </c>
      <c r="F14425">
        <v>0</v>
      </c>
      <c r="G14425">
        <v>0</v>
      </c>
      <c r="H14425">
        <v>0</v>
      </c>
    </row>
    <row r="14426" spans="1:8">
      <c r="A14426" t="s">
        <v>2107</v>
      </c>
      <c r="B14426" s="28">
        <v>50771</v>
      </c>
      <c r="D14426">
        <v>0</v>
      </c>
      <c r="E14426">
        <v>0</v>
      </c>
      <c r="F14426">
        <v>99999</v>
      </c>
      <c r="G14426">
        <v>0</v>
      </c>
      <c r="H14426">
        <v>0</v>
      </c>
    </row>
    <row r="14427" spans="1:8">
      <c r="A14427" t="s">
        <v>2107</v>
      </c>
      <c r="B14427" s="28">
        <v>51136</v>
      </c>
      <c r="D14427">
        <v>0</v>
      </c>
      <c r="E14427">
        <v>0</v>
      </c>
      <c r="F14427">
        <v>99999</v>
      </c>
      <c r="G14427">
        <v>0</v>
      </c>
      <c r="H14427">
        <v>0</v>
      </c>
    </row>
    <row r="14428" spans="1:8">
      <c r="A14428" t="s">
        <v>2107</v>
      </c>
      <c r="B14428" s="28">
        <v>52963</v>
      </c>
      <c r="D14428">
        <v>0</v>
      </c>
      <c r="E14428">
        <v>0</v>
      </c>
      <c r="F14428">
        <v>99999</v>
      </c>
      <c r="G14428">
        <v>0</v>
      </c>
      <c r="H14428">
        <v>0</v>
      </c>
    </row>
    <row r="14429" spans="1:8">
      <c r="A14429" t="s">
        <v>1030</v>
      </c>
      <c r="B14429" s="28">
        <v>46023</v>
      </c>
      <c r="D14429">
        <v>0</v>
      </c>
      <c r="E14429">
        <v>0</v>
      </c>
      <c r="F14429">
        <v>99999</v>
      </c>
      <c r="G14429">
        <v>0</v>
      </c>
      <c r="H14429">
        <v>0</v>
      </c>
    </row>
    <row r="14430" spans="1:8">
      <c r="A14430" t="s">
        <v>1030</v>
      </c>
      <c r="B14430" s="28">
        <v>46753</v>
      </c>
      <c r="D14430">
        <v>0</v>
      </c>
      <c r="E14430">
        <v>0</v>
      </c>
      <c r="F14430">
        <v>99999</v>
      </c>
      <c r="G14430">
        <v>0</v>
      </c>
      <c r="H14430">
        <v>0</v>
      </c>
    </row>
    <row r="14431" spans="1:8">
      <c r="A14431" t="s">
        <v>1030</v>
      </c>
      <c r="B14431" s="28">
        <v>47484</v>
      </c>
      <c r="D14431">
        <v>0</v>
      </c>
      <c r="E14431">
        <v>0</v>
      </c>
      <c r="F14431">
        <v>99999</v>
      </c>
      <c r="G14431">
        <v>0</v>
      </c>
      <c r="H14431">
        <v>0</v>
      </c>
    </row>
    <row r="14432" spans="1:8">
      <c r="A14432" t="s">
        <v>1030</v>
      </c>
      <c r="B14432" s="28">
        <v>48214</v>
      </c>
      <c r="D14432">
        <v>0</v>
      </c>
      <c r="E14432">
        <v>0</v>
      </c>
      <c r="F14432">
        <v>99999</v>
      </c>
      <c r="G14432">
        <v>0</v>
      </c>
      <c r="H14432">
        <v>0</v>
      </c>
    </row>
    <row r="14433" spans="1:8">
      <c r="A14433" t="s">
        <v>1030</v>
      </c>
      <c r="B14433" s="28">
        <v>48945</v>
      </c>
      <c r="D14433">
        <v>0</v>
      </c>
      <c r="E14433">
        <v>0</v>
      </c>
      <c r="F14433">
        <v>99999</v>
      </c>
      <c r="G14433">
        <v>0</v>
      </c>
      <c r="H14433">
        <v>0</v>
      </c>
    </row>
    <row r="14434" spans="1:8">
      <c r="A14434" t="s">
        <v>1030</v>
      </c>
      <c r="B14434" s="28">
        <v>49310</v>
      </c>
      <c r="D14434">
        <v>0</v>
      </c>
      <c r="E14434">
        <v>0</v>
      </c>
      <c r="F14434">
        <v>99999</v>
      </c>
      <c r="G14434">
        <v>0</v>
      </c>
      <c r="H14434">
        <v>0</v>
      </c>
    </row>
    <row r="14435" spans="1:8">
      <c r="A14435" t="s">
        <v>1030</v>
      </c>
      <c r="B14435" s="28">
        <v>50771</v>
      </c>
      <c r="D14435">
        <v>0</v>
      </c>
      <c r="E14435">
        <v>0</v>
      </c>
      <c r="F14435">
        <v>99999</v>
      </c>
      <c r="G14435">
        <v>0</v>
      </c>
      <c r="H14435">
        <v>0</v>
      </c>
    </row>
    <row r="14436" spans="1:8">
      <c r="A14436" t="s">
        <v>1030</v>
      </c>
      <c r="B14436" s="28">
        <v>51136</v>
      </c>
      <c r="D14436">
        <v>0</v>
      </c>
      <c r="E14436">
        <v>0</v>
      </c>
      <c r="F14436">
        <v>99999</v>
      </c>
      <c r="G14436">
        <v>0</v>
      </c>
      <c r="H14436">
        <v>0</v>
      </c>
    </row>
    <row r="14437" spans="1:8">
      <c r="A14437" t="s">
        <v>1030</v>
      </c>
      <c r="B14437" s="28">
        <v>52963</v>
      </c>
      <c r="D14437">
        <v>0</v>
      </c>
      <c r="E14437">
        <v>0</v>
      </c>
      <c r="F14437">
        <v>99999</v>
      </c>
      <c r="G14437">
        <v>0</v>
      </c>
      <c r="H14437">
        <v>0</v>
      </c>
    </row>
    <row r="14438" spans="1:8">
      <c r="A14438" t="s">
        <v>2108</v>
      </c>
      <c r="B14438" s="28">
        <v>46023</v>
      </c>
      <c r="D14438">
        <v>0</v>
      </c>
      <c r="E14438">
        <v>0</v>
      </c>
      <c r="F14438">
        <v>0</v>
      </c>
      <c r="G14438">
        <v>0</v>
      </c>
      <c r="H14438">
        <v>0</v>
      </c>
    </row>
    <row r="14439" spans="1:8">
      <c r="A14439" t="s">
        <v>2108</v>
      </c>
      <c r="B14439" s="28">
        <v>46753</v>
      </c>
      <c r="D14439">
        <v>0</v>
      </c>
      <c r="E14439">
        <v>0</v>
      </c>
      <c r="F14439">
        <v>0</v>
      </c>
      <c r="G14439">
        <v>0</v>
      </c>
      <c r="H14439">
        <v>0</v>
      </c>
    </row>
    <row r="14440" spans="1:8">
      <c r="A14440" t="s">
        <v>2108</v>
      </c>
      <c r="B14440" s="28">
        <v>47484</v>
      </c>
      <c r="D14440">
        <v>0</v>
      </c>
      <c r="E14440">
        <v>0</v>
      </c>
      <c r="F14440">
        <v>0</v>
      </c>
      <c r="G14440">
        <v>0</v>
      </c>
      <c r="H14440">
        <v>0</v>
      </c>
    </row>
    <row r="14441" spans="1:8">
      <c r="A14441" t="s">
        <v>2108</v>
      </c>
      <c r="B14441" s="28">
        <v>48214</v>
      </c>
      <c r="D14441">
        <v>0</v>
      </c>
      <c r="E14441">
        <v>0</v>
      </c>
      <c r="F14441">
        <v>0</v>
      </c>
      <c r="G14441">
        <v>0</v>
      </c>
      <c r="H14441">
        <v>0</v>
      </c>
    </row>
    <row r="14442" spans="1:8">
      <c r="A14442" t="s">
        <v>2108</v>
      </c>
      <c r="B14442" s="28">
        <v>48945</v>
      </c>
      <c r="D14442">
        <v>0</v>
      </c>
      <c r="E14442">
        <v>0</v>
      </c>
      <c r="F14442">
        <v>0</v>
      </c>
      <c r="G14442">
        <v>0</v>
      </c>
      <c r="H14442">
        <v>0</v>
      </c>
    </row>
    <row r="14443" spans="1:8">
      <c r="A14443" t="s">
        <v>2108</v>
      </c>
      <c r="B14443" s="28">
        <v>49310</v>
      </c>
      <c r="D14443">
        <v>0</v>
      </c>
      <c r="E14443">
        <v>0</v>
      </c>
      <c r="F14443">
        <v>0</v>
      </c>
      <c r="G14443">
        <v>0</v>
      </c>
      <c r="H14443">
        <v>0</v>
      </c>
    </row>
    <row r="14444" spans="1:8">
      <c r="A14444" t="s">
        <v>2108</v>
      </c>
      <c r="B14444" s="28">
        <v>50771</v>
      </c>
      <c r="D14444">
        <v>0</v>
      </c>
      <c r="E14444">
        <v>0</v>
      </c>
      <c r="F14444">
        <v>99999</v>
      </c>
      <c r="G14444">
        <v>0</v>
      </c>
      <c r="H14444">
        <v>0</v>
      </c>
    </row>
    <row r="14445" spans="1:8">
      <c r="A14445" t="s">
        <v>2108</v>
      </c>
      <c r="B14445" s="28">
        <v>51136</v>
      </c>
      <c r="D14445">
        <v>0</v>
      </c>
      <c r="E14445">
        <v>0</v>
      </c>
      <c r="F14445">
        <v>99999</v>
      </c>
      <c r="G14445">
        <v>0</v>
      </c>
      <c r="H14445">
        <v>0</v>
      </c>
    </row>
    <row r="14446" spans="1:8">
      <c r="A14446" t="s">
        <v>2108</v>
      </c>
      <c r="B14446" s="28">
        <v>52963</v>
      </c>
      <c r="D14446">
        <v>0</v>
      </c>
      <c r="E14446">
        <v>0</v>
      </c>
      <c r="F14446">
        <v>99999</v>
      </c>
      <c r="G14446">
        <v>0</v>
      </c>
      <c r="H14446">
        <v>0</v>
      </c>
    </row>
    <row r="14447" spans="1:8">
      <c r="A14447" t="s">
        <v>1031</v>
      </c>
      <c r="B14447" s="28">
        <v>46023</v>
      </c>
      <c r="D14447">
        <v>0</v>
      </c>
      <c r="E14447">
        <v>0</v>
      </c>
      <c r="F14447">
        <v>99999</v>
      </c>
      <c r="G14447">
        <v>0</v>
      </c>
      <c r="H14447">
        <v>0</v>
      </c>
    </row>
    <row r="14448" spans="1:8">
      <c r="A14448" t="s">
        <v>1031</v>
      </c>
      <c r="B14448" s="28">
        <v>46753</v>
      </c>
      <c r="D14448">
        <v>0</v>
      </c>
      <c r="E14448">
        <v>0</v>
      </c>
      <c r="F14448">
        <v>99999</v>
      </c>
      <c r="G14448">
        <v>0</v>
      </c>
      <c r="H14448">
        <v>0</v>
      </c>
    </row>
    <row r="14449" spans="1:8">
      <c r="A14449" t="s">
        <v>1031</v>
      </c>
      <c r="B14449" s="28">
        <v>47484</v>
      </c>
      <c r="D14449">
        <v>0</v>
      </c>
      <c r="E14449">
        <v>0</v>
      </c>
      <c r="F14449">
        <v>99999</v>
      </c>
      <c r="G14449">
        <v>0</v>
      </c>
      <c r="H14449">
        <v>0</v>
      </c>
    </row>
    <row r="14450" spans="1:8">
      <c r="A14450" t="s">
        <v>1031</v>
      </c>
      <c r="B14450" s="28">
        <v>48214</v>
      </c>
      <c r="D14450">
        <v>0</v>
      </c>
      <c r="E14450">
        <v>0</v>
      </c>
      <c r="F14450">
        <v>99999</v>
      </c>
      <c r="G14450">
        <v>0</v>
      </c>
      <c r="H14450">
        <v>0</v>
      </c>
    </row>
    <row r="14451" spans="1:8">
      <c r="A14451" t="s">
        <v>1031</v>
      </c>
      <c r="B14451" s="28">
        <v>48945</v>
      </c>
      <c r="D14451">
        <v>0</v>
      </c>
      <c r="E14451">
        <v>0</v>
      </c>
      <c r="F14451">
        <v>99999</v>
      </c>
      <c r="G14451">
        <v>0</v>
      </c>
      <c r="H14451">
        <v>0</v>
      </c>
    </row>
    <row r="14452" spans="1:8">
      <c r="A14452" t="s">
        <v>1031</v>
      </c>
      <c r="B14452" s="28">
        <v>49310</v>
      </c>
      <c r="D14452">
        <v>0</v>
      </c>
      <c r="E14452">
        <v>0</v>
      </c>
      <c r="F14452">
        <v>99999</v>
      </c>
      <c r="G14452">
        <v>0</v>
      </c>
      <c r="H14452">
        <v>0</v>
      </c>
    </row>
    <row r="14453" spans="1:8">
      <c r="A14453" t="s">
        <v>1031</v>
      </c>
      <c r="B14453" s="28">
        <v>50771</v>
      </c>
      <c r="D14453">
        <v>0</v>
      </c>
      <c r="E14453">
        <v>0</v>
      </c>
      <c r="F14453">
        <v>99999</v>
      </c>
      <c r="G14453">
        <v>0</v>
      </c>
      <c r="H14453">
        <v>0</v>
      </c>
    </row>
    <row r="14454" spans="1:8">
      <c r="A14454" t="s">
        <v>1031</v>
      </c>
      <c r="B14454" s="28">
        <v>51136</v>
      </c>
      <c r="D14454">
        <v>0</v>
      </c>
      <c r="E14454">
        <v>0</v>
      </c>
      <c r="F14454">
        <v>99999</v>
      </c>
      <c r="G14454">
        <v>0</v>
      </c>
      <c r="H14454">
        <v>0</v>
      </c>
    </row>
    <row r="14455" spans="1:8">
      <c r="A14455" t="s">
        <v>1031</v>
      </c>
      <c r="B14455" s="28">
        <v>52963</v>
      </c>
      <c r="D14455">
        <v>0</v>
      </c>
      <c r="E14455">
        <v>0</v>
      </c>
      <c r="F14455">
        <v>99999</v>
      </c>
      <c r="G14455">
        <v>0</v>
      </c>
      <c r="H14455">
        <v>0</v>
      </c>
    </row>
    <row r="14456" spans="1:8">
      <c r="A14456" t="s">
        <v>2109</v>
      </c>
      <c r="B14456" s="28">
        <v>46023</v>
      </c>
      <c r="D14456">
        <v>0</v>
      </c>
      <c r="E14456">
        <v>0</v>
      </c>
      <c r="F14456">
        <v>0</v>
      </c>
      <c r="G14456">
        <v>0</v>
      </c>
      <c r="H14456">
        <v>0</v>
      </c>
    </row>
    <row r="14457" spans="1:8">
      <c r="A14457" t="s">
        <v>2109</v>
      </c>
      <c r="B14457" s="28">
        <v>46753</v>
      </c>
      <c r="D14457">
        <v>0</v>
      </c>
      <c r="E14457">
        <v>0</v>
      </c>
      <c r="F14457">
        <v>0</v>
      </c>
      <c r="G14457">
        <v>0</v>
      </c>
      <c r="H14457">
        <v>0</v>
      </c>
    </row>
    <row r="14458" spans="1:8">
      <c r="A14458" t="s">
        <v>2109</v>
      </c>
      <c r="B14458" s="28">
        <v>47484</v>
      </c>
      <c r="D14458">
        <v>0</v>
      </c>
      <c r="E14458">
        <v>0</v>
      </c>
      <c r="F14458">
        <v>0</v>
      </c>
      <c r="G14458">
        <v>0</v>
      </c>
      <c r="H14458">
        <v>0</v>
      </c>
    </row>
    <row r="14459" spans="1:8">
      <c r="A14459" t="s">
        <v>2109</v>
      </c>
      <c r="B14459" s="28">
        <v>48214</v>
      </c>
      <c r="D14459">
        <v>0</v>
      </c>
      <c r="E14459">
        <v>0</v>
      </c>
      <c r="F14459">
        <v>0</v>
      </c>
      <c r="G14459">
        <v>0</v>
      </c>
      <c r="H14459">
        <v>0</v>
      </c>
    </row>
    <row r="14460" spans="1:8">
      <c r="A14460" t="s">
        <v>2109</v>
      </c>
      <c r="B14460" s="28">
        <v>48945</v>
      </c>
      <c r="D14460">
        <v>0</v>
      </c>
      <c r="E14460">
        <v>0</v>
      </c>
      <c r="F14460">
        <v>0</v>
      </c>
      <c r="G14460">
        <v>0</v>
      </c>
      <c r="H14460">
        <v>0</v>
      </c>
    </row>
    <row r="14461" spans="1:8">
      <c r="A14461" t="s">
        <v>2109</v>
      </c>
      <c r="B14461" s="28">
        <v>49310</v>
      </c>
      <c r="D14461">
        <v>0</v>
      </c>
      <c r="E14461">
        <v>0</v>
      </c>
      <c r="F14461">
        <v>0</v>
      </c>
      <c r="G14461">
        <v>0</v>
      </c>
      <c r="H14461">
        <v>0</v>
      </c>
    </row>
    <row r="14462" spans="1:8">
      <c r="A14462" t="s">
        <v>2109</v>
      </c>
      <c r="B14462" s="28">
        <v>50771</v>
      </c>
      <c r="D14462">
        <v>0</v>
      </c>
      <c r="E14462">
        <v>0</v>
      </c>
      <c r="F14462">
        <v>99999</v>
      </c>
      <c r="G14462">
        <v>0</v>
      </c>
      <c r="H14462">
        <v>0</v>
      </c>
    </row>
    <row r="14463" spans="1:8">
      <c r="A14463" t="s">
        <v>2109</v>
      </c>
      <c r="B14463" s="28">
        <v>51136</v>
      </c>
      <c r="D14463">
        <v>0</v>
      </c>
      <c r="E14463">
        <v>0</v>
      </c>
      <c r="F14463">
        <v>99999</v>
      </c>
      <c r="G14463">
        <v>0</v>
      </c>
      <c r="H14463">
        <v>0</v>
      </c>
    </row>
    <row r="14464" spans="1:8">
      <c r="A14464" t="s">
        <v>2109</v>
      </c>
      <c r="B14464" s="28">
        <v>52963</v>
      </c>
      <c r="D14464">
        <v>0</v>
      </c>
      <c r="E14464">
        <v>0</v>
      </c>
      <c r="F14464">
        <v>99999</v>
      </c>
      <c r="G14464">
        <v>0</v>
      </c>
      <c r="H14464">
        <v>0</v>
      </c>
    </row>
    <row r="14465" spans="1:8">
      <c r="A14465" t="s">
        <v>1032</v>
      </c>
      <c r="B14465" s="28">
        <v>46023</v>
      </c>
      <c r="D14465">
        <v>0</v>
      </c>
      <c r="E14465">
        <v>0</v>
      </c>
      <c r="F14465">
        <v>0</v>
      </c>
      <c r="G14465">
        <v>0</v>
      </c>
      <c r="H14465">
        <v>0</v>
      </c>
    </row>
    <row r="14466" spans="1:8">
      <c r="A14466" t="s">
        <v>1032</v>
      </c>
      <c r="B14466" s="28">
        <v>46753</v>
      </c>
      <c r="D14466">
        <v>0</v>
      </c>
      <c r="E14466">
        <v>0</v>
      </c>
      <c r="F14466">
        <v>480</v>
      </c>
      <c r="G14466">
        <v>0</v>
      </c>
      <c r="H14466">
        <v>0</v>
      </c>
    </row>
    <row r="14467" spans="1:8">
      <c r="A14467" t="s">
        <v>1032</v>
      </c>
      <c r="B14467" s="28">
        <v>47484</v>
      </c>
      <c r="D14467">
        <v>0</v>
      </c>
      <c r="E14467">
        <v>0</v>
      </c>
      <c r="F14467">
        <v>480</v>
      </c>
      <c r="G14467">
        <v>0</v>
      </c>
      <c r="H14467">
        <v>0</v>
      </c>
    </row>
    <row r="14468" spans="1:8">
      <c r="A14468" t="s">
        <v>1032</v>
      </c>
      <c r="B14468" s="28">
        <v>48214</v>
      </c>
      <c r="D14468">
        <v>0</v>
      </c>
      <c r="E14468">
        <v>0</v>
      </c>
      <c r="F14468">
        <v>480</v>
      </c>
      <c r="G14468">
        <v>0</v>
      </c>
      <c r="H14468">
        <v>0</v>
      </c>
    </row>
    <row r="14469" spans="1:8">
      <c r="A14469" t="s">
        <v>1032</v>
      </c>
      <c r="B14469" s="28">
        <v>48945</v>
      </c>
      <c r="D14469">
        <v>0</v>
      </c>
      <c r="E14469">
        <v>0</v>
      </c>
      <c r="F14469">
        <v>480</v>
      </c>
      <c r="G14469">
        <v>0</v>
      </c>
      <c r="H14469">
        <v>0</v>
      </c>
    </row>
    <row r="14470" spans="1:8">
      <c r="A14470" t="s">
        <v>1032</v>
      </c>
      <c r="B14470" s="28">
        <v>49310</v>
      </c>
      <c r="D14470">
        <v>0</v>
      </c>
      <c r="E14470">
        <v>0</v>
      </c>
      <c r="F14470">
        <v>480</v>
      </c>
      <c r="G14470">
        <v>0</v>
      </c>
      <c r="H14470">
        <v>0</v>
      </c>
    </row>
    <row r="14471" spans="1:8">
      <c r="A14471" t="s">
        <v>1032</v>
      </c>
      <c r="B14471" s="28">
        <v>50771</v>
      </c>
      <c r="D14471">
        <v>0</v>
      </c>
      <c r="E14471">
        <v>0</v>
      </c>
      <c r="F14471">
        <v>480</v>
      </c>
      <c r="G14471">
        <v>0</v>
      </c>
      <c r="H14471">
        <v>0</v>
      </c>
    </row>
    <row r="14472" spans="1:8">
      <c r="A14472" t="s">
        <v>1032</v>
      </c>
      <c r="B14472" s="28">
        <v>51136</v>
      </c>
      <c r="D14472">
        <v>0</v>
      </c>
      <c r="E14472">
        <v>0</v>
      </c>
      <c r="F14472">
        <v>480</v>
      </c>
      <c r="G14472">
        <v>0</v>
      </c>
      <c r="H14472">
        <v>0</v>
      </c>
    </row>
    <row r="14473" spans="1:8">
      <c r="A14473" t="s">
        <v>1032</v>
      </c>
      <c r="B14473" s="28">
        <v>52963</v>
      </c>
      <c r="D14473">
        <v>0</v>
      </c>
      <c r="E14473">
        <v>0</v>
      </c>
      <c r="F14473">
        <v>480</v>
      </c>
      <c r="G14473">
        <v>0</v>
      </c>
      <c r="H14473">
        <v>0</v>
      </c>
    </row>
    <row r="14474" spans="1:8">
      <c r="A14474" t="s">
        <v>2114</v>
      </c>
      <c r="B14474" s="28">
        <v>46023</v>
      </c>
      <c r="D14474">
        <v>0</v>
      </c>
      <c r="E14474">
        <v>0</v>
      </c>
      <c r="F14474">
        <v>0</v>
      </c>
      <c r="G14474">
        <v>0</v>
      </c>
      <c r="H14474">
        <v>0</v>
      </c>
    </row>
    <row r="14475" spans="1:8">
      <c r="A14475" t="s">
        <v>2114</v>
      </c>
      <c r="B14475" s="28">
        <v>46753</v>
      </c>
      <c r="D14475">
        <v>0</v>
      </c>
      <c r="E14475">
        <v>0</v>
      </c>
      <c r="F14475">
        <v>0</v>
      </c>
      <c r="G14475">
        <v>0</v>
      </c>
      <c r="H14475">
        <v>0</v>
      </c>
    </row>
    <row r="14476" spans="1:8">
      <c r="A14476" t="s">
        <v>2114</v>
      </c>
      <c r="B14476" s="28">
        <v>47484</v>
      </c>
      <c r="D14476">
        <v>0</v>
      </c>
      <c r="E14476">
        <v>0</v>
      </c>
      <c r="F14476">
        <v>0</v>
      </c>
      <c r="G14476">
        <v>0</v>
      </c>
      <c r="H14476">
        <v>0</v>
      </c>
    </row>
    <row r="14477" spans="1:8">
      <c r="A14477" t="s">
        <v>2114</v>
      </c>
      <c r="B14477" s="28">
        <v>48214</v>
      </c>
      <c r="D14477">
        <v>0</v>
      </c>
      <c r="E14477">
        <v>0</v>
      </c>
      <c r="F14477">
        <v>0</v>
      </c>
      <c r="G14477">
        <v>0</v>
      </c>
      <c r="H14477">
        <v>0</v>
      </c>
    </row>
    <row r="14478" spans="1:8">
      <c r="A14478" t="s">
        <v>2114</v>
      </c>
      <c r="B14478" s="28">
        <v>48945</v>
      </c>
      <c r="D14478">
        <v>0</v>
      </c>
      <c r="E14478">
        <v>0</v>
      </c>
      <c r="F14478">
        <v>0</v>
      </c>
      <c r="G14478">
        <v>0</v>
      </c>
      <c r="H14478">
        <v>0</v>
      </c>
    </row>
    <row r="14479" spans="1:8">
      <c r="A14479" t="s">
        <v>2114</v>
      </c>
      <c r="B14479" s="28">
        <v>49310</v>
      </c>
      <c r="D14479">
        <v>0</v>
      </c>
      <c r="E14479">
        <v>0</v>
      </c>
      <c r="F14479">
        <v>0</v>
      </c>
      <c r="G14479">
        <v>0</v>
      </c>
      <c r="H14479">
        <v>0</v>
      </c>
    </row>
    <row r="14480" spans="1:8">
      <c r="A14480" t="s">
        <v>2114</v>
      </c>
      <c r="B14480" s="28">
        <v>50771</v>
      </c>
      <c r="D14480">
        <v>0</v>
      </c>
      <c r="E14480">
        <v>0</v>
      </c>
      <c r="F14480">
        <v>480</v>
      </c>
      <c r="G14480">
        <v>0</v>
      </c>
      <c r="H14480">
        <v>0</v>
      </c>
    </row>
    <row r="14481" spans="1:8">
      <c r="A14481" t="s">
        <v>2114</v>
      </c>
      <c r="B14481" s="28">
        <v>51136</v>
      </c>
      <c r="D14481">
        <v>0</v>
      </c>
      <c r="E14481">
        <v>0</v>
      </c>
      <c r="F14481">
        <v>480</v>
      </c>
      <c r="G14481">
        <v>0</v>
      </c>
      <c r="H14481">
        <v>0</v>
      </c>
    </row>
    <row r="14482" spans="1:8">
      <c r="A14482" t="s">
        <v>2114</v>
      </c>
      <c r="B14482" s="28">
        <v>52963</v>
      </c>
      <c r="D14482">
        <v>0</v>
      </c>
      <c r="E14482">
        <v>0</v>
      </c>
      <c r="F14482">
        <v>480</v>
      </c>
      <c r="G14482">
        <v>0</v>
      </c>
      <c r="H14482">
        <v>0</v>
      </c>
    </row>
    <row r="14483" spans="1:8">
      <c r="A14483" t="s">
        <v>1033</v>
      </c>
      <c r="B14483" s="28">
        <v>46023</v>
      </c>
      <c r="D14483">
        <v>0</v>
      </c>
      <c r="E14483">
        <v>0</v>
      </c>
      <c r="F14483">
        <v>14185.355</v>
      </c>
      <c r="G14483">
        <v>0</v>
      </c>
      <c r="H14483">
        <v>0</v>
      </c>
    </row>
    <row r="14484" spans="1:8">
      <c r="A14484" t="s">
        <v>1033</v>
      </c>
      <c r="B14484" s="28">
        <v>46753</v>
      </c>
      <c r="D14484">
        <v>0</v>
      </c>
      <c r="E14484">
        <v>0</v>
      </c>
      <c r="F14484">
        <v>14185.355</v>
      </c>
      <c r="G14484">
        <v>0</v>
      </c>
      <c r="H14484">
        <v>0</v>
      </c>
    </row>
    <row r="14485" spans="1:8">
      <c r="A14485" t="s">
        <v>1033</v>
      </c>
      <c r="B14485" s="28">
        <v>47484</v>
      </c>
      <c r="D14485">
        <v>0</v>
      </c>
      <c r="E14485">
        <v>0</v>
      </c>
      <c r="F14485">
        <v>14185.355</v>
      </c>
      <c r="G14485">
        <v>0</v>
      </c>
      <c r="H14485">
        <v>0</v>
      </c>
    </row>
    <row r="14486" spans="1:8">
      <c r="A14486" t="s">
        <v>1033</v>
      </c>
      <c r="B14486" s="28">
        <v>48214</v>
      </c>
      <c r="D14486">
        <v>0</v>
      </c>
      <c r="E14486">
        <v>0</v>
      </c>
      <c r="F14486">
        <v>14185.355</v>
      </c>
      <c r="G14486">
        <v>0</v>
      </c>
      <c r="H14486">
        <v>0</v>
      </c>
    </row>
    <row r="14487" spans="1:8">
      <c r="A14487" t="s">
        <v>1033</v>
      </c>
      <c r="B14487" s="28">
        <v>48945</v>
      </c>
      <c r="D14487">
        <v>0</v>
      </c>
      <c r="E14487">
        <v>0</v>
      </c>
      <c r="F14487">
        <v>14185.355</v>
      </c>
      <c r="G14487">
        <v>0</v>
      </c>
      <c r="H14487">
        <v>0</v>
      </c>
    </row>
    <row r="14488" spans="1:8">
      <c r="A14488" t="s">
        <v>1033</v>
      </c>
      <c r="B14488" s="28">
        <v>49310</v>
      </c>
      <c r="D14488">
        <v>0</v>
      </c>
      <c r="E14488">
        <v>0</v>
      </c>
      <c r="F14488">
        <v>14185.355</v>
      </c>
      <c r="G14488">
        <v>0</v>
      </c>
      <c r="H14488">
        <v>0</v>
      </c>
    </row>
    <row r="14489" spans="1:8">
      <c r="A14489" t="s">
        <v>1033</v>
      </c>
      <c r="B14489" s="28">
        <v>50771</v>
      </c>
      <c r="D14489">
        <v>0</v>
      </c>
      <c r="E14489">
        <v>0</v>
      </c>
      <c r="F14489">
        <v>14185.355</v>
      </c>
      <c r="G14489">
        <v>0</v>
      </c>
      <c r="H14489">
        <v>0</v>
      </c>
    </row>
    <row r="14490" spans="1:8">
      <c r="A14490" t="s">
        <v>1033</v>
      </c>
      <c r="B14490" s="28">
        <v>51136</v>
      </c>
      <c r="D14490">
        <v>0</v>
      </c>
      <c r="E14490">
        <v>0</v>
      </c>
      <c r="F14490">
        <v>14185.355</v>
      </c>
      <c r="G14490">
        <v>0</v>
      </c>
      <c r="H14490">
        <v>0</v>
      </c>
    </row>
    <row r="14491" spans="1:8">
      <c r="A14491" t="s">
        <v>1033</v>
      </c>
      <c r="B14491" s="28">
        <v>52963</v>
      </c>
      <c r="D14491">
        <v>458.69200000000001</v>
      </c>
      <c r="E14491">
        <v>458.69200000000001</v>
      </c>
      <c r="F14491">
        <v>14185.355</v>
      </c>
      <c r="G14491">
        <v>20040951.272999998</v>
      </c>
      <c r="H14491">
        <v>0</v>
      </c>
    </row>
    <row r="14492" spans="1:8">
      <c r="A14492" t="s">
        <v>1811</v>
      </c>
      <c r="B14492" s="28">
        <v>46023</v>
      </c>
      <c r="D14492">
        <v>0</v>
      </c>
      <c r="E14492">
        <v>0</v>
      </c>
      <c r="F14492">
        <v>0</v>
      </c>
      <c r="G14492">
        <v>0</v>
      </c>
      <c r="H14492">
        <v>0</v>
      </c>
    </row>
    <row r="14493" spans="1:8">
      <c r="A14493" t="s">
        <v>1811</v>
      </c>
      <c r="B14493" s="28">
        <v>46753</v>
      </c>
      <c r="D14493">
        <v>0</v>
      </c>
      <c r="E14493">
        <v>0</v>
      </c>
      <c r="F14493">
        <v>0</v>
      </c>
      <c r="G14493">
        <v>0</v>
      </c>
      <c r="H14493">
        <v>0</v>
      </c>
    </row>
    <row r="14494" spans="1:8">
      <c r="A14494" t="s">
        <v>1811</v>
      </c>
      <c r="B14494" s="28">
        <v>47484</v>
      </c>
      <c r="D14494">
        <v>0</v>
      </c>
      <c r="E14494">
        <v>0</v>
      </c>
      <c r="F14494">
        <v>0</v>
      </c>
      <c r="G14494">
        <v>0</v>
      </c>
      <c r="H14494">
        <v>0</v>
      </c>
    </row>
    <row r="14495" spans="1:8">
      <c r="A14495" t="s">
        <v>1811</v>
      </c>
      <c r="B14495" s="28">
        <v>48214</v>
      </c>
      <c r="D14495">
        <v>0</v>
      </c>
      <c r="E14495">
        <v>0</v>
      </c>
      <c r="F14495">
        <v>0</v>
      </c>
      <c r="G14495">
        <v>0</v>
      </c>
      <c r="H14495">
        <v>0</v>
      </c>
    </row>
    <row r="14496" spans="1:8">
      <c r="A14496" t="s">
        <v>1811</v>
      </c>
      <c r="B14496" s="28">
        <v>48945</v>
      </c>
      <c r="D14496">
        <v>0</v>
      </c>
      <c r="E14496">
        <v>0</v>
      </c>
      <c r="F14496">
        <v>0</v>
      </c>
      <c r="G14496">
        <v>0</v>
      </c>
      <c r="H14496">
        <v>0</v>
      </c>
    </row>
    <row r="14497" spans="1:8">
      <c r="A14497" t="s">
        <v>1811</v>
      </c>
      <c r="B14497" s="28">
        <v>49310</v>
      </c>
      <c r="D14497">
        <v>0</v>
      </c>
      <c r="E14497">
        <v>0</v>
      </c>
      <c r="F14497">
        <v>0</v>
      </c>
      <c r="G14497">
        <v>0</v>
      </c>
      <c r="H14497">
        <v>0</v>
      </c>
    </row>
    <row r="14498" spans="1:8">
      <c r="A14498" t="s">
        <v>1811</v>
      </c>
      <c r="B14498" s="28">
        <v>50771</v>
      </c>
      <c r="D14498">
        <v>0</v>
      </c>
      <c r="E14498">
        <v>0</v>
      </c>
      <c r="F14498">
        <v>14185.355</v>
      </c>
      <c r="G14498">
        <v>0</v>
      </c>
      <c r="H14498">
        <v>0</v>
      </c>
    </row>
    <row r="14499" spans="1:8">
      <c r="A14499" t="s">
        <v>1811</v>
      </c>
      <c r="B14499" s="28">
        <v>51136</v>
      </c>
      <c r="D14499">
        <v>0</v>
      </c>
      <c r="E14499">
        <v>0</v>
      </c>
      <c r="F14499">
        <v>14185.355</v>
      </c>
      <c r="G14499">
        <v>0</v>
      </c>
      <c r="H14499">
        <v>0</v>
      </c>
    </row>
    <row r="14500" spans="1:8">
      <c r="A14500" t="s">
        <v>1811</v>
      </c>
      <c r="B14500" s="28">
        <v>52963</v>
      </c>
      <c r="D14500">
        <v>0</v>
      </c>
      <c r="E14500">
        <v>0</v>
      </c>
      <c r="F14500">
        <v>14185.355</v>
      </c>
      <c r="G14500">
        <v>0</v>
      </c>
      <c r="H14500">
        <v>0</v>
      </c>
    </row>
    <row r="14501" spans="1:8">
      <c r="A14501" t="s">
        <v>1034</v>
      </c>
      <c r="B14501" s="28">
        <v>46023</v>
      </c>
      <c r="D14501">
        <v>0</v>
      </c>
      <c r="E14501">
        <v>0</v>
      </c>
      <c r="F14501">
        <v>631.06299999999999</v>
      </c>
      <c r="G14501">
        <v>0</v>
      </c>
      <c r="H14501">
        <v>0</v>
      </c>
    </row>
    <row r="14502" spans="1:8">
      <c r="A14502" t="s">
        <v>1034</v>
      </c>
      <c r="B14502" s="28">
        <v>46753</v>
      </c>
      <c r="D14502">
        <v>0</v>
      </c>
      <c r="E14502">
        <v>0</v>
      </c>
      <c r="F14502">
        <v>631.06299999999999</v>
      </c>
      <c r="G14502">
        <v>0</v>
      </c>
      <c r="H14502">
        <v>0</v>
      </c>
    </row>
    <row r="14503" spans="1:8">
      <c r="A14503" t="s">
        <v>1034</v>
      </c>
      <c r="B14503" s="28">
        <v>47484</v>
      </c>
      <c r="D14503">
        <v>0</v>
      </c>
      <c r="E14503">
        <v>0</v>
      </c>
      <c r="F14503">
        <v>631.06299999999999</v>
      </c>
      <c r="G14503">
        <v>0</v>
      </c>
      <c r="H14503">
        <v>0</v>
      </c>
    </row>
    <row r="14504" spans="1:8">
      <c r="A14504" t="s">
        <v>1034</v>
      </c>
      <c r="B14504" s="28">
        <v>48214</v>
      </c>
      <c r="D14504">
        <v>0</v>
      </c>
      <c r="E14504">
        <v>0</v>
      </c>
      <c r="F14504">
        <v>631.06299999999999</v>
      </c>
      <c r="G14504">
        <v>0</v>
      </c>
      <c r="H14504">
        <v>0</v>
      </c>
    </row>
    <row r="14505" spans="1:8">
      <c r="A14505" t="s">
        <v>1034</v>
      </c>
      <c r="B14505" s="28">
        <v>48945</v>
      </c>
      <c r="D14505">
        <v>0</v>
      </c>
      <c r="E14505">
        <v>0</v>
      </c>
      <c r="F14505">
        <v>631.06299999999999</v>
      </c>
      <c r="G14505">
        <v>0</v>
      </c>
      <c r="H14505">
        <v>0</v>
      </c>
    </row>
    <row r="14506" spans="1:8">
      <c r="A14506" t="s">
        <v>1034</v>
      </c>
      <c r="B14506" s="28">
        <v>49310</v>
      </c>
      <c r="D14506">
        <v>0</v>
      </c>
      <c r="E14506">
        <v>0</v>
      </c>
      <c r="F14506">
        <v>631.06299999999999</v>
      </c>
      <c r="G14506">
        <v>0</v>
      </c>
      <c r="H14506">
        <v>0</v>
      </c>
    </row>
    <row r="14507" spans="1:8">
      <c r="A14507" t="s">
        <v>1034</v>
      </c>
      <c r="B14507" s="28">
        <v>50771</v>
      </c>
      <c r="D14507">
        <v>0</v>
      </c>
      <c r="E14507">
        <v>0</v>
      </c>
      <c r="F14507">
        <v>631.06299999999999</v>
      </c>
      <c r="G14507">
        <v>0</v>
      </c>
      <c r="H14507">
        <v>0</v>
      </c>
    </row>
    <row r="14508" spans="1:8">
      <c r="A14508" t="s">
        <v>1034</v>
      </c>
      <c r="B14508" s="28">
        <v>51136</v>
      </c>
      <c r="D14508">
        <v>0</v>
      </c>
      <c r="E14508">
        <v>0</v>
      </c>
      <c r="F14508">
        <v>631.06299999999999</v>
      </c>
      <c r="G14508">
        <v>0</v>
      </c>
      <c r="H14508">
        <v>0</v>
      </c>
    </row>
    <row r="14509" spans="1:8">
      <c r="A14509" t="s">
        <v>1034</v>
      </c>
      <c r="B14509" s="28">
        <v>52963</v>
      </c>
      <c r="D14509">
        <v>0</v>
      </c>
      <c r="E14509">
        <v>0</v>
      </c>
      <c r="F14509">
        <v>631.06299999999999</v>
      </c>
      <c r="G14509">
        <v>0</v>
      </c>
      <c r="H14509">
        <v>0</v>
      </c>
    </row>
    <row r="14510" spans="1:8">
      <c r="A14510" t="s">
        <v>1813</v>
      </c>
      <c r="B14510" s="28">
        <v>46023</v>
      </c>
      <c r="D14510">
        <v>0</v>
      </c>
      <c r="E14510">
        <v>0</v>
      </c>
      <c r="F14510">
        <v>0</v>
      </c>
      <c r="G14510">
        <v>0</v>
      </c>
      <c r="H14510">
        <v>0</v>
      </c>
    </row>
    <row r="14511" spans="1:8">
      <c r="A14511" t="s">
        <v>1813</v>
      </c>
      <c r="B14511" s="28">
        <v>46753</v>
      </c>
      <c r="D14511">
        <v>0</v>
      </c>
      <c r="E14511">
        <v>0</v>
      </c>
      <c r="F14511">
        <v>0</v>
      </c>
      <c r="G14511">
        <v>0</v>
      </c>
      <c r="H14511">
        <v>0</v>
      </c>
    </row>
    <row r="14512" spans="1:8">
      <c r="A14512" t="s">
        <v>1813</v>
      </c>
      <c r="B14512" s="28">
        <v>47484</v>
      </c>
      <c r="D14512">
        <v>0</v>
      </c>
      <c r="E14512">
        <v>0</v>
      </c>
      <c r="F14512">
        <v>0</v>
      </c>
      <c r="G14512">
        <v>0</v>
      </c>
      <c r="H14512">
        <v>0</v>
      </c>
    </row>
    <row r="14513" spans="1:8">
      <c r="A14513" t="s">
        <v>1813</v>
      </c>
      <c r="B14513" s="28">
        <v>48214</v>
      </c>
      <c r="D14513">
        <v>0</v>
      </c>
      <c r="E14513">
        <v>0</v>
      </c>
      <c r="F14513">
        <v>0</v>
      </c>
      <c r="G14513">
        <v>0</v>
      </c>
      <c r="H14513">
        <v>0</v>
      </c>
    </row>
    <row r="14514" spans="1:8">
      <c r="A14514" t="s">
        <v>1813</v>
      </c>
      <c r="B14514" s="28">
        <v>48945</v>
      </c>
      <c r="D14514">
        <v>0</v>
      </c>
      <c r="E14514">
        <v>0</v>
      </c>
      <c r="F14514">
        <v>0</v>
      </c>
      <c r="G14514">
        <v>0</v>
      </c>
      <c r="H14514">
        <v>0</v>
      </c>
    </row>
    <row r="14515" spans="1:8">
      <c r="A14515" t="s">
        <v>1813</v>
      </c>
      <c r="B14515" s="28">
        <v>49310</v>
      </c>
      <c r="D14515">
        <v>0</v>
      </c>
      <c r="E14515">
        <v>0</v>
      </c>
      <c r="F14515">
        <v>0</v>
      </c>
      <c r="G14515">
        <v>0</v>
      </c>
      <c r="H14515">
        <v>0</v>
      </c>
    </row>
    <row r="14516" spans="1:8">
      <c r="A14516" t="s">
        <v>1813</v>
      </c>
      <c r="B14516" s="28">
        <v>50771</v>
      </c>
      <c r="D14516">
        <v>0</v>
      </c>
      <c r="E14516">
        <v>0</v>
      </c>
      <c r="F14516">
        <v>631.06299999999999</v>
      </c>
      <c r="G14516">
        <v>0</v>
      </c>
      <c r="H14516">
        <v>0</v>
      </c>
    </row>
    <row r="14517" spans="1:8">
      <c r="A14517" t="s">
        <v>1813</v>
      </c>
      <c r="B14517" s="28">
        <v>51136</v>
      </c>
      <c r="D14517">
        <v>0</v>
      </c>
      <c r="E14517">
        <v>0</v>
      </c>
      <c r="F14517">
        <v>631.06299999999999</v>
      </c>
      <c r="G14517">
        <v>0</v>
      </c>
      <c r="H14517">
        <v>0</v>
      </c>
    </row>
    <row r="14518" spans="1:8">
      <c r="A14518" t="s">
        <v>1813</v>
      </c>
      <c r="B14518" s="28">
        <v>52963</v>
      </c>
      <c r="D14518">
        <v>0</v>
      </c>
      <c r="E14518">
        <v>0</v>
      </c>
      <c r="F14518">
        <v>631.06299999999999</v>
      </c>
      <c r="G14518">
        <v>0</v>
      </c>
      <c r="H14518">
        <v>0</v>
      </c>
    </row>
    <row r="14519" spans="1:8">
      <c r="A14519" t="s">
        <v>1035</v>
      </c>
      <c r="B14519" s="28">
        <v>46023</v>
      </c>
      <c r="D14519">
        <v>0</v>
      </c>
      <c r="E14519">
        <v>0</v>
      </c>
      <c r="F14519">
        <v>2951.5859999999998</v>
      </c>
      <c r="G14519">
        <v>0</v>
      </c>
      <c r="H14519">
        <v>0</v>
      </c>
    </row>
    <row r="14520" spans="1:8">
      <c r="A14520" t="s">
        <v>1035</v>
      </c>
      <c r="B14520" s="28">
        <v>46753</v>
      </c>
      <c r="D14520">
        <v>554</v>
      </c>
      <c r="E14520">
        <v>554</v>
      </c>
      <c r="F14520">
        <v>2951.5859999999998</v>
      </c>
      <c r="G14520">
        <v>49780121.155000001</v>
      </c>
      <c r="H14520">
        <v>0</v>
      </c>
    </row>
    <row r="14521" spans="1:8">
      <c r="A14521" t="s">
        <v>1035</v>
      </c>
      <c r="B14521" s="28">
        <v>47484</v>
      </c>
      <c r="D14521">
        <v>1558.683</v>
      </c>
      <c r="E14521">
        <v>1558.683</v>
      </c>
      <c r="F14521">
        <v>2951.5859999999998</v>
      </c>
      <c r="G14521">
        <v>132614484.932</v>
      </c>
      <c r="H14521">
        <v>0</v>
      </c>
    </row>
    <row r="14522" spans="1:8">
      <c r="A14522" t="s">
        <v>1035</v>
      </c>
      <c r="B14522" s="28">
        <v>48214</v>
      </c>
      <c r="D14522">
        <v>1558.683</v>
      </c>
      <c r="E14522">
        <v>1558.683</v>
      </c>
      <c r="F14522">
        <v>2951.5859999999998</v>
      </c>
      <c r="G14522">
        <v>132614484.932</v>
      </c>
      <c r="H14522">
        <v>0</v>
      </c>
    </row>
    <row r="14523" spans="1:8">
      <c r="A14523" t="s">
        <v>1035</v>
      </c>
      <c r="B14523" s="28">
        <v>48945</v>
      </c>
      <c r="D14523">
        <v>1558.683</v>
      </c>
      <c r="E14523">
        <v>1558.683</v>
      </c>
      <c r="F14523">
        <v>2951.5859999999998</v>
      </c>
      <c r="G14523">
        <v>132614484.932</v>
      </c>
      <c r="H14523">
        <v>0</v>
      </c>
    </row>
    <row r="14524" spans="1:8">
      <c r="A14524" t="s">
        <v>1035</v>
      </c>
      <c r="B14524" s="28">
        <v>49310</v>
      </c>
      <c r="D14524">
        <v>1558.683</v>
      </c>
      <c r="E14524">
        <v>1558.683</v>
      </c>
      <c r="F14524">
        <v>2951.5859999999998</v>
      </c>
      <c r="G14524">
        <v>132614484.932</v>
      </c>
      <c r="H14524">
        <v>0</v>
      </c>
    </row>
    <row r="14525" spans="1:8">
      <c r="A14525" t="s">
        <v>1035</v>
      </c>
      <c r="B14525" s="28">
        <v>50771</v>
      </c>
      <c r="D14525">
        <v>1558.683</v>
      </c>
      <c r="E14525">
        <v>1558.683</v>
      </c>
      <c r="F14525">
        <v>2951.5859999999998</v>
      </c>
      <c r="G14525">
        <v>132614484.932</v>
      </c>
      <c r="H14525">
        <v>0</v>
      </c>
    </row>
    <row r="14526" spans="1:8">
      <c r="A14526" t="s">
        <v>1035</v>
      </c>
      <c r="B14526" s="28">
        <v>51136</v>
      </c>
      <c r="D14526">
        <v>1558.683</v>
      </c>
      <c r="E14526">
        <v>1558.683</v>
      </c>
      <c r="F14526">
        <v>2951.5859999999998</v>
      </c>
      <c r="G14526">
        <v>132614484.932</v>
      </c>
      <c r="H14526">
        <v>0</v>
      </c>
    </row>
    <row r="14527" spans="1:8">
      <c r="A14527" t="s">
        <v>1035</v>
      </c>
      <c r="B14527" s="28">
        <v>52963</v>
      </c>
      <c r="D14527">
        <v>1558.683</v>
      </c>
      <c r="E14527">
        <v>1558.683</v>
      </c>
      <c r="F14527">
        <v>2951.5859999999998</v>
      </c>
      <c r="G14527">
        <v>132614484.932</v>
      </c>
      <c r="H14527">
        <v>0</v>
      </c>
    </row>
    <row r="14528" spans="1:8">
      <c r="A14528" t="s">
        <v>1815</v>
      </c>
      <c r="B14528" s="28">
        <v>46023</v>
      </c>
      <c r="D14528">
        <v>0</v>
      </c>
      <c r="E14528">
        <v>0</v>
      </c>
      <c r="F14528">
        <v>0</v>
      </c>
      <c r="G14528">
        <v>0</v>
      </c>
      <c r="H14528">
        <v>0</v>
      </c>
    </row>
    <row r="14529" spans="1:8">
      <c r="A14529" t="s">
        <v>1815</v>
      </c>
      <c r="B14529" s="28">
        <v>46753</v>
      </c>
      <c r="D14529">
        <v>0</v>
      </c>
      <c r="E14529">
        <v>0</v>
      </c>
      <c r="F14529">
        <v>0</v>
      </c>
      <c r="G14529">
        <v>0</v>
      </c>
      <c r="H14529">
        <v>0</v>
      </c>
    </row>
    <row r="14530" spans="1:8">
      <c r="A14530" t="s">
        <v>1815</v>
      </c>
      <c r="B14530" s="28">
        <v>47484</v>
      </c>
      <c r="D14530">
        <v>0</v>
      </c>
      <c r="E14530">
        <v>0</v>
      </c>
      <c r="F14530">
        <v>0</v>
      </c>
      <c r="G14530">
        <v>0</v>
      </c>
      <c r="H14530">
        <v>0</v>
      </c>
    </row>
    <row r="14531" spans="1:8">
      <c r="A14531" t="s">
        <v>1815</v>
      </c>
      <c r="B14531" s="28">
        <v>48214</v>
      </c>
      <c r="D14531">
        <v>0</v>
      </c>
      <c r="E14531">
        <v>0</v>
      </c>
      <c r="F14531">
        <v>0</v>
      </c>
      <c r="G14531">
        <v>0</v>
      </c>
      <c r="H14531">
        <v>0</v>
      </c>
    </row>
    <row r="14532" spans="1:8">
      <c r="A14532" t="s">
        <v>1815</v>
      </c>
      <c r="B14532" s="28">
        <v>48945</v>
      </c>
      <c r="D14532">
        <v>0</v>
      </c>
      <c r="E14532">
        <v>0</v>
      </c>
      <c r="F14532">
        <v>0</v>
      </c>
      <c r="G14532">
        <v>0</v>
      </c>
      <c r="H14532">
        <v>0</v>
      </c>
    </row>
    <row r="14533" spans="1:8">
      <c r="A14533" t="s">
        <v>1815</v>
      </c>
      <c r="B14533" s="28">
        <v>49310</v>
      </c>
      <c r="D14533">
        <v>0</v>
      </c>
      <c r="E14533">
        <v>0</v>
      </c>
      <c r="F14533">
        <v>0</v>
      </c>
      <c r="G14533">
        <v>0</v>
      </c>
      <c r="H14533">
        <v>0</v>
      </c>
    </row>
    <row r="14534" spans="1:8">
      <c r="A14534" t="s">
        <v>1815</v>
      </c>
      <c r="B14534" s="28">
        <v>50771</v>
      </c>
      <c r="D14534">
        <v>0</v>
      </c>
      <c r="E14534">
        <v>0</v>
      </c>
      <c r="F14534">
        <v>2951.5859999999998</v>
      </c>
      <c r="G14534">
        <v>0</v>
      </c>
      <c r="H14534">
        <v>0</v>
      </c>
    </row>
    <row r="14535" spans="1:8">
      <c r="A14535" t="s">
        <v>1815</v>
      </c>
      <c r="B14535" s="28">
        <v>51136</v>
      </c>
      <c r="D14535">
        <v>0</v>
      </c>
      <c r="E14535">
        <v>0</v>
      </c>
      <c r="F14535">
        <v>2951.5859999999998</v>
      </c>
      <c r="G14535">
        <v>0</v>
      </c>
      <c r="H14535">
        <v>0</v>
      </c>
    </row>
    <row r="14536" spans="1:8">
      <c r="A14536" t="s">
        <v>1815</v>
      </c>
      <c r="B14536" s="28">
        <v>52963</v>
      </c>
      <c r="D14536">
        <v>0</v>
      </c>
      <c r="E14536">
        <v>0</v>
      </c>
      <c r="F14536">
        <v>2951.5859999999998</v>
      </c>
      <c r="G14536">
        <v>0</v>
      </c>
      <c r="H14536">
        <v>0</v>
      </c>
    </row>
    <row r="14537" spans="1:8">
      <c r="A14537" t="s">
        <v>1036</v>
      </c>
      <c r="B14537" s="28">
        <v>46023</v>
      </c>
      <c r="D14537">
        <v>0</v>
      </c>
      <c r="E14537">
        <v>0</v>
      </c>
      <c r="F14537">
        <v>874.53399999999999</v>
      </c>
      <c r="G14537">
        <v>0</v>
      </c>
      <c r="H14537">
        <v>0</v>
      </c>
    </row>
    <row r="14538" spans="1:8">
      <c r="A14538" t="s">
        <v>1036</v>
      </c>
      <c r="B14538" s="28">
        <v>46753</v>
      </c>
      <c r="D14538">
        <v>0</v>
      </c>
      <c r="E14538">
        <v>0</v>
      </c>
      <c r="F14538">
        <v>874.53399999999999</v>
      </c>
      <c r="G14538">
        <v>0</v>
      </c>
      <c r="H14538">
        <v>0</v>
      </c>
    </row>
    <row r="14539" spans="1:8">
      <c r="A14539" t="s">
        <v>1036</v>
      </c>
      <c r="B14539" s="28">
        <v>47484</v>
      </c>
      <c r="D14539">
        <v>0</v>
      </c>
      <c r="E14539">
        <v>0</v>
      </c>
      <c r="F14539">
        <v>874.53399999999999</v>
      </c>
      <c r="G14539">
        <v>0</v>
      </c>
      <c r="H14539">
        <v>0</v>
      </c>
    </row>
    <row r="14540" spans="1:8">
      <c r="A14540" t="s">
        <v>1036</v>
      </c>
      <c r="B14540" s="28">
        <v>48214</v>
      </c>
      <c r="D14540">
        <v>0</v>
      </c>
      <c r="E14540">
        <v>0</v>
      </c>
      <c r="F14540">
        <v>874.53399999999999</v>
      </c>
      <c r="G14540">
        <v>0</v>
      </c>
      <c r="H14540">
        <v>0</v>
      </c>
    </row>
    <row r="14541" spans="1:8">
      <c r="A14541" t="s">
        <v>1036</v>
      </c>
      <c r="B14541" s="28">
        <v>48945</v>
      </c>
      <c r="D14541">
        <v>0</v>
      </c>
      <c r="E14541">
        <v>0</v>
      </c>
      <c r="F14541">
        <v>874.53399999999999</v>
      </c>
      <c r="G14541">
        <v>0</v>
      </c>
      <c r="H14541">
        <v>0</v>
      </c>
    </row>
    <row r="14542" spans="1:8">
      <c r="A14542" t="s">
        <v>1036</v>
      </c>
      <c r="B14542" s="28">
        <v>49310</v>
      </c>
      <c r="D14542">
        <v>0</v>
      </c>
      <c r="E14542">
        <v>0</v>
      </c>
      <c r="F14542">
        <v>874.53399999999999</v>
      </c>
      <c r="G14542">
        <v>0</v>
      </c>
      <c r="H14542">
        <v>0</v>
      </c>
    </row>
    <row r="14543" spans="1:8">
      <c r="A14543" t="s">
        <v>1036</v>
      </c>
      <c r="B14543" s="28">
        <v>50771</v>
      </c>
      <c r="D14543">
        <v>0</v>
      </c>
      <c r="E14543">
        <v>0</v>
      </c>
      <c r="F14543">
        <v>874.53399999999999</v>
      </c>
      <c r="G14543">
        <v>0</v>
      </c>
      <c r="H14543">
        <v>0</v>
      </c>
    </row>
    <row r="14544" spans="1:8">
      <c r="A14544" t="s">
        <v>1036</v>
      </c>
      <c r="B14544" s="28">
        <v>51136</v>
      </c>
      <c r="D14544">
        <v>874.53399999999999</v>
      </c>
      <c r="E14544">
        <v>874.53399999999999</v>
      </c>
      <c r="F14544">
        <v>874.53399999999999</v>
      </c>
      <c r="G14544">
        <v>41942918.164999999</v>
      </c>
      <c r="H14544">
        <v>0</v>
      </c>
    </row>
    <row r="14545" spans="1:8">
      <c r="A14545" t="s">
        <v>1036</v>
      </c>
      <c r="B14545" s="28">
        <v>52963</v>
      </c>
      <c r="D14545">
        <v>874.53399999999999</v>
      </c>
      <c r="E14545">
        <v>874.53399999999999</v>
      </c>
      <c r="F14545">
        <v>874.53399999999999</v>
      </c>
      <c r="G14545">
        <v>41942918.164999999</v>
      </c>
      <c r="H14545">
        <v>0</v>
      </c>
    </row>
    <row r="14546" spans="1:8">
      <c r="A14546" t="s">
        <v>1817</v>
      </c>
      <c r="B14546" s="28">
        <v>46023</v>
      </c>
      <c r="D14546">
        <v>0</v>
      </c>
      <c r="E14546">
        <v>0</v>
      </c>
      <c r="F14546">
        <v>0</v>
      </c>
      <c r="G14546">
        <v>0</v>
      </c>
      <c r="H14546">
        <v>0</v>
      </c>
    </row>
    <row r="14547" spans="1:8">
      <c r="A14547" t="s">
        <v>1817</v>
      </c>
      <c r="B14547" s="28">
        <v>46753</v>
      </c>
      <c r="D14547">
        <v>0</v>
      </c>
      <c r="E14547">
        <v>0</v>
      </c>
      <c r="F14547">
        <v>0</v>
      </c>
      <c r="G14547">
        <v>0</v>
      </c>
      <c r="H14547">
        <v>0</v>
      </c>
    </row>
    <row r="14548" spans="1:8">
      <c r="A14548" t="s">
        <v>1817</v>
      </c>
      <c r="B14548" s="28">
        <v>47484</v>
      </c>
      <c r="D14548">
        <v>0</v>
      </c>
      <c r="E14548">
        <v>0</v>
      </c>
      <c r="F14548">
        <v>0</v>
      </c>
      <c r="G14548">
        <v>0</v>
      </c>
      <c r="H14548">
        <v>0</v>
      </c>
    </row>
    <row r="14549" spans="1:8">
      <c r="A14549" t="s">
        <v>1817</v>
      </c>
      <c r="B14549" s="28">
        <v>48214</v>
      </c>
      <c r="D14549">
        <v>0</v>
      </c>
      <c r="E14549">
        <v>0</v>
      </c>
      <c r="F14549">
        <v>0</v>
      </c>
      <c r="G14549">
        <v>0</v>
      </c>
      <c r="H14549">
        <v>0</v>
      </c>
    </row>
    <row r="14550" spans="1:8">
      <c r="A14550" t="s">
        <v>1817</v>
      </c>
      <c r="B14550" s="28">
        <v>48945</v>
      </c>
      <c r="D14550">
        <v>0</v>
      </c>
      <c r="E14550">
        <v>0</v>
      </c>
      <c r="F14550">
        <v>0</v>
      </c>
      <c r="G14550">
        <v>0</v>
      </c>
      <c r="H14550">
        <v>0</v>
      </c>
    </row>
    <row r="14551" spans="1:8">
      <c r="A14551" t="s">
        <v>1817</v>
      </c>
      <c r="B14551" s="28">
        <v>49310</v>
      </c>
      <c r="D14551">
        <v>0</v>
      </c>
      <c r="E14551">
        <v>0</v>
      </c>
      <c r="F14551">
        <v>0</v>
      </c>
      <c r="G14551">
        <v>0</v>
      </c>
      <c r="H14551">
        <v>0</v>
      </c>
    </row>
    <row r="14552" spans="1:8">
      <c r="A14552" t="s">
        <v>1817</v>
      </c>
      <c r="B14552" s="28">
        <v>50771</v>
      </c>
      <c r="D14552">
        <v>0</v>
      </c>
      <c r="E14552">
        <v>0</v>
      </c>
      <c r="F14552">
        <v>874.53399999999999</v>
      </c>
      <c r="G14552">
        <v>0</v>
      </c>
      <c r="H14552">
        <v>0</v>
      </c>
    </row>
    <row r="14553" spans="1:8">
      <c r="A14553" t="s">
        <v>1817</v>
      </c>
      <c r="B14553" s="28">
        <v>51136</v>
      </c>
      <c r="D14553">
        <v>0</v>
      </c>
      <c r="E14553">
        <v>0</v>
      </c>
      <c r="F14553">
        <v>874.53399999999999</v>
      </c>
      <c r="G14553">
        <v>0</v>
      </c>
      <c r="H14553">
        <v>0</v>
      </c>
    </row>
    <row r="14554" spans="1:8">
      <c r="A14554" t="s">
        <v>1817</v>
      </c>
      <c r="B14554" s="28">
        <v>52963</v>
      </c>
      <c r="D14554">
        <v>0</v>
      </c>
      <c r="E14554">
        <v>0</v>
      </c>
      <c r="F14554">
        <v>874.53399999999999</v>
      </c>
      <c r="G14554">
        <v>0</v>
      </c>
      <c r="H14554">
        <v>0</v>
      </c>
    </row>
    <row r="14555" spans="1:8">
      <c r="A14555" t="s">
        <v>1037</v>
      </c>
      <c r="B14555" s="28">
        <v>46023</v>
      </c>
      <c r="D14555">
        <v>0</v>
      </c>
      <c r="E14555">
        <v>0</v>
      </c>
      <c r="F14555">
        <v>6712.22</v>
      </c>
      <c r="G14555">
        <v>0</v>
      </c>
      <c r="H14555">
        <v>0</v>
      </c>
    </row>
    <row r="14556" spans="1:8">
      <c r="A14556" t="s">
        <v>1037</v>
      </c>
      <c r="B14556" s="28">
        <v>46753</v>
      </c>
      <c r="D14556">
        <v>0</v>
      </c>
      <c r="E14556">
        <v>0</v>
      </c>
      <c r="F14556">
        <v>6712.22</v>
      </c>
      <c r="G14556">
        <v>0</v>
      </c>
      <c r="H14556">
        <v>0</v>
      </c>
    </row>
    <row r="14557" spans="1:8">
      <c r="A14557" t="s">
        <v>1037</v>
      </c>
      <c r="B14557" s="28">
        <v>47484</v>
      </c>
      <c r="D14557">
        <v>0</v>
      </c>
      <c r="E14557">
        <v>0</v>
      </c>
      <c r="F14557">
        <v>6712.22</v>
      </c>
      <c r="G14557">
        <v>0</v>
      </c>
      <c r="H14557">
        <v>0</v>
      </c>
    </row>
    <row r="14558" spans="1:8">
      <c r="A14558" t="s">
        <v>1037</v>
      </c>
      <c r="B14558" s="28">
        <v>48214</v>
      </c>
      <c r="D14558">
        <v>1299.163</v>
      </c>
      <c r="E14558">
        <v>1299.163</v>
      </c>
      <c r="F14558">
        <v>6712.22</v>
      </c>
      <c r="G14558">
        <v>102930972.207</v>
      </c>
      <c r="H14558">
        <v>0</v>
      </c>
    </row>
    <row r="14559" spans="1:8">
      <c r="A14559" t="s">
        <v>1037</v>
      </c>
      <c r="B14559" s="28">
        <v>48945</v>
      </c>
      <c r="D14559">
        <v>1299.163</v>
      </c>
      <c r="E14559">
        <v>1299.163</v>
      </c>
      <c r="F14559">
        <v>6712.22</v>
      </c>
      <c r="G14559">
        <v>102930972.207</v>
      </c>
      <c r="H14559">
        <v>0</v>
      </c>
    </row>
    <row r="14560" spans="1:8">
      <c r="A14560" t="s">
        <v>1037</v>
      </c>
      <c r="B14560" s="28">
        <v>49310</v>
      </c>
      <c r="D14560">
        <v>1299.163</v>
      </c>
      <c r="E14560">
        <v>1299.163</v>
      </c>
      <c r="F14560">
        <v>6712.22</v>
      </c>
      <c r="G14560">
        <v>102930972.207</v>
      </c>
      <c r="H14560">
        <v>0</v>
      </c>
    </row>
    <row r="14561" spans="1:8">
      <c r="A14561" t="s">
        <v>1037</v>
      </c>
      <c r="B14561" s="28">
        <v>50771</v>
      </c>
      <c r="D14561">
        <v>2757.1419999999998</v>
      </c>
      <c r="E14561">
        <v>2757.1419999999998</v>
      </c>
      <c r="F14561">
        <v>6712.22</v>
      </c>
      <c r="G14561">
        <v>182149351.072</v>
      </c>
      <c r="H14561">
        <v>0</v>
      </c>
    </row>
    <row r="14562" spans="1:8">
      <c r="A14562" t="s">
        <v>1037</v>
      </c>
      <c r="B14562" s="28">
        <v>51136</v>
      </c>
      <c r="D14562">
        <v>2757.1419999999998</v>
      </c>
      <c r="E14562">
        <v>2757.1419999999998</v>
      </c>
      <c r="F14562">
        <v>6712.22</v>
      </c>
      <c r="G14562">
        <v>182149351.072</v>
      </c>
      <c r="H14562">
        <v>0</v>
      </c>
    </row>
    <row r="14563" spans="1:8">
      <c r="A14563" t="s">
        <v>1037</v>
      </c>
      <c r="B14563" s="28">
        <v>52963</v>
      </c>
      <c r="D14563">
        <v>2757.1419999999998</v>
      </c>
      <c r="E14563">
        <v>2757.1419999999998</v>
      </c>
      <c r="F14563">
        <v>6712.22</v>
      </c>
      <c r="G14563">
        <v>182149351.072</v>
      </c>
      <c r="H14563">
        <v>0</v>
      </c>
    </row>
    <row r="14564" spans="1:8">
      <c r="A14564" t="s">
        <v>1819</v>
      </c>
      <c r="B14564" s="28">
        <v>46023</v>
      </c>
      <c r="D14564">
        <v>0</v>
      </c>
      <c r="E14564">
        <v>0</v>
      </c>
      <c r="F14564">
        <v>0</v>
      </c>
      <c r="G14564">
        <v>0</v>
      </c>
      <c r="H14564">
        <v>0</v>
      </c>
    </row>
    <row r="14565" spans="1:8">
      <c r="A14565" t="s">
        <v>1819</v>
      </c>
      <c r="B14565" s="28">
        <v>46753</v>
      </c>
      <c r="D14565">
        <v>0</v>
      </c>
      <c r="E14565">
        <v>0</v>
      </c>
      <c r="F14565">
        <v>0</v>
      </c>
      <c r="G14565">
        <v>0</v>
      </c>
      <c r="H14565">
        <v>0</v>
      </c>
    </row>
    <row r="14566" spans="1:8">
      <c r="A14566" t="s">
        <v>1819</v>
      </c>
      <c r="B14566" s="28">
        <v>47484</v>
      </c>
      <c r="D14566">
        <v>0</v>
      </c>
      <c r="E14566">
        <v>0</v>
      </c>
      <c r="F14566">
        <v>0</v>
      </c>
      <c r="G14566">
        <v>0</v>
      </c>
      <c r="H14566">
        <v>0</v>
      </c>
    </row>
    <row r="14567" spans="1:8">
      <c r="A14567" t="s">
        <v>1819</v>
      </c>
      <c r="B14567" s="28">
        <v>48214</v>
      </c>
      <c r="D14567">
        <v>0</v>
      </c>
      <c r="E14567">
        <v>0</v>
      </c>
      <c r="F14567">
        <v>0</v>
      </c>
      <c r="G14567">
        <v>0</v>
      </c>
      <c r="H14567">
        <v>0</v>
      </c>
    </row>
    <row r="14568" spans="1:8">
      <c r="A14568" t="s">
        <v>1819</v>
      </c>
      <c r="B14568" s="28">
        <v>48945</v>
      </c>
      <c r="D14568">
        <v>0</v>
      </c>
      <c r="E14568">
        <v>0</v>
      </c>
      <c r="F14568">
        <v>0</v>
      </c>
      <c r="G14568">
        <v>0</v>
      </c>
      <c r="H14568">
        <v>0</v>
      </c>
    </row>
    <row r="14569" spans="1:8">
      <c r="A14569" t="s">
        <v>1819</v>
      </c>
      <c r="B14569" s="28">
        <v>49310</v>
      </c>
      <c r="D14569">
        <v>0</v>
      </c>
      <c r="E14569">
        <v>0</v>
      </c>
      <c r="F14569">
        <v>0</v>
      </c>
      <c r="G14569">
        <v>0</v>
      </c>
      <c r="H14569">
        <v>0</v>
      </c>
    </row>
    <row r="14570" spans="1:8">
      <c r="A14570" t="s">
        <v>1819</v>
      </c>
      <c r="B14570" s="28">
        <v>50771</v>
      </c>
      <c r="D14570">
        <v>0</v>
      </c>
      <c r="E14570">
        <v>0</v>
      </c>
      <c r="F14570">
        <v>6712.22</v>
      </c>
      <c r="G14570">
        <v>0</v>
      </c>
      <c r="H14570">
        <v>0</v>
      </c>
    </row>
    <row r="14571" spans="1:8">
      <c r="A14571" t="s">
        <v>1819</v>
      </c>
      <c r="B14571" s="28">
        <v>51136</v>
      </c>
      <c r="D14571">
        <v>0</v>
      </c>
      <c r="E14571">
        <v>0</v>
      </c>
      <c r="F14571">
        <v>6712.22</v>
      </c>
      <c r="G14571">
        <v>0</v>
      </c>
      <c r="H14571">
        <v>0</v>
      </c>
    </row>
    <row r="14572" spans="1:8">
      <c r="A14572" t="s">
        <v>1819</v>
      </c>
      <c r="B14572" s="28">
        <v>52963</v>
      </c>
      <c r="D14572">
        <v>0</v>
      </c>
      <c r="E14572">
        <v>0</v>
      </c>
      <c r="F14572">
        <v>6712.22</v>
      </c>
      <c r="G14572">
        <v>0</v>
      </c>
      <c r="H14572">
        <v>0</v>
      </c>
    </row>
    <row r="14573" spans="1:8">
      <c r="A14573" t="s">
        <v>1038</v>
      </c>
      <c r="B14573" s="28">
        <v>46023</v>
      </c>
      <c r="D14573">
        <v>0</v>
      </c>
      <c r="E14573">
        <v>0</v>
      </c>
      <c r="F14573">
        <v>3314.5520000000001</v>
      </c>
      <c r="G14573">
        <v>0</v>
      </c>
      <c r="H14573">
        <v>0</v>
      </c>
    </row>
    <row r="14574" spans="1:8">
      <c r="A14574" t="s">
        <v>1038</v>
      </c>
      <c r="B14574" s="28">
        <v>46753</v>
      </c>
      <c r="D14574">
        <v>0</v>
      </c>
      <c r="E14574">
        <v>0</v>
      </c>
      <c r="F14574">
        <v>3314.5520000000001</v>
      </c>
      <c r="G14574">
        <v>0</v>
      </c>
      <c r="H14574">
        <v>0</v>
      </c>
    </row>
    <row r="14575" spans="1:8">
      <c r="A14575" t="s">
        <v>1038</v>
      </c>
      <c r="B14575" s="28">
        <v>47484</v>
      </c>
      <c r="D14575">
        <v>1533.9359999999999</v>
      </c>
      <c r="E14575">
        <v>1533.9359999999999</v>
      </c>
      <c r="F14575">
        <v>3314.5520000000001</v>
      </c>
      <c r="G14575">
        <v>128833956.581</v>
      </c>
      <c r="H14575">
        <v>0</v>
      </c>
    </row>
    <row r="14576" spans="1:8">
      <c r="A14576" t="s">
        <v>1038</v>
      </c>
      <c r="B14576" s="28">
        <v>48214</v>
      </c>
      <c r="D14576">
        <v>1743.7819999999999</v>
      </c>
      <c r="E14576">
        <v>1743.7819999999999</v>
      </c>
      <c r="F14576">
        <v>3314.5520000000001</v>
      </c>
      <c r="G14576">
        <v>144909593.19</v>
      </c>
      <c r="H14576">
        <v>0</v>
      </c>
    </row>
    <row r="14577" spans="1:8">
      <c r="A14577" t="s">
        <v>1038</v>
      </c>
      <c r="B14577" s="28">
        <v>48945</v>
      </c>
      <c r="D14577">
        <v>1743.7819999999999</v>
      </c>
      <c r="E14577">
        <v>1743.7819999999999</v>
      </c>
      <c r="F14577">
        <v>3314.5520000000001</v>
      </c>
      <c r="G14577">
        <v>144909593.19</v>
      </c>
      <c r="H14577">
        <v>0</v>
      </c>
    </row>
    <row r="14578" spans="1:8">
      <c r="A14578" t="s">
        <v>1038</v>
      </c>
      <c r="B14578" s="28">
        <v>49310</v>
      </c>
      <c r="D14578">
        <v>1743.7819999999999</v>
      </c>
      <c r="E14578">
        <v>1743.7819999999999</v>
      </c>
      <c r="F14578">
        <v>3314.5520000000001</v>
      </c>
      <c r="G14578">
        <v>144909593.19</v>
      </c>
      <c r="H14578">
        <v>0</v>
      </c>
    </row>
    <row r="14579" spans="1:8">
      <c r="A14579" t="s">
        <v>1038</v>
      </c>
      <c r="B14579" s="28">
        <v>50771</v>
      </c>
      <c r="D14579">
        <v>1743.7819999999999</v>
      </c>
      <c r="E14579">
        <v>1743.7819999999999</v>
      </c>
      <c r="F14579">
        <v>3314.5520000000001</v>
      </c>
      <c r="G14579">
        <v>144909593.19</v>
      </c>
      <c r="H14579">
        <v>0</v>
      </c>
    </row>
    <row r="14580" spans="1:8">
      <c r="A14580" t="s">
        <v>1038</v>
      </c>
      <c r="B14580" s="28">
        <v>51136</v>
      </c>
      <c r="D14580">
        <v>1743.7819999999999</v>
      </c>
      <c r="E14580">
        <v>1743.7819999999999</v>
      </c>
      <c r="F14580">
        <v>3314.5520000000001</v>
      </c>
      <c r="G14580">
        <v>144909593.19</v>
      </c>
      <c r="H14580">
        <v>0</v>
      </c>
    </row>
    <row r="14581" spans="1:8">
      <c r="A14581" t="s">
        <v>1038</v>
      </c>
      <c r="B14581" s="28">
        <v>52963</v>
      </c>
      <c r="D14581">
        <v>1743.7819999999999</v>
      </c>
      <c r="E14581">
        <v>1743.7819999999999</v>
      </c>
      <c r="F14581">
        <v>3314.5520000000001</v>
      </c>
      <c r="G14581">
        <v>144909593.19</v>
      </c>
      <c r="H14581">
        <v>0</v>
      </c>
    </row>
    <row r="14582" spans="1:8">
      <c r="A14582" t="s">
        <v>1821</v>
      </c>
      <c r="B14582" s="28">
        <v>46023</v>
      </c>
      <c r="D14582">
        <v>0</v>
      </c>
      <c r="E14582">
        <v>0</v>
      </c>
      <c r="F14582">
        <v>0</v>
      </c>
      <c r="G14582">
        <v>0</v>
      </c>
      <c r="H14582">
        <v>0</v>
      </c>
    </row>
    <row r="14583" spans="1:8">
      <c r="A14583" t="s">
        <v>1821</v>
      </c>
      <c r="B14583" s="28">
        <v>46753</v>
      </c>
      <c r="D14583">
        <v>0</v>
      </c>
      <c r="E14583">
        <v>0</v>
      </c>
      <c r="F14583">
        <v>0</v>
      </c>
      <c r="G14583">
        <v>0</v>
      </c>
      <c r="H14583">
        <v>0</v>
      </c>
    </row>
    <row r="14584" spans="1:8">
      <c r="A14584" t="s">
        <v>1821</v>
      </c>
      <c r="B14584" s="28">
        <v>47484</v>
      </c>
      <c r="D14584">
        <v>0</v>
      </c>
      <c r="E14584">
        <v>0</v>
      </c>
      <c r="F14584">
        <v>0</v>
      </c>
      <c r="G14584">
        <v>0</v>
      </c>
      <c r="H14584">
        <v>0</v>
      </c>
    </row>
    <row r="14585" spans="1:8">
      <c r="A14585" t="s">
        <v>1821</v>
      </c>
      <c r="B14585" s="28">
        <v>48214</v>
      </c>
      <c r="D14585">
        <v>0</v>
      </c>
      <c r="E14585">
        <v>0</v>
      </c>
      <c r="F14585">
        <v>0</v>
      </c>
      <c r="G14585">
        <v>0</v>
      </c>
      <c r="H14585">
        <v>0</v>
      </c>
    </row>
    <row r="14586" spans="1:8">
      <c r="A14586" t="s">
        <v>1821</v>
      </c>
      <c r="B14586" s="28">
        <v>48945</v>
      </c>
      <c r="D14586">
        <v>0</v>
      </c>
      <c r="E14586">
        <v>0</v>
      </c>
      <c r="F14586">
        <v>0</v>
      </c>
      <c r="G14586">
        <v>0</v>
      </c>
      <c r="H14586">
        <v>0</v>
      </c>
    </row>
    <row r="14587" spans="1:8">
      <c r="A14587" t="s">
        <v>1821</v>
      </c>
      <c r="B14587" s="28">
        <v>49310</v>
      </c>
      <c r="D14587">
        <v>0</v>
      </c>
      <c r="E14587">
        <v>0</v>
      </c>
      <c r="F14587">
        <v>0</v>
      </c>
      <c r="G14587">
        <v>0</v>
      </c>
      <c r="H14587">
        <v>0</v>
      </c>
    </row>
    <row r="14588" spans="1:8">
      <c r="A14588" t="s">
        <v>1821</v>
      </c>
      <c r="B14588" s="28">
        <v>50771</v>
      </c>
      <c r="D14588">
        <v>0</v>
      </c>
      <c r="E14588">
        <v>0</v>
      </c>
      <c r="F14588">
        <v>3314.5520000000001</v>
      </c>
      <c r="G14588">
        <v>0</v>
      </c>
      <c r="H14588">
        <v>0</v>
      </c>
    </row>
    <row r="14589" spans="1:8">
      <c r="A14589" t="s">
        <v>1821</v>
      </c>
      <c r="B14589" s="28">
        <v>51136</v>
      </c>
      <c r="D14589">
        <v>0</v>
      </c>
      <c r="E14589">
        <v>0</v>
      </c>
      <c r="F14589">
        <v>3314.5520000000001</v>
      </c>
      <c r="G14589">
        <v>0</v>
      </c>
      <c r="H14589">
        <v>0</v>
      </c>
    </row>
    <row r="14590" spans="1:8">
      <c r="A14590" t="s">
        <v>1821</v>
      </c>
      <c r="B14590" s="28">
        <v>52963</v>
      </c>
      <c r="D14590">
        <v>0</v>
      </c>
      <c r="E14590">
        <v>0</v>
      </c>
      <c r="F14590">
        <v>3314.5520000000001</v>
      </c>
      <c r="G14590">
        <v>0</v>
      </c>
      <c r="H14590">
        <v>0</v>
      </c>
    </row>
    <row r="14591" spans="1:8">
      <c r="A14591" t="s">
        <v>1039</v>
      </c>
      <c r="B14591" s="28">
        <v>46023</v>
      </c>
      <c r="D14591">
        <v>0</v>
      </c>
      <c r="E14591">
        <v>0</v>
      </c>
      <c r="F14591">
        <v>387.59300000000002</v>
      </c>
      <c r="G14591">
        <v>0</v>
      </c>
      <c r="H14591">
        <v>0</v>
      </c>
    </row>
    <row r="14592" spans="1:8">
      <c r="A14592" t="s">
        <v>1039</v>
      </c>
      <c r="B14592" s="28">
        <v>46753</v>
      </c>
      <c r="D14592">
        <v>0</v>
      </c>
      <c r="E14592">
        <v>0</v>
      </c>
      <c r="F14592">
        <v>387.59300000000002</v>
      </c>
      <c r="G14592">
        <v>0</v>
      </c>
      <c r="H14592">
        <v>0</v>
      </c>
    </row>
    <row r="14593" spans="1:8">
      <c r="A14593" t="s">
        <v>1039</v>
      </c>
      <c r="B14593" s="28">
        <v>47484</v>
      </c>
      <c r="D14593">
        <v>0</v>
      </c>
      <c r="E14593">
        <v>0</v>
      </c>
      <c r="F14593">
        <v>387.59300000000002</v>
      </c>
      <c r="G14593">
        <v>0</v>
      </c>
      <c r="H14593">
        <v>0</v>
      </c>
    </row>
    <row r="14594" spans="1:8">
      <c r="A14594" t="s">
        <v>1039</v>
      </c>
      <c r="B14594" s="28">
        <v>48214</v>
      </c>
      <c r="D14594">
        <v>0</v>
      </c>
      <c r="E14594">
        <v>0</v>
      </c>
      <c r="F14594">
        <v>387.59300000000002</v>
      </c>
      <c r="G14594">
        <v>0</v>
      </c>
      <c r="H14594">
        <v>0</v>
      </c>
    </row>
    <row r="14595" spans="1:8">
      <c r="A14595" t="s">
        <v>1039</v>
      </c>
      <c r="B14595" s="28">
        <v>48945</v>
      </c>
      <c r="D14595">
        <v>0</v>
      </c>
      <c r="E14595">
        <v>0</v>
      </c>
      <c r="F14595">
        <v>387.59300000000002</v>
      </c>
      <c r="G14595">
        <v>0</v>
      </c>
      <c r="H14595">
        <v>0</v>
      </c>
    </row>
    <row r="14596" spans="1:8">
      <c r="A14596" t="s">
        <v>1039</v>
      </c>
      <c r="B14596" s="28">
        <v>49310</v>
      </c>
      <c r="D14596">
        <v>0</v>
      </c>
      <c r="E14596">
        <v>0</v>
      </c>
      <c r="F14596">
        <v>387.59300000000002</v>
      </c>
      <c r="G14596">
        <v>0</v>
      </c>
      <c r="H14596">
        <v>0</v>
      </c>
    </row>
    <row r="14597" spans="1:8">
      <c r="A14597" t="s">
        <v>1039</v>
      </c>
      <c r="B14597" s="28">
        <v>50771</v>
      </c>
      <c r="D14597">
        <v>0</v>
      </c>
      <c r="E14597">
        <v>0</v>
      </c>
      <c r="F14597">
        <v>387.59300000000002</v>
      </c>
      <c r="G14597">
        <v>0</v>
      </c>
      <c r="H14597">
        <v>0</v>
      </c>
    </row>
    <row r="14598" spans="1:8">
      <c r="A14598" t="s">
        <v>1039</v>
      </c>
      <c r="B14598" s="28">
        <v>51136</v>
      </c>
      <c r="D14598">
        <v>0</v>
      </c>
      <c r="E14598">
        <v>0</v>
      </c>
      <c r="F14598">
        <v>387.59300000000002</v>
      </c>
      <c r="G14598">
        <v>0</v>
      </c>
      <c r="H14598">
        <v>0</v>
      </c>
    </row>
    <row r="14599" spans="1:8">
      <c r="A14599" t="s">
        <v>1039</v>
      </c>
      <c r="B14599" s="28">
        <v>52963</v>
      </c>
      <c r="D14599">
        <v>387.59300000000002</v>
      </c>
      <c r="E14599">
        <v>387.59300000000002</v>
      </c>
      <c r="F14599">
        <v>387.59300000000002</v>
      </c>
      <c r="G14599">
        <v>15634954.946</v>
      </c>
      <c r="H14599">
        <v>0</v>
      </c>
    </row>
    <row r="14600" spans="1:8">
      <c r="A14600" t="s">
        <v>1823</v>
      </c>
      <c r="B14600" s="28">
        <v>46023</v>
      </c>
      <c r="D14600">
        <v>0</v>
      </c>
      <c r="E14600">
        <v>0</v>
      </c>
      <c r="F14600">
        <v>0</v>
      </c>
      <c r="G14600">
        <v>0</v>
      </c>
      <c r="H14600">
        <v>0</v>
      </c>
    </row>
    <row r="14601" spans="1:8">
      <c r="A14601" t="s">
        <v>1823</v>
      </c>
      <c r="B14601" s="28">
        <v>46753</v>
      </c>
      <c r="D14601">
        <v>0</v>
      </c>
      <c r="E14601">
        <v>0</v>
      </c>
      <c r="F14601">
        <v>0</v>
      </c>
      <c r="G14601">
        <v>0</v>
      </c>
      <c r="H14601">
        <v>0</v>
      </c>
    </row>
    <row r="14602" spans="1:8">
      <c r="A14602" t="s">
        <v>1823</v>
      </c>
      <c r="B14602" s="28">
        <v>47484</v>
      </c>
      <c r="D14602">
        <v>0</v>
      </c>
      <c r="E14602">
        <v>0</v>
      </c>
      <c r="F14602">
        <v>0</v>
      </c>
      <c r="G14602">
        <v>0</v>
      </c>
      <c r="H14602">
        <v>0</v>
      </c>
    </row>
    <row r="14603" spans="1:8">
      <c r="A14603" t="s">
        <v>1823</v>
      </c>
      <c r="B14603" s="28">
        <v>48214</v>
      </c>
      <c r="D14603">
        <v>0</v>
      </c>
      <c r="E14603">
        <v>0</v>
      </c>
      <c r="F14603">
        <v>0</v>
      </c>
      <c r="G14603">
        <v>0</v>
      </c>
      <c r="H14603">
        <v>0</v>
      </c>
    </row>
    <row r="14604" spans="1:8">
      <c r="A14604" t="s">
        <v>1823</v>
      </c>
      <c r="B14604" s="28">
        <v>48945</v>
      </c>
      <c r="D14604">
        <v>0</v>
      </c>
      <c r="E14604">
        <v>0</v>
      </c>
      <c r="F14604">
        <v>0</v>
      </c>
      <c r="G14604">
        <v>0</v>
      </c>
      <c r="H14604">
        <v>0</v>
      </c>
    </row>
    <row r="14605" spans="1:8">
      <c r="A14605" t="s">
        <v>1823</v>
      </c>
      <c r="B14605" s="28">
        <v>49310</v>
      </c>
      <c r="D14605">
        <v>0</v>
      </c>
      <c r="E14605">
        <v>0</v>
      </c>
      <c r="F14605">
        <v>0</v>
      </c>
      <c r="G14605">
        <v>0</v>
      </c>
      <c r="H14605">
        <v>0</v>
      </c>
    </row>
    <row r="14606" spans="1:8">
      <c r="A14606" t="s">
        <v>1823</v>
      </c>
      <c r="B14606" s="28">
        <v>50771</v>
      </c>
      <c r="D14606">
        <v>0</v>
      </c>
      <c r="E14606">
        <v>0</v>
      </c>
      <c r="F14606">
        <v>387.59300000000002</v>
      </c>
      <c r="G14606">
        <v>0</v>
      </c>
      <c r="H14606">
        <v>0</v>
      </c>
    </row>
    <row r="14607" spans="1:8">
      <c r="A14607" t="s">
        <v>1823</v>
      </c>
      <c r="B14607" s="28">
        <v>51136</v>
      </c>
      <c r="D14607">
        <v>0</v>
      </c>
      <c r="E14607">
        <v>0</v>
      </c>
      <c r="F14607">
        <v>387.59300000000002</v>
      </c>
      <c r="G14607">
        <v>0</v>
      </c>
      <c r="H14607">
        <v>0</v>
      </c>
    </row>
    <row r="14608" spans="1:8">
      <c r="A14608" t="s">
        <v>1823</v>
      </c>
      <c r="B14608" s="28">
        <v>52963</v>
      </c>
      <c r="D14608">
        <v>0</v>
      </c>
      <c r="E14608">
        <v>0</v>
      </c>
      <c r="F14608">
        <v>387.59300000000002</v>
      </c>
      <c r="G14608">
        <v>0</v>
      </c>
      <c r="H14608">
        <v>0</v>
      </c>
    </row>
    <row r="14609" spans="1:8">
      <c r="A14609" t="s">
        <v>1040</v>
      </c>
      <c r="B14609" s="28">
        <v>46023</v>
      </c>
      <c r="D14609">
        <v>0</v>
      </c>
      <c r="E14609">
        <v>0</v>
      </c>
      <c r="F14609">
        <v>1241.317</v>
      </c>
      <c r="G14609">
        <v>0</v>
      </c>
      <c r="H14609">
        <v>0</v>
      </c>
    </row>
    <row r="14610" spans="1:8">
      <c r="A14610" t="s">
        <v>1040</v>
      </c>
      <c r="B14610" s="28">
        <v>46753</v>
      </c>
      <c r="D14610">
        <v>51</v>
      </c>
      <c r="E14610">
        <v>51</v>
      </c>
      <c r="F14610">
        <v>1241.317</v>
      </c>
      <c r="G14610">
        <v>6427317.9469999997</v>
      </c>
      <c r="H14610">
        <v>0</v>
      </c>
    </row>
    <row r="14611" spans="1:8">
      <c r="A14611" t="s">
        <v>1040</v>
      </c>
      <c r="B14611" s="28">
        <v>47484</v>
      </c>
      <c r="D14611">
        <v>1241.317</v>
      </c>
      <c r="E14611">
        <v>1241.317</v>
      </c>
      <c r="F14611">
        <v>1241.317</v>
      </c>
      <c r="G14611">
        <v>137533887.884</v>
      </c>
      <c r="H14611">
        <v>0</v>
      </c>
    </row>
    <row r="14612" spans="1:8">
      <c r="A14612" t="s">
        <v>1040</v>
      </c>
      <c r="B14612" s="28">
        <v>48214</v>
      </c>
      <c r="D14612">
        <v>1241.317</v>
      </c>
      <c r="E14612">
        <v>1241.317</v>
      </c>
      <c r="F14612">
        <v>1241.317</v>
      </c>
      <c r="G14612">
        <v>137533887.884</v>
      </c>
      <c r="H14612">
        <v>0</v>
      </c>
    </row>
    <row r="14613" spans="1:8">
      <c r="A14613" t="s">
        <v>1040</v>
      </c>
      <c r="B14613" s="28">
        <v>48945</v>
      </c>
      <c r="D14613">
        <v>1241.317</v>
      </c>
      <c r="E14613">
        <v>1241.317</v>
      </c>
      <c r="F14613">
        <v>1241.317</v>
      </c>
      <c r="G14613">
        <v>137533887.884</v>
      </c>
      <c r="H14613">
        <v>0</v>
      </c>
    </row>
    <row r="14614" spans="1:8">
      <c r="A14614" t="s">
        <v>1040</v>
      </c>
      <c r="B14614" s="28">
        <v>49310</v>
      </c>
      <c r="D14614">
        <v>1241.317</v>
      </c>
      <c r="E14614">
        <v>1241.317</v>
      </c>
      <c r="F14614">
        <v>1241.317</v>
      </c>
      <c r="G14614">
        <v>137533887.884</v>
      </c>
      <c r="H14614">
        <v>0</v>
      </c>
    </row>
    <row r="14615" spans="1:8">
      <c r="A14615" t="s">
        <v>1040</v>
      </c>
      <c r="B14615" s="28">
        <v>50771</v>
      </c>
      <c r="D14615">
        <v>1241.317</v>
      </c>
      <c r="E14615">
        <v>1241.317</v>
      </c>
      <c r="F14615">
        <v>1241.317</v>
      </c>
      <c r="G14615">
        <v>137533887.884</v>
      </c>
      <c r="H14615">
        <v>0</v>
      </c>
    </row>
    <row r="14616" spans="1:8">
      <c r="A14616" t="s">
        <v>1040</v>
      </c>
      <c r="B14616" s="28">
        <v>51136</v>
      </c>
      <c r="D14616">
        <v>1241.317</v>
      </c>
      <c r="E14616">
        <v>1241.317</v>
      </c>
      <c r="F14616">
        <v>1241.317</v>
      </c>
      <c r="G14616">
        <v>137533887.884</v>
      </c>
      <c r="H14616">
        <v>0</v>
      </c>
    </row>
    <row r="14617" spans="1:8">
      <c r="A14617" t="s">
        <v>1040</v>
      </c>
      <c r="B14617" s="28">
        <v>52963</v>
      </c>
      <c r="D14617">
        <v>1241.317</v>
      </c>
      <c r="E14617">
        <v>1241.317</v>
      </c>
      <c r="F14617">
        <v>1241.317</v>
      </c>
      <c r="G14617">
        <v>137533887.884</v>
      </c>
      <c r="H14617">
        <v>0</v>
      </c>
    </row>
    <row r="14618" spans="1:8">
      <c r="A14618" t="s">
        <v>1527</v>
      </c>
      <c r="B14618" s="28">
        <v>46023</v>
      </c>
      <c r="D14618">
        <v>0</v>
      </c>
      <c r="E14618">
        <v>0</v>
      </c>
      <c r="F14618">
        <v>0</v>
      </c>
      <c r="G14618">
        <v>0</v>
      </c>
      <c r="H14618">
        <v>0</v>
      </c>
    </row>
    <row r="14619" spans="1:8">
      <c r="A14619" t="s">
        <v>1527</v>
      </c>
      <c r="B14619" s="28">
        <v>46753</v>
      </c>
      <c r="D14619">
        <v>0</v>
      </c>
      <c r="E14619">
        <v>0</v>
      </c>
      <c r="F14619">
        <v>0</v>
      </c>
      <c r="G14619">
        <v>0</v>
      </c>
      <c r="H14619">
        <v>0</v>
      </c>
    </row>
    <row r="14620" spans="1:8">
      <c r="A14620" t="s">
        <v>1527</v>
      </c>
      <c r="B14620" s="28">
        <v>47484</v>
      </c>
      <c r="D14620">
        <v>0</v>
      </c>
      <c r="E14620">
        <v>0</v>
      </c>
      <c r="F14620">
        <v>0</v>
      </c>
      <c r="G14620">
        <v>0</v>
      </c>
      <c r="H14620">
        <v>0</v>
      </c>
    </row>
    <row r="14621" spans="1:8">
      <c r="A14621" t="s">
        <v>1527</v>
      </c>
      <c r="B14621" s="28">
        <v>48214</v>
      </c>
      <c r="D14621">
        <v>0</v>
      </c>
      <c r="E14621">
        <v>0</v>
      </c>
      <c r="F14621">
        <v>0</v>
      </c>
      <c r="G14621">
        <v>0</v>
      </c>
      <c r="H14621">
        <v>0</v>
      </c>
    </row>
    <row r="14622" spans="1:8">
      <c r="A14622" t="s">
        <v>1527</v>
      </c>
      <c r="B14622" s="28">
        <v>48945</v>
      </c>
      <c r="D14622">
        <v>0</v>
      </c>
      <c r="E14622">
        <v>0</v>
      </c>
      <c r="F14622">
        <v>0</v>
      </c>
      <c r="G14622">
        <v>0</v>
      </c>
      <c r="H14622">
        <v>0</v>
      </c>
    </row>
    <row r="14623" spans="1:8">
      <c r="A14623" t="s">
        <v>1527</v>
      </c>
      <c r="B14623" s="28">
        <v>49310</v>
      </c>
      <c r="D14623">
        <v>0</v>
      </c>
      <c r="E14623">
        <v>0</v>
      </c>
      <c r="F14623">
        <v>0</v>
      </c>
      <c r="G14623">
        <v>0</v>
      </c>
      <c r="H14623">
        <v>0</v>
      </c>
    </row>
    <row r="14624" spans="1:8">
      <c r="A14624" t="s">
        <v>1527</v>
      </c>
      <c r="B14624" s="28">
        <v>50771</v>
      </c>
      <c r="D14624">
        <v>0</v>
      </c>
      <c r="E14624">
        <v>0</v>
      </c>
      <c r="F14624">
        <v>1241.317</v>
      </c>
      <c r="G14624">
        <v>0</v>
      </c>
      <c r="H14624">
        <v>0</v>
      </c>
    </row>
    <row r="14625" spans="1:8">
      <c r="A14625" t="s">
        <v>1527</v>
      </c>
      <c r="B14625" s="28">
        <v>51136</v>
      </c>
      <c r="D14625">
        <v>0</v>
      </c>
      <c r="E14625">
        <v>0</v>
      </c>
      <c r="F14625">
        <v>1241.317</v>
      </c>
      <c r="G14625">
        <v>0</v>
      </c>
      <c r="H14625">
        <v>0</v>
      </c>
    </row>
    <row r="14626" spans="1:8">
      <c r="A14626" t="s">
        <v>1527</v>
      </c>
      <c r="B14626" s="28">
        <v>52963</v>
      </c>
      <c r="D14626">
        <v>0</v>
      </c>
      <c r="E14626">
        <v>0</v>
      </c>
      <c r="F14626">
        <v>1241.317</v>
      </c>
      <c r="G14626">
        <v>0</v>
      </c>
      <c r="H14626">
        <v>0</v>
      </c>
    </row>
    <row r="14627" spans="1:8">
      <c r="A14627" t="s">
        <v>1041</v>
      </c>
      <c r="B14627" s="28">
        <v>46023</v>
      </c>
      <c r="D14627">
        <v>0</v>
      </c>
      <c r="E14627">
        <v>0</v>
      </c>
      <c r="F14627">
        <v>247.49100000000001</v>
      </c>
      <c r="G14627">
        <v>0</v>
      </c>
      <c r="H14627">
        <v>0</v>
      </c>
    </row>
    <row r="14628" spans="1:8">
      <c r="A14628" t="s">
        <v>1041</v>
      </c>
      <c r="B14628" s="28">
        <v>46753</v>
      </c>
      <c r="D14628">
        <v>0</v>
      </c>
      <c r="E14628">
        <v>0</v>
      </c>
      <c r="F14628">
        <v>247.49100000000001</v>
      </c>
      <c r="G14628">
        <v>0</v>
      </c>
      <c r="H14628">
        <v>0</v>
      </c>
    </row>
    <row r="14629" spans="1:8">
      <c r="A14629" t="s">
        <v>1041</v>
      </c>
      <c r="B14629" s="28">
        <v>47484</v>
      </c>
      <c r="D14629">
        <v>247.49100000000001</v>
      </c>
      <c r="E14629">
        <v>247.49100000000001</v>
      </c>
      <c r="F14629">
        <v>247.49100000000001</v>
      </c>
      <c r="G14629">
        <v>27497329.210000001</v>
      </c>
      <c r="H14629">
        <v>0</v>
      </c>
    </row>
    <row r="14630" spans="1:8">
      <c r="A14630" t="s">
        <v>1041</v>
      </c>
      <c r="B14630" s="28">
        <v>48214</v>
      </c>
      <c r="D14630">
        <v>247.49100000000001</v>
      </c>
      <c r="E14630">
        <v>247.49100000000001</v>
      </c>
      <c r="F14630">
        <v>247.49100000000001</v>
      </c>
      <c r="G14630">
        <v>27497329.210000001</v>
      </c>
      <c r="H14630">
        <v>0</v>
      </c>
    </row>
    <row r="14631" spans="1:8">
      <c r="A14631" t="s">
        <v>1041</v>
      </c>
      <c r="B14631" s="28">
        <v>48945</v>
      </c>
      <c r="D14631">
        <v>247.49100000000001</v>
      </c>
      <c r="E14631">
        <v>247.49100000000001</v>
      </c>
      <c r="F14631">
        <v>247.49100000000001</v>
      </c>
      <c r="G14631">
        <v>27497329.210000001</v>
      </c>
      <c r="H14631">
        <v>0</v>
      </c>
    </row>
    <row r="14632" spans="1:8">
      <c r="A14632" t="s">
        <v>1041</v>
      </c>
      <c r="B14632" s="28">
        <v>49310</v>
      </c>
      <c r="D14632">
        <v>247.49100000000001</v>
      </c>
      <c r="E14632">
        <v>247.49100000000001</v>
      </c>
      <c r="F14632">
        <v>247.49100000000001</v>
      </c>
      <c r="G14632">
        <v>27497329.210000001</v>
      </c>
      <c r="H14632">
        <v>0</v>
      </c>
    </row>
    <row r="14633" spans="1:8">
      <c r="A14633" t="s">
        <v>1041</v>
      </c>
      <c r="B14633" s="28">
        <v>50771</v>
      </c>
      <c r="D14633">
        <v>247.49100000000001</v>
      </c>
      <c r="E14633">
        <v>247.49100000000001</v>
      </c>
      <c r="F14633">
        <v>247.49100000000001</v>
      </c>
      <c r="G14633">
        <v>27497329.210000001</v>
      </c>
      <c r="H14633">
        <v>0</v>
      </c>
    </row>
    <row r="14634" spans="1:8">
      <c r="A14634" t="s">
        <v>1041</v>
      </c>
      <c r="B14634" s="28">
        <v>51136</v>
      </c>
      <c r="D14634">
        <v>247.49100000000001</v>
      </c>
      <c r="E14634">
        <v>247.49100000000001</v>
      </c>
      <c r="F14634">
        <v>247.49100000000001</v>
      </c>
      <c r="G14634">
        <v>27497329.210000001</v>
      </c>
      <c r="H14634">
        <v>0</v>
      </c>
    </row>
    <row r="14635" spans="1:8">
      <c r="A14635" t="s">
        <v>1041</v>
      </c>
      <c r="B14635" s="28">
        <v>52963</v>
      </c>
      <c r="D14635">
        <v>247.49100000000001</v>
      </c>
      <c r="E14635">
        <v>247.49100000000001</v>
      </c>
      <c r="F14635">
        <v>247.49100000000001</v>
      </c>
      <c r="G14635">
        <v>27497329.210000001</v>
      </c>
      <c r="H14635">
        <v>0</v>
      </c>
    </row>
    <row r="14636" spans="1:8">
      <c r="A14636" t="s">
        <v>1529</v>
      </c>
      <c r="B14636" s="28">
        <v>46023</v>
      </c>
      <c r="D14636">
        <v>0</v>
      </c>
      <c r="E14636">
        <v>0</v>
      </c>
      <c r="F14636">
        <v>0</v>
      </c>
      <c r="G14636">
        <v>0</v>
      </c>
      <c r="H14636">
        <v>0</v>
      </c>
    </row>
    <row r="14637" spans="1:8">
      <c r="A14637" t="s">
        <v>1529</v>
      </c>
      <c r="B14637" s="28">
        <v>46753</v>
      </c>
      <c r="D14637">
        <v>0</v>
      </c>
      <c r="E14637">
        <v>0</v>
      </c>
      <c r="F14637">
        <v>0</v>
      </c>
      <c r="G14637">
        <v>0</v>
      </c>
      <c r="H14637">
        <v>0</v>
      </c>
    </row>
    <row r="14638" spans="1:8">
      <c r="A14638" t="s">
        <v>1529</v>
      </c>
      <c r="B14638" s="28">
        <v>47484</v>
      </c>
      <c r="D14638">
        <v>0</v>
      </c>
      <c r="E14638">
        <v>0</v>
      </c>
      <c r="F14638">
        <v>0</v>
      </c>
      <c r="G14638">
        <v>0</v>
      </c>
      <c r="H14638">
        <v>0</v>
      </c>
    </row>
    <row r="14639" spans="1:8">
      <c r="A14639" t="s">
        <v>1529</v>
      </c>
      <c r="B14639" s="28">
        <v>48214</v>
      </c>
      <c r="D14639">
        <v>0</v>
      </c>
      <c r="E14639">
        <v>0</v>
      </c>
      <c r="F14639">
        <v>0</v>
      </c>
      <c r="G14639">
        <v>0</v>
      </c>
      <c r="H14639">
        <v>0</v>
      </c>
    </row>
    <row r="14640" spans="1:8">
      <c r="A14640" t="s">
        <v>1529</v>
      </c>
      <c r="B14640" s="28">
        <v>48945</v>
      </c>
      <c r="D14640">
        <v>0</v>
      </c>
      <c r="E14640">
        <v>0</v>
      </c>
      <c r="F14640">
        <v>0</v>
      </c>
      <c r="G14640">
        <v>0</v>
      </c>
      <c r="H14640">
        <v>0</v>
      </c>
    </row>
    <row r="14641" spans="1:8">
      <c r="A14641" t="s">
        <v>1529</v>
      </c>
      <c r="B14641" s="28">
        <v>49310</v>
      </c>
      <c r="D14641">
        <v>0</v>
      </c>
      <c r="E14641">
        <v>0</v>
      </c>
      <c r="F14641">
        <v>0</v>
      </c>
      <c r="G14641">
        <v>0</v>
      </c>
      <c r="H14641">
        <v>0</v>
      </c>
    </row>
    <row r="14642" spans="1:8">
      <c r="A14642" t="s">
        <v>1529</v>
      </c>
      <c r="B14642" s="28">
        <v>50771</v>
      </c>
      <c r="D14642">
        <v>0</v>
      </c>
      <c r="E14642">
        <v>0</v>
      </c>
      <c r="F14642">
        <v>247.49100000000001</v>
      </c>
      <c r="G14642">
        <v>0</v>
      </c>
      <c r="H14642">
        <v>0</v>
      </c>
    </row>
    <row r="14643" spans="1:8">
      <c r="A14643" t="s">
        <v>1529</v>
      </c>
      <c r="B14643" s="28">
        <v>51136</v>
      </c>
      <c r="D14643">
        <v>0</v>
      </c>
      <c r="E14643">
        <v>0</v>
      </c>
      <c r="F14643">
        <v>247.49100000000001</v>
      </c>
      <c r="G14643">
        <v>0</v>
      </c>
      <c r="H14643">
        <v>0</v>
      </c>
    </row>
    <row r="14644" spans="1:8">
      <c r="A14644" t="s">
        <v>1529</v>
      </c>
      <c r="B14644" s="28">
        <v>52963</v>
      </c>
      <c r="D14644">
        <v>0</v>
      </c>
      <c r="E14644">
        <v>0</v>
      </c>
      <c r="F14644">
        <v>247.49100000000001</v>
      </c>
      <c r="G14644">
        <v>0</v>
      </c>
      <c r="H14644">
        <v>0</v>
      </c>
    </row>
    <row r="14645" spans="1:8">
      <c r="A14645" t="s">
        <v>1042</v>
      </c>
      <c r="B14645" s="28">
        <v>46023</v>
      </c>
      <c r="D14645">
        <v>0</v>
      </c>
      <c r="E14645">
        <v>0</v>
      </c>
      <c r="F14645">
        <v>242.858</v>
      </c>
      <c r="G14645">
        <v>0</v>
      </c>
      <c r="H14645">
        <v>0</v>
      </c>
    </row>
    <row r="14646" spans="1:8">
      <c r="A14646" t="s">
        <v>1042</v>
      </c>
      <c r="B14646" s="28">
        <v>46753</v>
      </c>
      <c r="D14646">
        <v>0</v>
      </c>
      <c r="E14646">
        <v>0</v>
      </c>
      <c r="F14646">
        <v>242.858</v>
      </c>
      <c r="G14646">
        <v>0</v>
      </c>
      <c r="H14646">
        <v>0</v>
      </c>
    </row>
    <row r="14647" spans="1:8">
      <c r="A14647" t="s">
        <v>1042</v>
      </c>
      <c r="B14647" s="28">
        <v>47484</v>
      </c>
      <c r="D14647">
        <v>0</v>
      </c>
      <c r="E14647">
        <v>0</v>
      </c>
      <c r="F14647">
        <v>242.858</v>
      </c>
      <c r="G14647">
        <v>0</v>
      </c>
      <c r="H14647">
        <v>0</v>
      </c>
    </row>
    <row r="14648" spans="1:8">
      <c r="A14648" t="s">
        <v>1042</v>
      </c>
      <c r="B14648" s="28">
        <v>48214</v>
      </c>
      <c r="D14648">
        <v>242.858</v>
      </c>
      <c r="E14648">
        <v>242.858</v>
      </c>
      <c r="F14648">
        <v>242.858</v>
      </c>
      <c r="G14648">
        <v>26653935.666999999</v>
      </c>
      <c r="H14648">
        <v>0</v>
      </c>
    </row>
    <row r="14649" spans="1:8">
      <c r="A14649" t="s">
        <v>1042</v>
      </c>
      <c r="B14649" s="28">
        <v>48945</v>
      </c>
      <c r="D14649">
        <v>242.858</v>
      </c>
      <c r="E14649">
        <v>242.858</v>
      </c>
      <c r="F14649">
        <v>242.858</v>
      </c>
      <c r="G14649">
        <v>26653935.666999999</v>
      </c>
      <c r="H14649">
        <v>0</v>
      </c>
    </row>
    <row r="14650" spans="1:8">
      <c r="A14650" t="s">
        <v>1042</v>
      </c>
      <c r="B14650" s="28">
        <v>49310</v>
      </c>
      <c r="D14650">
        <v>242.858</v>
      </c>
      <c r="E14650">
        <v>242.858</v>
      </c>
      <c r="F14650">
        <v>242.858</v>
      </c>
      <c r="G14650">
        <v>26653935.666999999</v>
      </c>
      <c r="H14650">
        <v>0</v>
      </c>
    </row>
    <row r="14651" spans="1:8">
      <c r="A14651" t="s">
        <v>1042</v>
      </c>
      <c r="B14651" s="28">
        <v>50771</v>
      </c>
      <c r="D14651">
        <v>242.858</v>
      </c>
      <c r="E14651">
        <v>242.858</v>
      </c>
      <c r="F14651">
        <v>242.858</v>
      </c>
      <c r="G14651">
        <v>26653935.666999999</v>
      </c>
      <c r="H14651">
        <v>0</v>
      </c>
    </row>
    <row r="14652" spans="1:8">
      <c r="A14652" t="s">
        <v>1042</v>
      </c>
      <c r="B14652" s="28">
        <v>51136</v>
      </c>
      <c r="D14652">
        <v>242.858</v>
      </c>
      <c r="E14652">
        <v>242.858</v>
      </c>
      <c r="F14652">
        <v>242.858</v>
      </c>
      <c r="G14652">
        <v>26653935.666999999</v>
      </c>
      <c r="H14652">
        <v>0</v>
      </c>
    </row>
    <row r="14653" spans="1:8">
      <c r="A14653" t="s">
        <v>1042</v>
      </c>
      <c r="B14653" s="28">
        <v>52963</v>
      </c>
      <c r="D14653">
        <v>242.858</v>
      </c>
      <c r="E14653">
        <v>242.858</v>
      </c>
      <c r="F14653">
        <v>242.858</v>
      </c>
      <c r="G14653">
        <v>26653935.666999999</v>
      </c>
      <c r="H14653">
        <v>0</v>
      </c>
    </row>
    <row r="14654" spans="1:8">
      <c r="A14654" t="s">
        <v>1531</v>
      </c>
      <c r="B14654" s="28">
        <v>46023</v>
      </c>
      <c r="D14654">
        <v>0</v>
      </c>
      <c r="E14654">
        <v>0</v>
      </c>
      <c r="F14654">
        <v>0</v>
      </c>
      <c r="G14654">
        <v>0</v>
      </c>
      <c r="H14654">
        <v>0</v>
      </c>
    </row>
    <row r="14655" spans="1:8">
      <c r="A14655" t="s">
        <v>1531</v>
      </c>
      <c r="B14655" s="28">
        <v>46753</v>
      </c>
      <c r="D14655">
        <v>0</v>
      </c>
      <c r="E14655">
        <v>0</v>
      </c>
      <c r="F14655">
        <v>0</v>
      </c>
      <c r="G14655">
        <v>0</v>
      </c>
      <c r="H14655">
        <v>0</v>
      </c>
    </row>
    <row r="14656" spans="1:8">
      <c r="A14656" t="s">
        <v>1531</v>
      </c>
      <c r="B14656" s="28">
        <v>47484</v>
      </c>
      <c r="D14656">
        <v>0</v>
      </c>
      <c r="E14656">
        <v>0</v>
      </c>
      <c r="F14656">
        <v>0</v>
      </c>
      <c r="G14656">
        <v>0</v>
      </c>
      <c r="H14656">
        <v>0</v>
      </c>
    </row>
    <row r="14657" spans="1:8">
      <c r="A14657" t="s">
        <v>1531</v>
      </c>
      <c r="B14657" s="28">
        <v>48214</v>
      </c>
      <c r="D14657">
        <v>0</v>
      </c>
      <c r="E14657">
        <v>0</v>
      </c>
      <c r="F14657">
        <v>0</v>
      </c>
      <c r="G14657">
        <v>0</v>
      </c>
      <c r="H14657">
        <v>0</v>
      </c>
    </row>
    <row r="14658" spans="1:8">
      <c r="A14658" t="s">
        <v>1531</v>
      </c>
      <c r="B14658" s="28">
        <v>48945</v>
      </c>
      <c r="D14658">
        <v>0</v>
      </c>
      <c r="E14658">
        <v>0</v>
      </c>
      <c r="F14658">
        <v>0</v>
      </c>
      <c r="G14658">
        <v>0</v>
      </c>
      <c r="H14658">
        <v>0</v>
      </c>
    </row>
    <row r="14659" spans="1:8">
      <c r="A14659" t="s">
        <v>1531</v>
      </c>
      <c r="B14659" s="28">
        <v>49310</v>
      </c>
      <c r="D14659">
        <v>0</v>
      </c>
      <c r="E14659">
        <v>0</v>
      </c>
      <c r="F14659">
        <v>0</v>
      </c>
      <c r="G14659">
        <v>0</v>
      </c>
      <c r="H14659">
        <v>0</v>
      </c>
    </row>
    <row r="14660" spans="1:8">
      <c r="A14660" t="s">
        <v>1531</v>
      </c>
      <c r="B14660" s="28">
        <v>50771</v>
      </c>
      <c r="D14660">
        <v>0</v>
      </c>
      <c r="E14660">
        <v>0</v>
      </c>
      <c r="F14660">
        <v>242.858</v>
      </c>
      <c r="G14660">
        <v>0</v>
      </c>
      <c r="H14660">
        <v>0</v>
      </c>
    </row>
    <row r="14661" spans="1:8">
      <c r="A14661" t="s">
        <v>1531</v>
      </c>
      <c r="B14661" s="28">
        <v>51136</v>
      </c>
      <c r="D14661">
        <v>0</v>
      </c>
      <c r="E14661">
        <v>0</v>
      </c>
      <c r="F14661">
        <v>242.858</v>
      </c>
      <c r="G14661">
        <v>0</v>
      </c>
      <c r="H14661">
        <v>0</v>
      </c>
    </row>
    <row r="14662" spans="1:8">
      <c r="A14662" t="s">
        <v>1531</v>
      </c>
      <c r="B14662" s="28">
        <v>52963</v>
      </c>
      <c r="D14662">
        <v>0</v>
      </c>
      <c r="E14662">
        <v>0</v>
      </c>
      <c r="F14662">
        <v>242.858</v>
      </c>
      <c r="G14662">
        <v>0</v>
      </c>
      <c r="H14662">
        <v>0</v>
      </c>
    </row>
    <row r="14663" spans="1:8">
      <c r="A14663" t="s">
        <v>2833</v>
      </c>
      <c r="B14663" s="28">
        <v>46023</v>
      </c>
      <c r="D14663">
        <v>0</v>
      </c>
      <c r="E14663">
        <v>0</v>
      </c>
      <c r="F14663">
        <v>0</v>
      </c>
      <c r="G14663">
        <v>0</v>
      </c>
      <c r="H14663">
        <v>0</v>
      </c>
    </row>
    <row r="14664" spans="1:8">
      <c r="A14664" t="s">
        <v>2833</v>
      </c>
      <c r="B14664" s="28">
        <v>46753</v>
      </c>
      <c r="D14664">
        <v>0</v>
      </c>
      <c r="E14664">
        <v>0</v>
      </c>
      <c r="F14664">
        <v>0</v>
      </c>
      <c r="G14664">
        <v>0</v>
      </c>
      <c r="H14664">
        <v>0</v>
      </c>
    </row>
    <row r="14665" spans="1:8">
      <c r="A14665" t="s">
        <v>2833</v>
      </c>
      <c r="B14665" s="28">
        <v>47484</v>
      </c>
      <c r="D14665">
        <v>0</v>
      </c>
      <c r="E14665">
        <v>0</v>
      </c>
      <c r="F14665">
        <v>0</v>
      </c>
      <c r="G14665">
        <v>0</v>
      </c>
      <c r="H14665">
        <v>0</v>
      </c>
    </row>
    <row r="14666" spans="1:8">
      <c r="A14666" t="s">
        <v>2833</v>
      </c>
      <c r="B14666" s="28">
        <v>48214</v>
      </c>
      <c r="D14666">
        <v>0</v>
      </c>
      <c r="E14666">
        <v>0</v>
      </c>
      <c r="F14666">
        <v>0</v>
      </c>
      <c r="G14666">
        <v>0</v>
      </c>
      <c r="H14666">
        <v>0</v>
      </c>
    </row>
    <row r="14667" spans="1:8">
      <c r="A14667" t="s">
        <v>2833</v>
      </c>
      <c r="B14667" s="28">
        <v>48945</v>
      </c>
      <c r="D14667">
        <v>0</v>
      </c>
      <c r="E14667">
        <v>0</v>
      </c>
      <c r="F14667">
        <v>0</v>
      </c>
      <c r="G14667">
        <v>0</v>
      </c>
      <c r="H14667">
        <v>0</v>
      </c>
    </row>
    <row r="14668" spans="1:8">
      <c r="A14668" t="s">
        <v>2833</v>
      </c>
      <c r="B14668" s="28">
        <v>49310</v>
      </c>
      <c r="D14668">
        <v>0</v>
      </c>
      <c r="E14668">
        <v>0</v>
      </c>
      <c r="F14668">
        <v>0</v>
      </c>
      <c r="G14668">
        <v>0</v>
      </c>
      <c r="H14668">
        <v>0</v>
      </c>
    </row>
    <row r="14669" spans="1:8">
      <c r="A14669" t="s">
        <v>2833</v>
      </c>
      <c r="B14669" s="28">
        <v>50771</v>
      </c>
      <c r="D14669">
        <v>0</v>
      </c>
      <c r="E14669">
        <v>0</v>
      </c>
      <c r="F14669">
        <v>74</v>
      </c>
      <c r="G14669">
        <v>0</v>
      </c>
      <c r="H14669">
        <v>0</v>
      </c>
    </row>
    <row r="14670" spans="1:8">
      <c r="A14670" t="s">
        <v>2833</v>
      </c>
      <c r="B14670" s="28">
        <v>51136</v>
      </c>
      <c r="D14670">
        <v>0</v>
      </c>
      <c r="E14670">
        <v>0</v>
      </c>
      <c r="F14670">
        <v>74</v>
      </c>
      <c r="G14670">
        <v>0</v>
      </c>
      <c r="H14670">
        <v>0</v>
      </c>
    </row>
    <row r="14671" spans="1:8">
      <c r="A14671" t="s">
        <v>2833</v>
      </c>
      <c r="B14671" s="28">
        <v>52963</v>
      </c>
      <c r="D14671">
        <v>0</v>
      </c>
      <c r="E14671">
        <v>0</v>
      </c>
      <c r="F14671">
        <v>74</v>
      </c>
      <c r="G14671">
        <v>0</v>
      </c>
      <c r="H14671">
        <v>0</v>
      </c>
    </row>
    <row r="14672" spans="1:8">
      <c r="A14672" t="s">
        <v>2834</v>
      </c>
      <c r="B14672" s="28">
        <v>46023</v>
      </c>
      <c r="D14672">
        <v>0</v>
      </c>
      <c r="E14672">
        <v>0</v>
      </c>
      <c r="F14672">
        <v>0</v>
      </c>
      <c r="G14672">
        <v>0</v>
      </c>
      <c r="H14672">
        <v>0</v>
      </c>
    </row>
    <row r="14673" spans="1:8">
      <c r="A14673" t="s">
        <v>2834</v>
      </c>
      <c r="B14673" s="28">
        <v>46753</v>
      </c>
      <c r="D14673">
        <v>0</v>
      </c>
      <c r="E14673">
        <v>0</v>
      </c>
      <c r="F14673">
        <v>0</v>
      </c>
      <c r="G14673">
        <v>0</v>
      </c>
      <c r="H14673">
        <v>0</v>
      </c>
    </row>
    <row r="14674" spans="1:8">
      <c r="A14674" t="s">
        <v>2834</v>
      </c>
      <c r="B14674" s="28">
        <v>47484</v>
      </c>
      <c r="D14674">
        <v>0</v>
      </c>
      <c r="E14674">
        <v>0</v>
      </c>
      <c r="F14674">
        <v>4344</v>
      </c>
      <c r="G14674">
        <v>0</v>
      </c>
      <c r="H14674">
        <v>0</v>
      </c>
    </row>
    <row r="14675" spans="1:8">
      <c r="A14675" t="s">
        <v>2834</v>
      </c>
      <c r="B14675" s="28">
        <v>48214</v>
      </c>
      <c r="D14675">
        <v>0</v>
      </c>
      <c r="E14675">
        <v>0</v>
      </c>
      <c r="F14675">
        <v>4344</v>
      </c>
      <c r="G14675">
        <v>0</v>
      </c>
      <c r="H14675">
        <v>0</v>
      </c>
    </row>
    <row r="14676" spans="1:8">
      <c r="A14676" t="s">
        <v>2834</v>
      </c>
      <c r="B14676" s="28">
        <v>48945</v>
      </c>
      <c r="D14676">
        <v>0</v>
      </c>
      <c r="E14676">
        <v>0</v>
      </c>
      <c r="F14676">
        <v>4344</v>
      </c>
      <c r="G14676">
        <v>0</v>
      </c>
      <c r="H14676">
        <v>0</v>
      </c>
    </row>
    <row r="14677" spans="1:8">
      <c r="A14677" t="s">
        <v>2834</v>
      </c>
      <c r="B14677" s="28">
        <v>49310</v>
      </c>
      <c r="D14677">
        <v>0</v>
      </c>
      <c r="E14677">
        <v>0</v>
      </c>
      <c r="F14677">
        <v>4344</v>
      </c>
      <c r="G14677">
        <v>0</v>
      </c>
      <c r="H14677">
        <v>0</v>
      </c>
    </row>
    <row r="14678" spans="1:8">
      <c r="A14678" t="s">
        <v>2834</v>
      </c>
      <c r="B14678" s="28">
        <v>50771</v>
      </c>
      <c r="D14678">
        <v>0</v>
      </c>
      <c r="E14678">
        <v>0</v>
      </c>
      <c r="F14678">
        <v>4344</v>
      </c>
      <c r="G14678">
        <v>0</v>
      </c>
      <c r="H14678">
        <v>0</v>
      </c>
    </row>
    <row r="14679" spans="1:8">
      <c r="A14679" t="s">
        <v>2834</v>
      </c>
      <c r="B14679" s="28">
        <v>51136</v>
      </c>
      <c r="D14679">
        <v>0</v>
      </c>
      <c r="E14679">
        <v>0</v>
      </c>
      <c r="F14679">
        <v>4344</v>
      </c>
      <c r="G14679">
        <v>0</v>
      </c>
      <c r="H14679">
        <v>0</v>
      </c>
    </row>
    <row r="14680" spans="1:8">
      <c r="A14680" t="s">
        <v>2834</v>
      </c>
      <c r="B14680" s="28">
        <v>52963</v>
      </c>
      <c r="D14680">
        <v>0</v>
      </c>
      <c r="E14680">
        <v>0</v>
      </c>
      <c r="F14680">
        <v>4344</v>
      </c>
      <c r="G14680">
        <v>0</v>
      </c>
      <c r="H14680">
        <v>0</v>
      </c>
    </row>
    <row r="14681" spans="1:8">
      <c r="A14681" t="s">
        <v>2835</v>
      </c>
      <c r="B14681" s="28">
        <v>46023</v>
      </c>
      <c r="D14681">
        <v>0</v>
      </c>
      <c r="E14681">
        <v>0</v>
      </c>
      <c r="F14681">
        <v>0</v>
      </c>
      <c r="G14681">
        <v>0</v>
      </c>
      <c r="H14681">
        <v>0</v>
      </c>
    </row>
    <row r="14682" spans="1:8">
      <c r="A14682" t="s">
        <v>2835</v>
      </c>
      <c r="B14682" s="28">
        <v>46753</v>
      </c>
      <c r="D14682">
        <v>0</v>
      </c>
      <c r="E14682">
        <v>0</v>
      </c>
      <c r="F14682">
        <v>556</v>
      </c>
      <c r="G14682">
        <v>0</v>
      </c>
      <c r="H14682">
        <v>0</v>
      </c>
    </row>
    <row r="14683" spans="1:8">
      <c r="A14683" t="s">
        <v>2835</v>
      </c>
      <c r="B14683" s="28">
        <v>47484</v>
      </c>
      <c r="D14683">
        <v>0</v>
      </c>
      <c r="E14683">
        <v>0</v>
      </c>
      <c r="F14683">
        <v>556</v>
      </c>
      <c r="G14683">
        <v>0</v>
      </c>
      <c r="H14683">
        <v>0</v>
      </c>
    </row>
    <row r="14684" spans="1:8">
      <c r="A14684" t="s">
        <v>2835</v>
      </c>
      <c r="B14684" s="28">
        <v>48214</v>
      </c>
      <c r="D14684">
        <v>0</v>
      </c>
      <c r="E14684">
        <v>0</v>
      </c>
      <c r="F14684">
        <v>556</v>
      </c>
      <c r="G14684">
        <v>0</v>
      </c>
      <c r="H14684">
        <v>0</v>
      </c>
    </row>
    <row r="14685" spans="1:8">
      <c r="A14685" t="s">
        <v>2835</v>
      </c>
      <c r="B14685" s="28">
        <v>48945</v>
      </c>
      <c r="D14685">
        <v>0</v>
      </c>
      <c r="E14685">
        <v>0</v>
      </c>
      <c r="F14685">
        <v>556</v>
      </c>
      <c r="G14685">
        <v>0</v>
      </c>
      <c r="H14685">
        <v>0</v>
      </c>
    </row>
    <row r="14686" spans="1:8">
      <c r="A14686" t="s">
        <v>2835</v>
      </c>
      <c r="B14686" s="28">
        <v>49310</v>
      </c>
      <c r="D14686">
        <v>0</v>
      </c>
      <c r="E14686">
        <v>0</v>
      </c>
      <c r="F14686">
        <v>556</v>
      </c>
      <c r="G14686">
        <v>0</v>
      </c>
      <c r="H14686">
        <v>0</v>
      </c>
    </row>
    <row r="14687" spans="1:8">
      <c r="A14687" t="s">
        <v>2835</v>
      </c>
      <c r="B14687" s="28">
        <v>50771</v>
      </c>
      <c r="D14687">
        <v>0</v>
      </c>
      <c r="E14687">
        <v>0</v>
      </c>
      <c r="F14687">
        <v>556</v>
      </c>
      <c r="G14687">
        <v>0</v>
      </c>
      <c r="H14687">
        <v>0</v>
      </c>
    </row>
    <row r="14688" spans="1:8">
      <c r="A14688" t="s">
        <v>2835</v>
      </c>
      <c r="B14688" s="28">
        <v>51136</v>
      </c>
      <c r="D14688">
        <v>0</v>
      </c>
      <c r="E14688">
        <v>0</v>
      </c>
      <c r="F14688">
        <v>556</v>
      </c>
      <c r="G14688">
        <v>0</v>
      </c>
      <c r="H14688">
        <v>0</v>
      </c>
    </row>
    <row r="14689" spans="1:8">
      <c r="A14689" t="s">
        <v>2835</v>
      </c>
      <c r="B14689" s="28">
        <v>52963</v>
      </c>
      <c r="D14689">
        <v>0</v>
      </c>
      <c r="E14689">
        <v>0</v>
      </c>
      <c r="F14689">
        <v>556</v>
      </c>
      <c r="G14689">
        <v>0</v>
      </c>
      <c r="H14689">
        <v>0</v>
      </c>
    </row>
    <row r="14690" spans="1:8">
      <c r="A14690" t="s">
        <v>2836</v>
      </c>
      <c r="B14690" s="28">
        <v>46023</v>
      </c>
      <c r="D14690">
        <v>0</v>
      </c>
      <c r="E14690">
        <v>0</v>
      </c>
      <c r="F14690">
        <v>0</v>
      </c>
      <c r="G14690">
        <v>0</v>
      </c>
      <c r="H14690">
        <v>0</v>
      </c>
    </row>
    <row r="14691" spans="1:8">
      <c r="A14691" t="s">
        <v>2836</v>
      </c>
      <c r="B14691" s="28">
        <v>46753</v>
      </c>
      <c r="D14691">
        <v>0</v>
      </c>
      <c r="E14691">
        <v>0</v>
      </c>
      <c r="F14691">
        <v>0</v>
      </c>
      <c r="G14691">
        <v>0</v>
      </c>
      <c r="H14691">
        <v>0</v>
      </c>
    </row>
    <row r="14692" spans="1:8">
      <c r="A14692" t="s">
        <v>2836</v>
      </c>
      <c r="B14692" s="28">
        <v>47484</v>
      </c>
      <c r="D14692">
        <v>0</v>
      </c>
      <c r="E14692">
        <v>0</v>
      </c>
      <c r="F14692">
        <v>0</v>
      </c>
      <c r="G14692">
        <v>0</v>
      </c>
      <c r="H14692">
        <v>0</v>
      </c>
    </row>
    <row r="14693" spans="1:8">
      <c r="A14693" t="s">
        <v>2836</v>
      </c>
      <c r="B14693" s="28">
        <v>48214</v>
      </c>
      <c r="D14693">
        <v>0</v>
      </c>
      <c r="E14693">
        <v>0</v>
      </c>
      <c r="F14693">
        <v>0</v>
      </c>
      <c r="G14693">
        <v>0</v>
      </c>
      <c r="H14693">
        <v>0</v>
      </c>
    </row>
    <row r="14694" spans="1:8">
      <c r="A14694" t="s">
        <v>2836</v>
      </c>
      <c r="B14694" s="28">
        <v>48945</v>
      </c>
      <c r="D14694">
        <v>0</v>
      </c>
      <c r="E14694">
        <v>0</v>
      </c>
      <c r="F14694">
        <v>0</v>
      </c>
      <c r="G14694">
        <v>0</v>
      </c>
      <c r="H14694">
        <v>0</v>
      </c>
    </row>
    <row r="14695" spans="1:8">
      <c r="A14695" t="s">
        <v>2836</v>
      </c>
      <c r="B14695" s="28">
        <v>49310</v>
      </c>
      <c r="D14695">
        <v>0</v>
      </c>
      <c r="E14695">
        <v>0</v>
      </c>
      <c r="F14695">
        <v>0</v>
      </c>
      <c r="G14695">
        <v>0</v>
      </c>
      <c r="H14695">
        <v>0</v>
      </c>
    </row>
    <row r="14696" spans="1:8">
      <c r="A14696" t="s">
        <v>2836</v>
      </c>
      <c r="B14696" s="28">
        <v>50771</v>
      </c>
      <c r="D14696">
        <v>0</v>
      </c>
      <c r="E14696">
        <v>0</v>
      </c>
      <c r="F14696">
        <v>2274</v>
      </c>
      <c r="G14696">
        <v>0</v>
      </c>
      <c r="H14696">
        <v>0</v>
      </c>
    </row>
    <row r="14697" spans="1:8">
      <c r="A14697" t="s">
        <v>2836</v>
      </c>
      <c r="B14697" s="28">
        <v>51136</v>
      </c>
      <c r="D14697">
        <v>0</v>
      </c>
      <c r="E14697">
        <v>0</v>
      </c>
      <c r="F14697">
        <v>2274</v>
      </c>
      <c r="G14697">
        <v>0</v>
      </c>
      <c r="H14697">
        <v>0</v>
      </c>
    </row>
    <row r="14698" spans="1:8">
      <c r="A14698" t="s">
        <v>2836</v>
      </c>
      <c r="B14698" s="28">
        <v>52963</v>
      </c>
      <c r="D14698">
        <v>0</v>
      </c>
      <c r="E14698">
        <v>0</v>
      </c>
      <c r="F14698">
        <v>2274</v>
      </c>
      <c r="G14698">
        <v>0</v>
      </c>
      <c r="H14698">
        <v>0</v>
      </c>
    </row>
    <row r="14699" spans="1:8">
      <c r="A14699" t="s">
        <v>1043</v>
      </c>
      <c r="B14699" s="28">
        <v>46023</v>
      </c>
      <c r="D14699">
        <v>0</v>
      </c>
      <c r="E14699">
        <v>0</v>
      </c>
      <c r="F14699">
        <v>0</v>
      </c>
      <c r="G14699">
        <v>0</v>
      </c>
      <c r="H14699">
        <v>0</v>
      </c>
    </row>
    <row r="14700" spans="1:8">
      <c r="A14700" t="s">
        <v>1043</v>
      </c>
      <c r="B14700" s="28">
        <v>46753</v>
      </c>
      <c r="D14700">
        <v>0</v>
      </c>
      <c r="E14700">
        <v>0</v>
      </c>
      <c r="F14700">
        <v>0</v>
      </c>
      <c r="G14700">
        <v>0</v>
      </c>
      <c r="H14700">
        <v>0</v>
      </c>
    </row>
    <row r="14701" spans="1:8">
      <c r="A14701" t="s">
        <v>1043</v>
      </c>
      <c r="B14701" s="28">
        <v>47484</v>
      </c>
      <c r="D14701">
        <v>0</v>
      </c>
      <c r="E14701">
        <v>0</v>
      </c>
      <c r="F14701">
        <v>0</v>
      </c>
      <c r="G14701">
        <v>0</v>
      </c>
      <c r="H14701">
        <v>0</v>
      </c>
    </row>
    <row r="14702" spans="1:8">
      <c r="A14702" t="s">
        <v>1043</v>
      </c>
      <c r="B14702" s="28">
        <v>48214</v>
      </c>
      <c r="D14702">
        <v>0</v>
      </c>
      <c r="E14702">
        <v>0</v>
      </c>
      <c r="F14702">
        <v>0</v>
      </c>
      <c r="G14702">
        <v>0</v>
      </c>
      <c r="H14702">
        <v>0</v>
      </c>
    </row>
    <row r="14703" spans="1:8">
      <c r="A14703" t="s">
        <v>1043</v>
      </c>
      <c r="B14703" s="28">
        <v>48945</v>
      </c>
      <c r="D14703">
        <v>0</v>
      </c>
      <c r="E14703">
        <v>0</v>
      </c>
      <c r="F14703">
        <v>0</v>
      </c>
      <c r="G14703">
        <v>0</v>
      </c>
      <c r="H14703">
        <v>0</v>
      </c>
    </row>
    <row r="14704" spans="1:8">
      <c r="A14704" t="s">
        <v>1043</v>
      </c>
      <c r="B14704" s="28">
        <v>49310</v>
      </c>
      <c r="D14704">
        <v>0</v>
      </c>
      <c r="E14704">
        <v>0</v>
      </c>
      <c r="F14704">
        <v>0</v>
      </c>
      <c r="G14704">
        <v>0</v>
      </c>
      <c r="H14704">
        <v>0</v>
      </c>
    </row>
    <row r="14705" spans="1:8">
      <c r="A14705" t="s">
        <v>1043</v>
      </c>
      <c r="B14705" s="28">
        <v>50771</v>
      </c>
      <c r="D14705">
        <v>0</v>
      </c>
      <c r="E14705">
        <v>0</v>
      </c>
      <c r="F14705">
        <v>0</v>
      </c>
      <c r="G14705">
        <v>0</v>
      </c>
      <c r="H14705">
        <v>0</v>
      </c>
    </row>
    <row r="14706" spans="1:8">
      <c r="A14706" t="s">
        <v>1043</v>
      </c>
      <c r="B14706" s="28">
        <v>51136</v>
      </c>
      <c r="D14706">
        <v>0</v>
      </c>
      <c r="E14706">
        <v>0</v>
      </c>
      <c r="F14706">
        <v>0</v>
      </c>
      <c r="G14706">
        <v>0</v>
      </c>
      <c r="H14706">
        <v>0</v>
      </c>
    </row>
    <row r="14707" spans="1:8">
      <c r="A14707" t="s">
        <v>1043</v>
      </c>
      <c r="B14707" s="28">
        <v>52963</v>
      </c>
      <c r="D14707">
        <v>0</v>
      </c>
      <c r="E14707">
        <v>0</v>
      </c>
      <c r="F14707">
        <v>184</v>
      </c>
      <c r="G14707">
        <v>0</v>
      </c>
      <c r="H14707">
        <v>0</v>
      </c>
    </row>
    <row r="14708" spans="1:8">
      <c r="A14708" t="s">
        <v>1482</v>
      </c>
      <c r="B14708" s="28">
        <v>46023</v>
      </c>
      <c r="D14708">
        <v>0</v>
      </c>
      <c r="E14708">
        <v>0</v>
      </c>
      <c r="F14708">
        <v>0</v>
      </c>
      <c r="G14708">
        <v>0</v>
      </c>
      <c r="H14708">
        <v>0</v>
      </c>
    </row>
    <row r="14709" spans="1:8">
      <c r="A14709" t="s">
        <v>1482</v>
      </c>
      <c r="B14709" s="28">
        <v>46753</v>
      </c>
      <c r="D14709">
        <v>0</v>
      </c>
      <c r="E14709">
        <v>0</v>
      </c>
      <c r="F14709">
        <v>0</v>
      </c>
      <c r="G14709">
        <v>0</v>
      </c>
      <c r="H14709">
        <v>0</v>
      </c>
    </row>
    <row r="14710" spans="1:8">
      <c r="A14710" t="s">
        <v>1482</v>
      </c>
      <c r="B14710" s="28">
        <v>47484</v>
      </c>
      <c r="D14710">
        <v>0</v>
      </c>
      <c r="E14710">
        <v>0</v>
      </c>
      <c r="F14710">
        <v>0</v>
      </c>
      <c r="G14710">
        <v>0</v>
      </c>
      <c r="H14710">
        <v>0</v>
      </c>
    </row>
    <row r="14711" spans="1:8">
      <c r="A14711" t="s">
        <v>1482</v>
      </c>
      <c r="B14711" s="28">
        <v>48214</v>
      </c>
      <c r="D14711">
        <v>0</v>
      </c>
      <c r="E14711">
        <v>0</v>
      </c>
      <c r="F14711">
        <v>0</v>
      </c>
      <c r="G14711">
        <v>0</v>
      </c>
      <c r="H14711">
        <v>0</v>
      </c>
    </row>
    <row r="14712" spans="1:8">
      <c r="A14712" t="s">
        <v>1482</v>
      </c>
      <c r="B14712" s="28">
        <v>48945</v>
      </c>
      <c r="D14712">
        <v>0</v>
      </c>
      <c r="E14712">
        <v>0</v>
      </c>
      <c r="F14712">
        <v>0</v>
      </c>
      <c r="G14712">
        <v>0</v>
      </c>
      <c r="H14712">
        <v>0</v>
      </c>
    </row>
    <row r="14713" spans="1:8">
      <c r="A14713" t="s">
        <v>1482</v>
      </c>
      <c r="B14713" s="28">
        <v>49310</v>
      </c>
      <c r="D14713">
        <v>0</v>
      </c>
      <c r="E14713">
        <v>0</v>
      </c>
      <c r="F14713">
        <v>0</v>
      </c>
      <c r="G14713">
        <v>0</v>
      </c>
      <c r="H14713">
        <v>0</v>
      </c>
    </row>
    <row r="14714" spans="1:8">
      <c r="A14714" t="s">
        <v>1482</v>
      </c>
      <c r="B14714" s="28">
        <v>50771</v>
      </c>
      <c r="D14714">
        <v>0</v>
      </c>
      <c r="E14714">
        <v>0</v>
      </c>
      <c r="F14714">
        <v>0</v>
      </c>
      <c r="G14714">
        <v>0</v>
      </c>
      <c r="H14714">
        <v>0</v>
      </c>
    </row>
    <row r="14715" spans="1:8">
      <c r="A14715" t="s">
        <v>1482</v>
      </c>
      <c r="B14715" s="28">
        <v>51136</v>
      </c>
      <c r="D14715">
        <v>0</v>
      </c>
      <c r="E14715">
        <v>0</v>
      </c>
      <c r="F14715">
        <v>0</v>
      </c>
      <c r="G14715">
        <v>0</v>
      </c>
      <c r="H14715">
        <v>0</v>
      </c>
    </row>
    <row r="14716" spans="1:8">
      <c r="A14716" t="s">
        <v>1482</v>
      </c>
      <c r="B14716" s="28">
        <v>52963</v>
      </c>
      <c r="D14716">
        <v>0</v>
      </c>
      <c r="E14716">
        <v>0</v>
      </c>
      <c r="F14716">
        <v>184</v>
      </c>
      <c r="G14716">
        <v>0</v>
      </c>
      <c r="H14716">
        <v>0</v>
      </c>
    </row>
    <row r="14717" spans="1:8">
      <c r="A14717" t="s">
        <v>1044</v>
      </c>
      <c r="B14717" s="28">
        <v>46023</v>
      </c>
      <c r="D14717">
        <v>0</v>
      </c>
      <c r="E14717">
        <v>0</v>
      </c>
      <c r="F14717">
        <v>0</v>
      </c>
      <c r="G14717">
        <v>0</v>
      </c>
      <c r="H14717">
        <v>0</v>
      </c>
    </row>
    <row r="14718" spans="1:8">
      <c r="A14718" t="s">
        <v>1044</v>
      </c>
      <c r="B14718" s="28">
        <v>46753</v>
      </c>
      <c r="D14718">
        <v>0</v>
      </c>
      <c r="E14718">
        <v>0</v>
      </c>
      <c r="F14718">
        <v>0</v>
      </c>
      <c r="G14718">
        <v>0</v>
      </c>
      <c r="H14718">
        <v>0</v>
      </c>
    </row>
    <row r="14719" spans="1:8">
      <c r="A14719" t="s">
        <v>1044</v>
      </c>
      <c r="B14719" s="28">
        <v>47484</v>
      </c>
      <c r="D14719">
        <v>0</v>
      </c>
      <c r="E14719">
        <v>0</v>
      </c>
      <c r="F14719">
        <v>0</v>
      </c>
      <c r="G14719">
        <v>0</v>
      </c>
      <c r="H14719">
        <v>0</v>
      </c>
    </row>
    <row r="14720" spans="1:8">
      <c r="A14720" t="s">
        <v>1044</v>
      </c>
      <c r="B14720" s="28">
        <v>48214</v>
      </c>
      <c r="D14720">
        <v>0</v>
      </c>
      <c r="E14720">
        <v>0</v>
      </c>
      <c r="F14720">
        <v>0</v>
      </c>
      <c r="G14720">
        <v>0</v>
      </c>
      <c r="H14720">
        <v>0</v>
      </c>
    </row>
    <row r="14721" spans="1:8">
      <c r="A14721" t="s">
        <v>1044</v>
      </c>
      <c r="B14721" s="28">
        <v>48945</v>
      </c>
      <c r="D14721">
        <v>0</v>
      </c>
      <c r="E14721">
        <v>0</v>
      </c>
      <c r="F14721">
        <v>0</v>
      </c>
      <c r="G14721">
        <v>0</v>
      </c>
      <c r="H14721">
        <v>0</v>
      </c>
    </row>
    <row r="14722" spans="1:8">
      <c r="A14722" t="s">
        <v>1044</v>
      </c>
      <c r="B14722" s="28">
        <v>49310</v>
      </c>
      <c r="D14722">
        <v>0</v>
      </c>
      <c r="E14722">
        <v>0</v>
      </c>
      <c r="F14722">
        <v>0</v>
      </c>
      <c r="G14722">
        <v>0</v>
      </c>
      <c r="H14722">
        <v>0</v>
      </c>
    </row>
    <row r="14723" spans="1:8">
      <c r="A14723" t="s">
        <v>1044</v>
      </c>
      <c r="B14723" s="28">
        <v>50771</v>
      </c>
      <c r="D14723">
        <v>0</v>
      </c>
      <c r="E14723">
        <v>0</v>
      </c>
      <c r="F14723">
        <v>0</v>
      </c>
      <c r="G14723">
        <v>0</v>
      </c>
      <c r="H14723">
        <v>0</v>
      </c>
    </row>
    <row r="14724" spans="1:8">
      <c r="A14724" t="s">
        <v>1044</v>
      </c>
      <c r="B14724" s="28">
        <v>51136</v>
      </c>
      <c r="D14724">
        <v>0</v>
      </c>
      <c r="E14724">
        <v>0</v>
      </c>
      <c r="F14724">
        <v>0</v>
      </c>
      <c r="G14724">
        <v>0</v>
      </c>
      <c r="H14724">
        <v>0</v>
      </c>
    </row>
    <row r="14725" spans="1:8">
      <c r="A14725" t="s">
        <v>1044</v>
      </c>
      <c r="B14725" s="28">
        <v>52963</v>
      </c>
      <c r="D14725">
        <v>0</v>
      </c>
      <c r="E14725">
        <v>0</v>
      </c>
      <c r="F14725">
        <v>3770.5129999999999</v>
      </c>
      <c r="G14725">
        <v>0</v>
      </c>
      <c r="H14725">
        <v>0</v>
      </c>
    </row>
    <row r="14726" spans="1:8">
      <c r="A14726" t="s">
        <v>1532</v>
      </c>
      <c r="B14726" s="28">
        <v>46023</v>
      </c>
      <c r="D14726">
        <v>0</v>
      </c>
      <c r="E14726">
        <v>0</v>
      </c>
      <c r="F14726">
        <v>0</v>
      </c>
      <c r="G14726">
        <v>0</v>
      </c>
      <c r="H14726">
        <v>0</v>
      </c>
    </row>
    <row r="14727" spans="1:8">
      <c r="A14727" t="s">
        <v>1532</v>
      </c>
      <c r="B14727" s="28">
        <v>46753</v>
      </c>
      <c r="D14727">
        <v>0</v>
      </c>
      <c r="E14727">
        <v>0</v>
      </c>
      <c r="F14727">
        <v>0</v>
      </c>
      <c r="G14727">
        <v>0</v>
      </c>
      <c r="H14727">
        <v>0</v>
      </c>
    </row>
    <row r="14728" spans="1:8">
      <c r="A14728" t="s">
        <v>1532</v>
      </c>
      <c r="B14728" s="28">
        <v>47484</v>
      </c>
      <c r="D14728">
        <v>0</v>
      </c>
      <c r="E14728">
        <v>0</v>
      </c>
      <c r="F14728">
        <v>0</v>
      </c>
      <c r="G14728">
        <v>0</v>
      </c>
      <c r="H14728">
        <v>0</v>
      </c>
    </row>
    <row r="14729" spans="1:8">
      <c r="A14729" t="s">
        <v>1532</v>
      </c>
      <c r="B14729" s="28">
        <v>48214</v>
      </c>
      <c r="D14729">
        <v>0</v>
      </c>
      <c r="E14729">
        <v>0</v>
      </c>
      <c r="F14729">
        <v>0</v>
      </c>
      <c r="G14729">
        <v>0</v>
      </c>
      <c r="H14729">
        <v>0</v>
      </c>
    </row>
    <row r="14730" spans="1:8">
      <c r="A14730" t="s">
        <v>1532</v>
      </c>
      <c r="B14730" s="28">
        <v>48945</v>
      </c>
      <c r="D14730">
        <v>0</v>
      </c>
      <c r="E14730">
        <v>0</v>
      </c>
      <c r="F14730">
        <v>0</v>
      </c>
      <c r="G14730">
        <v>0</v>
      </c>
      <c r="H14730">
        <v>0</v>
      </c>
    </row>
    <row r="14731" spans="1:8">
      <c r="A14731" t="s">
        <v>1532</v>
      </c>
      <c r="B14731" s="28">
        <v>49310</v>
      </c>
      <c r="D14731">
        <v>0</v>
      </c>
      <c r="E14731">
        <v>0</v>
      </c>
      <c r="F14731">
        <v>0</v>
      </c>
      <c r="G14731">
        <v>0</v>
      </c>
      <c r="H14731">
        <v>0</v>
      </c>
    </row>
    <row r="14732" spans="1:8">
      <c r="A14732" t="s">
        <v>1532</v>
      </c>
      <c r="B14732" s="28">
        <v>50771</v>
      </c>
      <c r="D14732">
        <v>0</v>
      </c>
      <c r="E14732">
        <v>0</v>
      </c>
      <c r="F14732">
        <v>0</v>
      </c>
      <c r="G14732">
        <v>0</v>
      </c>
      <c r="H14732">
        <v>0</v>
      </c>
    </row>
    <row r="14733" spans="1:8">
      <c r="A14733" t="s">
        <v>1532</v>
      </c>
      <c r="B14733" s="28">
        <v>51136</v>
      </c>
      <c r="D14733">
        <v>0</v>
      </c>
      <c r="E14733">
        <v>0</v>
      </c>
      <c r="F14733">
        <v>0</v>
      </c>
      <c r="G14733">
        <v>0</v>
      </c>
      <c r="H14733">
        <v>0</v>
      </c>
    </row>
    <row r="14734" spans="1:8">
      <c r="A14734" t="s">
        <v>1532</v>
      </c>
      <c r="B14734" s="28">
        <v>52963</v>
      </c>
      <c r="D14734">
        <v>0</v>
      </c>
      <c r="E14734">
        <v>0</v>
      </c>
      <c r="F14734">
        <v>3770.5129999999999</v>
      </c>
      <c r="G14734">
        <v>0</v>
      </c>
      <c r="H14734">
        <v>0</v>
      </c>
    </row>
    <row r="14735" spans="1:8">
      <c r="A14735" t="s">
        <v>2838</v>
      </c>
      <c r="B14735" s="28">
        <v>46023</v>
      </c>
      <c r="D14735">
        <v>0</v>
      </c>
      <c r="E14735">
        <v>0</v>
      </c>
      <c r="F14735">
        <v>0</v>
      </c>
      <c r="G14735">
        <v>0</v>
      </c>
      <c r="H14735">
        <v>0</v>
      </c>
    </row>
    <row r="14736" spans="1:8">
      <c r="A14736" t="s">
        <v>2838</v>
      </c>
      <c r="B14736" s="28">
        <v>46753</v>
      </c>
      <c r="D14736">
        <v>1367</v>
      </c>
      <c r="E14736">
        <v>1367</v>
      </c>
      <c r="F14736">
        <v>1367</v>
      </c>
      <c r="G14736">
        <v>0</v>
      </c>
      <c r="H14736">
        <v>0</v>
      </c>
    </row>
    <row r="14737" spans="1:8">
      <c r="A14737" t="s">
        <v>2838</v>
      </c>
      <c r="B14737" s="28">
        <v>47484</v>
      </c>
      <c r="D14737">
        <v>1367</v>
      </c>
      <c r="E14737">
        <v>1367</v>
      </c>
      <c r="F14737">
        <v>1367</v>
      </c>
      <c r="G14737">
        <v>0</v>
      </c>
      <c r="H14737">
        <v>0</v>
      </c>
    </row>
    <row r="14738" spans="1:8">
      <c r="A14738" t="s">
        <v>2838</v>
      </c>
      <c r="B14738" s="28">
        <v>48214</v>
      </c>
      <c r="D14738">
        <v>1367</v>
      </c>
      <c r="E14738">
        <v>1367</v>
      </c>
      <c r="F14738">
        <v>1367</v>
      </c>
      <c r="G14738">
        <v>0</v>
      </c>
      <c r="H14738">
        <v>0</v>
      </c>
    </row>
    <row r="14739" spans="1:8">
      <c r="A14739" t="s">
        <v>2838</v>
      </c>
      <c r="B14739" s="28">
        <v>48945</v>
      </c>
      <c r="D14739">
        <v>1367</v>
      </c>
      <c r="E14739">
        <v>1367</v>
      </c>
      <c r="F14739">
        <v>1367</v>
      </c>
      <c r="G14739">
        <v>0</v>
      </c>
      <c r="H14739">
        <v>0</v>
      </c>
    </row>
    <row r="14740" spans="1:8">
      <c r="A14740" t="s">
        <v>2838</v>
      </c>
      <c r="B14740" s="28">
        <v>49310</v>
      </c>
      <c r="D14740">
        <v>1367</v>
      </c>
      <c r="E14740">
        <v>1367</v>
      </c>
      <c r="F14740">
        <v>1367</v>
      </c>
      <c r="G14740">
        <v>0</v>
      </c>
      <c r="H14740">
        <v>0</v>
      </c>
    </row>
    <row r="14741" spans="1:8">
      <c r="A14741" t="s">
        <v>2838</v>
      </c>
      <c r="B14741" s="28">
        <v>50771</v>
      </c>
      <c r="D14741">
        <v>1367</v>
      </c>
      <c r="E14741">
        <v>1367</v>
      </c>
      <c r="F14741">
        <v>1367</v>
      </c>
      <c r="G14741">
        <v>0</v>
      </c>
      <c r="H14741">
        <v>0</v>
      </c>
    </row>
    <row r="14742" spans="1:8">
      <c r="A14742" t="s">
        <v>2838</v>
      </c>
      <c r="B14742" s="28">
        <v>51136</v>
      </c>
      <c r="D14742">
        <v>1367</v>
      </c>
      <c r="E14742">
        <v>1367</v>
      </c>
      <c r="F14742">
        <v>1367</v>
      </c>
      <c r="G14742">
        <v>0</v>
      </c>
      <c r="H14742">
        <v>0</v>
      </c>
    </row>
    <row r="14743" spans="1:8">
      <c r="A14743" t="s">
        <v>2838</v>
      </c>
      <c r="B14743" s="28">
        <v>52963</v>
      </c>
      <c r="D14743">
        <v>1367</v>
      </c>
      <c r="E14743">
        <v>1367</v>
      </c>
      <c r="F14743">
        <v>1367</v>
      </c>
      <c r="G14743">
        <v>0</v>
      </c>
      <c r="H14743">
        <v>0</v>
      </c>
    </row>
    <row r="14744" spans="1:8">
      <c r="A14744" t="s">
        <v>2837</v>
      </c>
      <c r="B14744" s="28">
        <v>46023</v>
      </c>
      <c r="D14744">
        <v>0</v>
      </c>
      <c r="E14744">
        <v>0</v>
      </c>
      <c r="F14744">
        <v>0</v>
      </c>
      <c r="G14744">
        <v>0</v>
      </c>
      <c r="H14744">
        <v>0</v>
      </c>
    </row>
    <row r="14745" spans="1:8">
      <c r="A14745" t="s">
        <v>2837</v>
      </c>
      <c r="B14745" s="28">
        <v>46753</v>
      </c>
      <c r="D14745">
        <v>0</v>
      </c>
      <c r="E14745">
        <v>0</v>
      </c>
      <c r="F14745">
        <v>0</v>
      </c>
      <c r="G14745">
        <v>0</v>
      </c>
      <c r="H14745">
        <v>0</v>
      </c>
    </row>
    <row r="14746" spans="1:8">
      <c r="A14746" t="s">
        <v>2837</v>
      </c>
      <c r="B14746" s="28">
        <v>47484</v>
      </c>
      <c r="D14746">
        <v>0</v>
      </c>
      <c r="E14746">
        <v>0</v>
      </c>
      <c r="F14746">
        <v>0</v>
      </c>
      <c r="G14746">
        <v>0</v>
      </c>
      <c r="H14746">
        <v>0</v>
      </c>
    </row>
    <row r="14747" spans="1:8">
      <c r="A14747" t="s">
        <v>2837</v>
      </c>
      <c r="B14747" s="28">
        <v>48214</v>
      </c>
      <c r="D14747">
        <v>0</v>
      </c>
      <c r="E14747">
        <v>0</v>
      </c>
      <c r="F14747">
        <v>0</v>
      </c>
      <c r="G14747">
        <v>0</v>
      </c>
      <c r="H14747">
        <v>0</v>
      </c>
    </row>
    <row r="14748" spans="1:8">
      <c r="A14748" t="s">
        <v>2837</v>
      </c>
      <c r="B14748" s="28">
        <v>48945</v>
      </c>
      <c r="D14748">
        <v>0</v>
      </c>
      <c r="E14748">
        <v>0</v>
      </c>
      <c r="F14748">
        <v>0</v>
      </c>
      <c r="G14748">
        <v>0</v>
      </c>
      <c r="H14748">
        <v>0</v>
      </c>
    </row>
    <row r="14749" spans="1:8">
      <c r="A14749" t="s">
        <v>2837</v>
      </c>
      <c r="B14749" s="28">
        <v>49310</v>
      </c>
      <c r="D14749">
        <v>0</v>
      </c>
      <c r="E14749">
        <v>0</v>
      </c>
      <c r="F14749">
        <v>0</v>
      </c>
      <c r="G14749">
        <v>0</v>
      </c>
      <c r="H14749">
        <v>0</v>
      </c>
    </row>
    <row r="14750" spans="1:8">
      <c r="A14750" t="s">
        <v>2837</v>
      </c>
      <c r="B14750" s="28">
        <v>50771</v>
      </c>
      <c r="D14750">
        <v>0</v>
      </c>
      <c r="E14750">
        <v>0</v>
      </c>
      <c r="F14750">
        <v>8645</v>
      </c>
      <c r="G14750">
        <v>0</v>
      </c>
      <c r="H14750">
        <v>0</v>
      </c>
    </row>
    <row r="14751" spans="1:8">
      <c r="A14751" t="s">
        <v>2837</v>
      </c>
      <c r="B14751" s="28">
        <v>51136</v>
      </c>
      <c r="D14751">
        <v>0</v>
      </c>
      <c r="E14751">
        <v>0</v>
      </c>
      <c r="F14751">
        <v>8645</v>
      </c>
      <c r="G14751">
        <v>0</v>
      </c>
      <c r="H14751">
        <v>0</v>
      </c>
    </row>
    <row r="14752" spans="1:8">
      <c r="A14752" t="s">
        <v>2837</v>
      </c>
      <c r="B14752" s="28">
        <v>52963</v>
      </c>
      <c r="D14752">
        <v>0</v>
      </c>
      <c r="E14752">
        <v>0</v>
      </c>
      <c r="F14752">
        <v>8645</v>
      </c>
      <c r="G14752">
        <v>0</v>
      </c>
      <c r="H14752">
        <v>0</v>
      </c>
    </row>
    <row r="14753" spans="1:8">
      <c r="A14753" t="s">
        <v>2839</v>
      </c>
      <c r="B14753" s="28">
        <v>46023</v>
      </c>
      <c r="D14753">
        <v>0</v>
      </c>
      <c r="E14753">
        <v>0</v>
      </c>
      <c r="F14753">
        <v>0</v>
      </c>
      <c r="G14753">
        <v>0</v>
      </c>
      <c r="H14753">
        <v>0</v>
      </c>
    </row>
    <row r="14754" spans="1:8">
      <c r="A14754" t="s">
        <v>2839</v>
      </c>
      <c r="B14754" s="28">
        <v>46753</v>
      </c>
      <c r="D14754">
        <v>0</v>
      </c>
      <c r="E14754">
        <v>0</v>
      </c>
      <c r="F14754">
        <v>0</v>
      </c>
      <c r="G14754">
        <v>0</v>
      </c>
      <c r="H14754">
        <v>0</v>
      </c>
    </row>
    <row r="14755" spans="1:8">
      <c r="A14755" t="s">
        <v>2839</v>
      </c>
      <c r="B14755" s="28">
        <v>47484</v>
      </c>
      <c r="D14755">
        <v>0</v>
      </c>
      <c r="E14755">
        <v>0</v>
      </c>
      <c r="F14755">
        <v>1221</v>
      </c>
      <c r="G14755">
        <v>0</v>
      </c>
      <c r="H14755">
        <v>0</v>
      </c>
    </row>
    <row r="14756" spans="1:8">
      <c r="A14756" t="s">
        <v>2839</v>
      </c>
      <c r="B14756" s="28">
        <v>48214</v>
      </c>
      <c r="D14756">
        <v>0</v>
      </c>
      <c r="E14756">
        <v>0</v>
      </c>
      <c r="F14756">
        <v>1221</v>
      </c>
      <c r="G14756">
        <v>0</v>
      </c>
      <c r="H14756">
        <v>0</v>
      </c>
    </row>
    <row r="14757" spans="1:8">
      <c r="A14757" t="s">
        <v>2839</v>
      </c>
      <c r="B14757" s="28">
        <v>48945</v>
      </c>
      <c r="D14757">
        <v>0</v>
      </c>
      <c r="E14757">
        <v>0</v>
      </c>
      <c r="F14757">
        <v>1221</v>
      </c>
      <c r="G14757">
        <v>0</v>
      </c>
      <c r="H14757">
        <v>0</v>
      </c>
    </row>
    <row r="14758" spans="1:8">
      <c r="A14758" t="s">
        <v>2839</v>
      </c>
      <c r="B14758" s="28">
        <v>49310</v>
      </c>
      <c r="D14758">
        <v>700.08399999999995</v>
      </c>
      <c r="E14758">
        <v>700.08399999999995</v>
      </c>
      <c r="F14758">
        <v>1221</v>
      </c>
      <c r="G14758">
        <v>0</v>
      </c>
      <c r="H14758">
        <v>0</v>
      </c>
    </row>
    <row r="14759" spans="1:8">
      <c r="A14759" t="s">
        <v>2839</v>
      </c>
      <c r="B14759" s="28">
        <v>50771</v>
      </c>
      <c r="D14759">
        <v>700.08399999999995</v>
      </c>
      <c r="E14759">
        <v>700.08399999999995</v>
      </c>
      <c r="F14759">
        <v>1221</v>
      </c>
      <c r="G14759">
        <v>0</v>
      </c>
      <c r="H14759">
        <v>0</v>
      </c>
    </row>
    <row r="14760" spans="1:8">
      <c r="A14760" t="s">
        <v>2839</v>
      </c>
      <c r="B14760" s="28">
        <v>51136</v>
      </c>
      <c r="D14760">
        <v>700.08399999999995</v>
      </c>
      <c r="E14760">
        <v>700.08399999999995</v>
      </c>
      <c r="F14760">
        <v>1221</v>
      </c>
      <c r="G14760">
        <v>0</v>
      </c>
      <c r="H14760">
        <v>0</v>
      </c>
    </row>
    <row r="14761" spans="1:8">
      <c r="A14761" t="s">
        <v>2839</v>
      </c>
      <c r="B14761" s="28">
        <v>52963</v>
      </c>
      <c r="D14761">
        <v>1221</v>
      </c>
      <c r="E14761">
        <v>1221</v>
      </c>
      <c r="F14761">
        <v>1221</v>
      </c>
      <c r="G14761">
        <v>0</v>
      </c>
      <c r="H14761">
        <v>0</v>
      </c>
    </row>
    <row r="14762" spans="1:8">
      <c r="A14762" t="s">
        <v>2840</v>
      </c>
      <c r="B14762" s="28">
        <v>46023</v>
      </c>
      <c r="D14762">
        <v>0</v>
      </c>
      <c r="E14762">
        <v>0</v>
      </c>
      <c r="F14762">
        <v>0</v>
      </c>
      <c r="G14762">
        <v>0</v>
      </c>
      <c r="H14762">
        <v>0</v>
      </c>
    </row>
    <row r="14763" spans="1:8">
      <c r="A14763" t="s">
        <v>2840</v>
      </c>
      <c r="B14763" s="28">
        <v>46753</v>
      </c>
      <c r="D14763">
        <v>0</v>
      </c>
      <c r="E14763">
        <v>0</v>
      </c>
      <c r="F14763">
        <v>2000</v>
      </c>
      <c r="G14763">
        <v>0</v>
      </c>
      <c r="H14763">
        <v>0</v>
      </c>
    </row>
    <row r="14764" spans="1:8">
      <c r="A14764" t="s">
        <v>2840</v>
      </c>
      <c r="B14764" s="28">
        <v>47484</v>
      </c>
      <c r="D14764">
        <v>0</v>
      </c>
      <c r="E14764">
        <v>0</v>
      </c>
      <c r="F14764">
        <v>2000</v>
      </c>
      <c r="G14764">
        <v>0</v>
      </c>
      <c r="H14764">
        <v>0</v>
      </c>
    </row>
    <row r="14765" spans="1:8">
      <c r="A14765" t="s">
        <v>2840</v>
      </c>
      <c r="B14765" s="28">
        <v>48214</v>
      </c>
      <c r="D14765">
        <v>0</v>
      </c>
      <c r="E14765">
        <v>0</v>
      </c>
      <c r="F14765">
        <v>2000</v>
      </c>
      <c r="G14765">
        <v>0</v>
      </c>
      <c r="H14765">
        <v>0</v>
      </c>
    </row>
    <row r="14766" spans="1:8">
      <c r="A14766" t="s">
        <v>2840</v>
      </c>
      <c r="B14766" s="28">
        <v>48945</v>
      </c>
      <c r="D14766">
        <v>0</v>
      </c>
      <c r="E14766">
        <v>0</v>
      </c>
      <c r="F14766">
        <v>2000</v>
      </c>
      <c r="G14766">
        <v>0</v>
      </c>
      <c r="H14766">
        <v>0</v>
      </c>
    </row>
    <row r="14767" spans="1:8">
      <c r="A14767" t="s">
        <v>2840</v>
      </c>
      <c r="B14767" s="28">
        <v>49310</v>
      </c>
      <c r="D14767">
        <v>0</v>
      </c>
      <c r="E14767">
        <v>0</v>
      </c>
      <c r="F14767">
        <v>2000</v>
      </c>
      <c r="G14767">
        <v>0</v>
      </c>
      <c r="H14767">
        <v>0</v>
      </c>
    </row>
    <row r="14768" spans="1:8">
      <c r="A14768" t="s">
        <v>2840</v>
      </c>
      <c r="B14768" s="28">
        <v>50771</v>
      </c>
      <c r="D14768">
        <v>0</v>
      </c>
      <c r="E14768">
        <v>0</v>
      </c>
      <c r="F14768">
        <v>2000</v>
      </c>
      <c r="G14768">
        <v>0</v>
      </c>
      <c r="H14768">
        <v>0</v>
      </c>
    </row>
    <row r="14769" spans="1:8">
      <c r="A14769" t="s">
        <v>2840</v>
      </c>
      <c r="B14769" s="28">
        <v>51136</v>
      </c>
      <c r="D14769">
        <v>0</v>
      </c>
      <c r="E14769">
        <v>0</v>
      </c>
      <c r="F14769">
        <v>2000</v>
      </c>
      <c r="G14769">
        <v>0</v>
      </c>
      <c r="H14769">
        <v>0</v>
      </c>
    </row>
    <row r="14770" spans="1:8">
      <c r="A14770" t="s">
        <v>2840</v>
      </c>
      <c r="B14770" s="28">
        <v>52963</v>
      </c>
      <c r="D14770">
        <v>0</v>
      </c>
      <c r="E14770">
        <v>0</v>
      </c>
      <c r="F14770">
        <v>2000</v>
      </c>
      <c r="G14770">
        <v>0</v>
      </c>
      <c r="H14770">
        <v>0</v>
      </c>
    </row>
    <row r="14771" spans="1:8">
      <c r="A14771" t="s">
        <v>2841</v>
      </c>
      <c r="B14771" s="28">
        <v>46023</v>
      </c>
      <c r="D14771">
        <v>0</v>
      </c>
      <c r="E14771">
        <v>0</v>
      </c>
      <c r="F14771">
        <v>0</v>
      </c>
      <c r="G14771">
        <v>0</v>
      </c>
      <c r="H14771">
        <v>0</v>
      </c>
    </row>
    <row r="14772" spans="1:8">
      <c r="A14772" t="s">
        <v>2841</v>
      </c>
      <c r="B14772" s="28">
        <v>46753</v>
      </c>
      <c r="D14772">
        <v>0</v>
      </c>
      <c r="E14772">
        <v>0</v>
      </c>
      <c r="F14772">
        <v>0</v>
      </c>
      <c r="G14772">
        <v>0</v>
      </c>
      <c r="H14772">
        <v>0</v>
      </c>
    </row>
    <row r="14773" spans="1:8">
      <c r="A14773" t="s">
        <v>2841</v>
      </c>
      <c r="B14773" s="28">
        <v>47484</v>
      </c>
      <c r="D14773">
        <v>0</v>
      </c>
      <c r="E14773">
        <v>0</v>
      </c>
      <c r="F14773">
        <v>0</v>
      </c>
      <c r="G14773">
        <v>0</v>
      </c>
      <c r="H14773">
        <v>0</v>
      </c>
    </row>
    <row r="14774" spans="1:8">
      <c r="A14774" t="s">
        <v>2841</v>
      </c>
      <c r="B14774" s="28">
        <v>48214</v>
      </c>
      <c r="D14774">
        <v>0</v>
      </c>
      <c r="E14774">
        <v>0</v>
      </c>
      <c r="F14774">
        <v>0</v>
      </c>
      <c r="G14774">
        <v>0</v>
      </c>
      <c r="H14774">
        <v>0</v>
      </c>
    </row>
    <row r="14775" spans="1:8">
      <c r="A14775" t="s">
        <v>2841</v>
      </c>
      <c r="B14775" s="28">
        <v>48945</v>
      </c>
      <c r="D14775">
        <v>0</v>
      </c>
      <c r="E14775">
        <v>0</v>
      </c>
      <c r="F14775">
        <v>2500</v>
      </c>
      <c r="G14775">
        <v>0</v>
      </c>
      <c r="H14775">
        <v>0</v>
      </c>
    </row>
    <row r="14776" spans="1:8">
      <c r="A14776" t="s">
        <v>2841</v>
      </c>
      <c r="B14776" s="28">
        <v>49310</v>
      </c>
      <c r="D14776">
        <v>0</v>
      </c>
      <c r="E14776">
        <v>0</v>
      </c>
      <c r="F14776">
        <v>2500</v>
      </c>
      <c r="G14776">
        <v>0</v>
      </c>
      <c r="H14776">
        <v>0</v>
      </c>
    </row>
    <row r="14777" spans="1:8">
      <c r="A14777" t="s">
        <v>2841</v>
      </c>
      <c r="B14777" s="28">
        <v>50771</v>
      </c>
      <c r="D14777">
        <v>0</v>
      </c>
      <c r="E14777">
        <v>0</v>
      </c>
      <c r="F14777">
        <v>2500</v>
      </c>
      <c r="G14777">
        <v>0</v>
      </c>
      <c r="H14777">
        <v>0</v>
      </c>
    </row>
    <row r="14778" spans="1:8">
      <c r="A14778" t="s">
        <v>2841</v>
      </c>
      <c r="B14778" s="28">
        <v>51136</v>
      </c>
      <c r="D14778">
        <v>0</v>
      </c>
      <c r="E14778">
        <v>0</v>
      </c>
      <c r="F14778">
        <v>2500</v>
      </c>
      <c r="G14778">
        <v>0</v>
      </c>
      <c r="H14778">
        <v>0</v>
      </c>
    </row>
    <row r="14779" spans="1:8">
      <c r="A14779" t="s">
        <v>2841</v>
      </c>
      <c r="B14779" s="28">
        <v>52963</v>
      </c>
      <c r="D14779">
        <v>0</v>
      </c>
      <c r="E14779">
        <v>0</v>
      </c>
      <c r="F14779">
        <v>2500</v>
      </c>
      <c r="G14779">
        <v>0</v>
      </c>
      <c r="H14779">
        <v>0</v>
      </c>
    </row>
    <row r="14780" spans="1:8">
      <c r="A14780" t="s">
        <v>2842</v>
      </c>
      <c r="B14780" s="28">
        <v>46023</v>
      </c>
      <c r="D14780">
        <v>0</v>
      </c>
      <c r="E14780">
        <v>0</v>
      </c>
      <c r="F14780">
        <v>0</v>
      </c>
      <c r="G14780">
        <v>0</v>
      </c>
      <c r="H14780">
        <v>0</v>
      </c>
    </row>
    <row r="14781" spans="1:8">
      <c r="A14781" t="s">
        <v>2842</v>
      </c>
      <c r="B14781" s="28">
        <v>46753</v>
      </c>
      <c r="D14781">
        <v>0</v>
      </c>
      <c r="E14781">
        <v>0</v>
      </c>
      <c r="F14781">
        <v>0</v>
      </c>
      <c r="G14781">
        <v>0</v>
      </c>
      <c r="H14781">
        <v>0</v>
      </c>
    </row>
    <row r="14782" spans="1:8">
      <c r="A14782" t="s">
        <v>2842</v>
      </c>
      <c r="B14782" s="28">
        <v>47484</v>
      </c>
      <c r="D14782">
        <v>0</v>
      </c>
      <c r="E14782">
        <v>0</v>
      </c>
      <c r="F14782">
        <v>109</v>
      </c>
      <c r="G14782">
        <v>0</v>
      </c>
      <c r="H14782">
        <v>0</v>
      </c>
    </row>
    <row r="14783" spans="1:8">
      <c r="A14783" t="s">
        <v>2842</v>
      </c>
      <c r="B14783" s="28">
        <v>48214</v>
      </c>
      <c r="D14783">
        <v>0</v>
      </c>
      <c r="E14783">
        <v>0</v>
      </c>
      <c r="F14783">
        <v>109</v>
      </c>
      <c r="G14783">
        <v>0</v>
      </c>
      <c r="H14783">
        <v>0</v>
      </c>
    </row>
    <row r="14784" spans="1:8">
      <c r="A14784" t="s">
        <v>2842</v>
      </c>
      <c r="B14784" s="28">
        <v>48945</v>
      </c>
      <c r="D14784">
        <v>0</v>
      </c>
      <c r="E14784">
        <v>0</v>
      </c>
      <c r="F14784">
        <v>109</v>
      </c>
      <c r="G14784">
        <v>0</v>
      </c>
      <c r="H14784">
        <v>0</v>
      </c>
    </row>
    <row r="14785" spans="1:8">
      <c r="A14785" t="s">
        <v>2842</v>
      </c>
      <c r="B14785" s="28">
        <v>49310</v>
      </c>
      <c r="D14785">
        <v>0</v>
      </c>
      <c r="E14785">
        <v>0</v>
      </c>
      <c r="F14785">
        <v>109</v>
      </c>
      <c r="G14785">
        <v>0</v>
      </c>
      <c r="H14785">
        <v>0</v>
      </c>
    </row>
    <row r="14786" spans="1:8">
      <c r="A14786" t="s">
        <v>2842</v>
      </c>
      <c r="B14786" s="28">
        <v>50771</v>
      </c>
      <c r="D14786">
        <v>0</v>
      </c>
      <c r="E14786">
        <v>0</v>
      </c>
      <c r="F14786">
        <v>109</v>
      </c>
      <c r="G14786">
        <v>0</v>
      </c>
      <c r="H14786">
        <v>0</v>
      </c>
    </row>
    <row r="14787" spans="1:8">
      <c r="A14787" t="s">
        <v>2842</v>
      </c>
      <c r="B14787" s="28">
        <v>51136</v>
      </c>
      <c r="D14787">
        <v>0</v>
      </c>
      <c r="E14787">
        <v>0</v>
      </c>
      <c r="F14787">
        <v>109</v>
      </c>
      <c r="G14787">
        <v>0</v>
      </c>
      <c r="H14787">
        <v>0</v>
      </c>
    </row>
    <row r="14788" spans="1:8">
      <c r="A14788" t="s">
        <v>2842</v>
      </c>
      <c r="B14788" s="28">
        <v>52963</v>
      </c>
      <c r="D14788">
        <v>0</v>
      </c>
      <c r="E14788">
        <v>0</v>
      </c>
      <c r="F14788">
        <v>109</v>
      </c>
      <c r="G14788">
        <v>0</v>
      </c>
      <c r="H14788">
        <v>0</v>
      </c>
    </row>
    <row r="14789" spans="1:8">
      <c r="A14789" t="s">
        <v>1045</v>
      </c>
      <c r="B14789" s="28">
        <v>46023</v>
      </c>
      <c r="D14789">
        <v>0</v>
      </c>
      <c r="E14789">
        <v>0</v>
      </c>
      <c r="F14789">
        <v>0</v>
      </c>
      <c r="G14789">
        <v>0</v>
      </c>
      <c r="H14789">
        <v>0</v>
      </c>
    </row>
    <row r="14790" spans="1:8">
      <c r="A14790" t="s">
        <v>1045</v>
      </c>
      <c r="B14790" s="28">
        <v>46753</v>
      </c>
      <c r="D14790">
        <v>1500</v>
      </c>
      <c r="E14790">
        <v>1500</v>
      </c>
      <c r="F14790">
        <v>1500</v>
      </c>
      <c r="G14790">
        <v>313704752.537</v>
      </c>
      <c r="H14790">
        <v>0</v>
      </c>
    </row>
    <row r="14791" spans="1:8">
      <c r="A14791" t="s">
        <v>1045</v>
      </c>
      <c r="B14791" s="28">
        <v>47484</v>
      </c>
      <c r="D14791">
        <v>2452.163</v>
      </c>
      <c r="E14791">
        <v>2452.163</v>
      </c>
      <c r="F14791">
        <v>3000</v>
      </c>
      <c r="G14791">
        <v>498141259.43300003</v>
      </c>
      <c r="H14791">
        <v>0</v>
      </c>
    </row>
    <row r="14792" spans="1:8">
      <c r="A14792" t="s">
        <v>1045</v>
      </c>
      <c r="B14792" s="28">
        <v>48214</v>
      </c>
      <c r="D14792">
        <v>2452.163</v>
      </c>
      <c r="E14792">
        <v>2452.163</v>
      </c>
      <c r="F14792">
        <v>3000</v>
      </c>
      <c r="G14792">
        <v>498141259.43300003</v>
      </c>
      <c r="H14792">
        <v>0</v>
      </c>
    </row>
    <row r="14793" spans="1:8">
      <c r="A14793" t="s">
        <v>1045</v>
      </c>
      <c r="B14793" s="28">
        <v>48945</v>
      </c>
      <c r="D14793">
        <v>2700</v>
      </c>
      <c r="E14793">
        <v>2700</v>
      </c>
      <c r="F14793">
        <v>3000</v>
      </c>
      <c r="G14793">
        <v>544068221.324</v>
      </c>
      <c r="H14793">
        <v>0</v>
      </c>
    </row>
    <row r="14794" spans="1:8">
      <c r="A14794" t="s">
        <v>1045</v>
      </c>
      <c r="B14794" s="28">
        <v>49310</v>
      </c>
      <c r="D14794">
        <v>2700</v>
      </c>
      <c r="E14794">
        <v>2700</v>
      </c>
      <c r="F14794">
        <v>4000</v>
      </c>
      <c r="G14794">
        <v>544068221.324</v>
      </c>
      <c r="H14794">
        <v>0</v>
      </c>
    </row>
    <row r="14795" spans="1:8">
      <c r="A14795" t="s">
        <v>1045</v>
      </c>
      <c r="B14795" s="28">
        <v>50771</v>
      </c>
      <c r="D14795">
        <v>2700</v>
      </c>
      <c r="E14795">
        <v>2700</v>
      </c>
      <c r="F14795">
        <v>6000</v>
      </c>
      <c r="G14795">
        <v>544068221.324</v>
      </c>
      <c r="H14795">
        <v>0</v>
      </c>
    </row>
    <row r="14796" spans="1:8">
      <c r="A14796" t="s">
        <v>1045</v>
      </c>
      <c r="B14796" s="28">
        <v>51136</v>
      </c>
      <c r="D14796">
        <v>2700</v>
      </c>
      <c r="E14796">
        <v>2700</v>
      </c>
      <c r="F14796">
        <v>6000</v>
      </c>
      <c r="G14796">
        <v>544068221.324</v>
      </c>
      <c r="H14796">
        <v>0</v>
      </c>
    </row>
    <row r="14797" spans="1:8">
      <c r="A14797" t="s">
        <v>1045</v>
      </c>
      <c r="B14797" s="28">
        <v>52963</v>
      </c>
      <c r="D14797">
        <v>2700</v>
      </c>
      <c r="E14797">
        <v>2700</v>
      </c>
      <c r="F14797">
        <v>13428.998</v>
      </c>
      <c r="G14797">
        <v>544068221.324</v>
      </c>
      <c r="H14797">
        <v>0</v>
      </c>
    </row>
    <row r="14798" spans="1:8">
      <c r="A14798" t="s">
        <v>1533</v>
      </c>
      <c r="B14798" s="28">
        <v>46023</v>
      </c>
      <c r="D14798">
        <v>0</v>
      </c>
      <c r="E14798">
        <v>0</v>
      </c>
      <c r="F14798">
        <v>0</v>
      </c>
      <c r="G14798">
        <v>0</v>
      </c>
      <c r="H14798">
        <v>0</v>
      </c>
    </row>
    <row r="14799" spans="1:8">
      <c r="A14799" t="s">
        <v>1533</v>
      </c>
      <c r="B14799" s="28">
        <v>46753</v>
      </c>
      <c r="D14799">
        <v>0</v>
      </c>
      <c r="E14799">
        <v>0</v>
      </c>
      <c r="F14799">
        <v>0</v>
      </c>
      <c r="G14799">
        <v>0</v>
      </c>
      <c r="H14799">
        <v>0</v>
      </c>
    </row>
    <row r="14800" spans="1:8">
      <c r="A14800" t="s">
        <v>1533</v>
      </c>
      <c r="B14800" s="28">
        <v>47484</v>
      </c>
      <c r="D14800">
        <v>0</v>
      </c>
      <c r="E14800">
        <v>0</v>
      </c>
      <c r="F14800">
        <v>0</v>
      </c>
      <c r="G14800">
        <v>0</v>
      </c>
      <c r="H14800">
        <v>0</v>
      </c>
    </row>
    <row r="14801" spans="1:8">
      <c r="A14801" t="s">
        <v>1533</v>
      </c>
      <c r="B14801" s="28">
        <v>48214</v>
      </c>
      <c r="D14801">
        <v>0</v>
      </c>
      <c r="E14801">
        <v>0</v>
      </c>
      <c r="F14801">
        <v>0</v>
      </c>
      <c r="G14801">
        <v>0</v>
      </c>
      <c r="H14801">
        <v>0</v>
      </c>
    </row>
    <row r="14802" spans="1:8">
      <c r="A14802" t="s">
        <v>1533</v>
      </c>
      <c r="B14802" s="28">
        <v>48945</v>
      </c>
      <c r="D14802">
        <v>0</v>
      </c>
      <c r="E14802">
        <v>0</v>
      </c>
      <c r="F14802">
        <v>0</v>
      </c>
      <c r="G14802">
        <v>0</v>
      </c>
      <c r="H14802">
        <v>0</v>
      </c>
    </row>
    <row r="14803" spans="1:8">
      <c r="A14803" t="s">
        <v>1533</v>
      </c>
      <c r="B14803" s="28">
        <v>49310</v>
      </c>
      <c r="D14803">
        <v>0</v>
      </c>
      <c r="E14803">
        <v>0</v>
      </c>
      <c r="F14803">
        <v>0</v>
      </c>
      <c r="G14803">
        <v>0</v>
      </c>
      <c r="H14803">
        <v>0</v>
      </c>
    </row>
    <row r="14804" spans="1:8">
      <c r="A14804" t="s">
        <v>1533</v>
      </c>
      <c r="B14804" s="28">
        <v>50771</v>
      </c>
      <c r="D14804">
        <v>94.543000000000006</v>
      </c>
      <c r="E14804">
        <v>94.543000000000006</v>
      </c>
      <c r="F14804">
        <v>6000</v>
      </c>
      <c r="G14804">
        <v>19896991.202</v>
      </c>
      <c r="H14804">
        <v>0</v>
      </c>
    </row>
    <row r="14805" spans="1:8">
      <c r="A14805" t="s">
        <v>1533</v>
      </c>
      <c r="B14805" s="28">
        <v>51136</v>
      </c>
      <c r="D14805">
        <v>1707.0319999999999</v>
      </c>
      <c r="E14805">
        <v>1707.0319999999999</v>
      </c>
      <c r="F14805">
        <v>6000</v>
      </c>
      <c r="G14805">
        <v>357627035.96200001</v>
      </c>
      <c r="H14805">
        <v>0</v>
      </c>
    </row>
    <row r="14806" spans="1:8">
      <c r="A14806" t="s">
        <v>1533</v>
      </c>
      <c r="B14806" s="28">
        <v>52963</v>
      </c>
      <c r="D14806">
        <v>6716.4179999999997</v>
      </c>
      <c r="E14806">
        <v>6716.4179999999997</v>
      </c>
      <c r="F14806">
        <v>13428.998</v>
      </c>
      <c r="G14806">
        <v>1379352409.898</v>
      </c>
      <c r="H14806">
        <v>0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FE5F4-B6AA-7945-AE62-49263AB5A152}">
  <sheetPr codeName="Sheet9">
    <tabColor rgb="FFFFFFCC"/>
  </sheetPr>
  <dimension ref="A1:Y1549"/>
  <sheetViews>
    <sheetView workbookViewId="0">
      <selection activeCell="B11" sqref="B11"/>
    </sheetView>
  </sheetViews>
  <sheetFormatPr defaultColWidth="11" defaultRowHeight="12"/>
  <cols>
    <col min="1" max="1" width="34.5703125" bestFit="1" customWidth="1"/>
    <col min="2" max="2" width="16.85546875" bestFit="1" customWidth="1"/>
    <col min="3" max="3" width="10.5703125" bestFit="1" customWidth="1"/>
    <col min="4" max="4" width="20.85546875" bestFit="1" customWidth="1"/>
    <col min="5" max="5" width="22.42578125" bestFit="1" customWidth="1"/>
    <col min="6" max="6" width="20" bestFit="1" customWidth="1"/>
    <col min="7" max="7" width="23.85546875" bestFit="1" customWidth="1"/>
    <col min="8" max="8" width="13.42578125" bestFit="1" customWidth="1"/>
    <col min="9" max="9" width="22" bestFit="1" customWidth="1"/>
    <col min="10" max="10" width="23.42578125" bestFit="1" customWidth="1"/>
    <col min="11" max="11" width="21" bestFit="1" customWidth="1"/>
    <col min="12" max="12" width="24.85546875" bestFit="1" customWidth="1"/>
    <col min="13" max="14" width="25" bestFit="1" customWidth="1"/>
    <col min="15" max="15" width="19.85546875" bestFit="1" customWidth="1"/>
    <col min="16" max="16" width="21" bestFit="1" customWidth="1"/>
    <col min="17" max="17" width="15.42578125" bestFit="1" customWidth="1"/>
    <col min="18" max="18" width="19.5703125" bestFit="1" customWidth="1"/>
    <col min="19" max="19" width="14.140625" bestFit="1" customWidth="1"/>
    <col min="20" max="20" width="17.85546875" bestFit="1" customWidth="1"/>
    <col min="21" max="21" width="15.140625" bestFit="1" customWidth="1"/>
    <col min="22" max="22" width="12.42578125" bestFit="1" customWidth="1"/>
    <col min="23" max="23" width="18" bestFit="1" customWidth="1"/>
    <col min="24" max="24" width="12.5703125" bestFit="1" customWidth="1"/>
    <col min="25" max="25" width="16.85546875" bestFit="1" customWidth="1"/>
  </cols>
  <sheetData>
    <row r="1" spans="1:25">
      <c r="A1" t="s">
        <v>2853</v>
      </c>
      <c r="B1" t="s">
        <v>190</v>
      </c>
      <c r="C1" t="s">
        <v>2846</v>
      </c>
      <c r="D1" t="s">
        <v>2847</v>
      </c>
      <c r="E1" t="s">
        <v>2848</v>
      </c>
      <c r="F1" t="s">
        <v>2854</v>
      </c>
      <c r="G1" t="s">
        <v>2849</v>
      </c>
      <c r="H1" t="s">
        <v>2850</v>
      </c>
      <c r="I1" t="s">
        <v>2855</v>
      </c>
      <c r="J1" t="s">
        <v>2856</v>
      </c>
      <c r="K1" t="s">
        <v>2857</v>
      </c>
      <c r="L1" t="s">
        <v>2858</v>
      </c>
      <c r="M1" t="s">
        <v>2859</v>
      </c>
      <c r="N1" t="s">
        <v>2860</v>
      </c>
      <c r="O1" t="s">
        <v>2861</v>
      </c>
      <c r="P1" t="s">
        <v>2862</v>
      </c>
      <c r="Q1" t="s">
        <v>2863</v>
      </c>
      <c r="R1" t="s">
        <v>2864</v>
      </c>
      <c r="S1" t="s">
        <v>2851</v>
      </c>
      <c r="T1" t="s">
        <v>2852</v>
      </c>
      <c r="U1" t="s">
        <v>2865</v>
      </c>
      <c r="V1" t="s">
        <v>2866</v>
      </c>
      <c r="W1" t="s">
        <v>2867</v>
      </c>
      <c r="X1" t="s">
        <v>2868</v>
      </c>
      <c r="Y1" t="s">
        <v>2869</v>
      </c>
    </row>
    <row r="2" spans="1:25">
      <c r="A2" t="s">
        <v>228</v>
      </c>
      <c r="B2" t="s">
        <v>21</v>
      </c>
      <c r="C2" s="28">
        <v>46023</v>
      </c>
      <c r="D2">
        <v>0</v>
      </c>
      <c r="E2">
        <v>169</v>
      </c>
      <c r="F2">
        <v>0</v>
      </c>
      <c r="G2">
        <v>169</v>
      </c>
      <c r="N2">
        <v>389264.06400000001</v>
      </c>
      <c r="O2">
        <v>389264.06400000001</v>
      </c>
      <c r="P2">
        <v>97516.164999999994</v>
      </c>
      <c r="S2">
        <v>0</v>
      </c>
      <c r="T2">
        <v>0</v>
      </c>
      <c r="V2">
        <v>0</v>
      </c>
      <c r="W2">
        <v>0</v>
      </c>
    </row>
    <row r="3" spans="1:25">
      <c r="A3" t="s">
        <v>228</v>
      </c>
      <c r="B3" t="s">
        <v>21</v>
      </c>
      <c r="C3" s="28">
        <v>46753</v>
      </c>
      <c r="D3">
        <v>0</v>
      </c>
      <c r="E3">
        <v>169</v>
      </c>
      <c r="F3">
        <v>0</v>
      </c>
      <c r="G3">
        <v>169</v>
      </c>
      <c r="N3">
        <v>372057.68</v>
      </c>
      <c r="O3">
        <v>372057.68</v>
      </c>
      <c r="P3">
        <v>116056.194</v>
      </c>
      <c r="S3">
        <v>0</v>
      </c>
      <c r="T3">
        <v>0</v>
      </c>
      <c r="V3">
        <v>0</v>
      </c>
      <c r="W3">
        <v>0</v>
      </c>
    </row>
    <row r="4" spans="1:25">
      <c r="A4" t="s">
        <v>228</v>
      </c>
      <c r="B4" t="s">
        <v>21</v>
      </c>
      <c r="C4" s="28">
        <v>47484</v>
      </c>
      <c r="D4">
        <v>0</v>
      </c>
      <c r="E4">
        <v>169</v>
      </c>
      <c r="F4">
        <v>0</v>
      </c>
      <c r="G4">
        <v>169</v>
      </c>
      <c r="N4">
        <v>313537.43800000002</v>
      </c>
      <c r="O4">
        <v>313537.43800000002</v>
      </c>
      <c r="P4">
        <v>173242.79199999999</v>
      </c>
      <c r="S4">
        <v>0</v>
      </c>
      <c r="T4">
        <v>0</v>
      </c>
      <c r="V4">
        <v>0</v>
      </c>
      <c r="W4">
        <v>0</v>
      </c>
    </row>
    <row r="5" spans="1:25">
      <c r="A5" t="s">
        <v>228</v>
      </c>
      <c r="B5" t="s">
        <v>21</v>
      </c>
      <c r="C5" s="28">
        <v>48214</v>
      </c>
      <c r="D5">
        <v>0</v>
      </c>
      <c r="E5">
        <v>169</v>
      </c>
      <c r="F5">
        <v>0</v>
      </c>
      <c r="G5">
        <v>169</v>
      </c>
      <c r="N5">
        <v>292542.51899999997</v>
      </c>
      <c r="O5">
        <v>292542.51899999997</v>
      </c>
      <c r="P5">
        <v>195571.35500000001</v>
      </c>
      <c r="S5">
        <v>0</v>
      </c>
      <c r="T5">
        <v>0</v>
      </c>
      <c r="V5">
        <v>0</v>
      </c>
      <c r="W5">
        <v>0</v>
      </c>
    </row>
    <row r="6" spans="1:25">
      <c r="A6" t="s">
        <v>228</v>
      </c>
      <c r="B6" t="s">
        <v>21</v>
      </c>
      <c r="C6" s="28">
        <v>48945</v>
      </c>
      <c r="D6">
        <v>0</v>
      </c>
      <c r="E6">
        <v>3707.2919999999999</v>
      </c>
      <c r="F6">
        <v>0</v>
      </c>
      <c r="G6">
        <v>3707.2919999999999</v>
      </c>
      <c r="N6">
        <v>8742030.3509999998</v>
      </c>
      <c r="O6">
        <v>8742030.3509999998</v>
      </c>
      <c r="P6">
        <v>1936291.946</v>
      </c>
      <c r="S6">
        <v>0</v>
      </c>
      <c r="T6">
        <v>0</v>
      </c>
      <c r="V6">
        <v>0</v>
      </c>
      <c r="W6">
        <v>0</v>
      </c>
    </row>
    <row r="7" spans="1:25">
      <c r="A7" t="s">
        <v>228</v>
      </c>
      <c r="B7" t="s">
        <v>21</v>
      </c>
      <c r="C7" s="28">
        <v>49310</v>
      </c>
      <c r="D7">
        <v>0</v>
      </c>
      <c r="E7">
        <v>3707.2919999999999</v>
      </c>
      <c r="F7">
        <v>0</v>
      </c>
      <c r="G7">
        <v>3707.2919999999999</v>
      </c>
      <c r="N7">
        <v>8987786.9690000005</v>
      </c>
      <c r="O7">
        <v>8987786.9690000005</v>
      </c>
      <c r="P7">
        <v>1690535.328</v>
      </c>
      <c r="S7">
        <v>0</v>
      </c>
      <c r="T7">
        <v>0</v>
      </c>
      <c r="V7">
        <v>0</v>
      </c>
      <c r="W7">
        <v>0</v>
      </c>
    </row>
    <row r="8" spans="1:25">
      <c r="A8" t="s">
        <v>228</v>
      </c>
      <c r="B8" t="s">
        <v>21</v>
      </c>
      <c r="C8" s="28">
        <v>50771</v>
      </c>
      <c r="D8">
        <v>0</v>
      </c>
      <c r="E8">
        <v>4116.96</v>
      </c>
      <c r="F8">
        <v>0</v>
      </c>
      <c r="G8">
        <v>4116.96</v>
      </c>
      <c r="N8">
        <v>9194072.2589999996</v>
      </c>
      <c r="O8">
        <v>9194072.2589999996</v>
      </c>
      <c r="P8">
        <v>2664239.7710000002</v>
      </c>
      <c r="S8">
        <v>0</v>
      </c>
      <c r="T8">
        <v>0</v>
      </c>
      <c r="V8">
        <v>0</v>
      </c>
      <c r="W8">
        <v>0</v>
      </c>
    </row>
    <row r="9" spans="1:25">
      <c r="A9" t="s">
        <v>228</v>
      </c>
      <c r="B9" t="s">
        <v>21</v>
      </c>
      <c r="C9" s="28">
        <v>51136</v>
      </c>
      <c r="D9">
        <v>0</v>
      </c>
      <c r="E9">
        <v>4116.96</v>
      </c>
      <c r="F9">
        <v>0</v>
      </c>
      <c r="G9">
        <v>4116.96</v>
      </c>
      <c r="N9">
        <v>8824931.6290000007</v>
      </c>
      <c r="O9">
        <v>8824931.6290000007</v>
      </c>
      <c r="P9">
        <v>3065868.9270000001</v>
      </c>
      <c r="S9">
        <v>0</v>
      </c>
      <c r="T9">
        <v>0</v>
      </c>
      <c r="V9">
        <v>0</v>
      </c>
      <c r="W9">
        <v>0</v>
      </c>
    </row>
    <row r="10" spans="1:25">
      <c r="A10" t="s">
        <v>228</v>
      </c>
      <c r="B10" t="s">
        <v>21</v>
      </c>
      <c r="C10" s="28">
        <v>52963</v>
      </c>
      <c r="D10">
        <v>0</v>
      </c>
      <c r="E10">
        <v>4316.96</v>
      </c>
      <c r="F10">
        <v>0</v>
      </c>
      <c r="G10">
        <v>4316.96</v>
      </c>
      <c r="N10">
        <v>8140465.9970000004</v>
      </c>
      <c r="O10">
        <v>8140465.9970000004</v>
      </c>
      <c r="P10">
        <v>4293917.3109999998</v>
      </c>
      <c r="S10">
        <v>0</v>
      </c>
      <c r="T10">
        <v>0</v>
      </c>
      <c r="V10">
        <v>0</v>
      </c>
      <c r="W10">
        <v>0</v>
      </c>
    </row>
    <row r="11" spans="1:25">
      <c r="A11" t="s">
        <v>1317</v>
      </c>
      <c r="B11" t="s">
        <v>27</v>
      </c>
      <c r="C11" s="28">
        <v>46023</v>
      </c>
      <c r="D11">
        <v>17.5</v>
      </c>
      <c r="E11">
        <v>0</v>
      </c>
      <c r="F11">
        <v>0</v>
      </c>
      <c r="G11">
        <v>17.5</v>
      </c>
      <c r="N11">
        <v>101460.276</v>
      </c>
      <c r="O11">
        <v>101460.276</v>
      </c>
      <c r="P11">
        <v>0</v>
      </c>
      <c r="S11">
        <v>0</v>
      </c>
      <c r="T11">
        <v>0</v>
      </c>
      <c r="U11">
        <v>122766.93399999999</v>
      </c>
      <c r="V11">
        <v>24533094.651000001</v>
      </c>
      <c r="W11">
        <v>0</v>
      </c>
    </row>
    <row r="12" spans="1:25">
      <c r="A12" t="s">
        <v>1317</v>
      </c>
      <c r="B12" t="s">
        <v>27</v>
      </c>
      <c r="C12" s="28">
        <v>46753</v>
      </c>
      <c r="D12">
        <v>17.5</v>
      </c>
      <c r="E12">
        <v>0</v>
      </c>
      <c r="F12">
        <v>0</v>
      </c>
      <c r="G12">
        <v>17.5</v>
      </c>
      <c r="N12">
        <v>101738.249</v>
      </c>
      <c r="O12">
        <v>101738.249</v>
      </c>
      <c r="P12">
        <v>0</v>
      </c>
      <c r="S12">
        <v>0</v>
      </c>
      <c r="T12">
        <v>0</v>
      </c>
      <c r="U12">
        <v>123103.281</v>
      </c>
      <c r="V12">
        <v>24600308.609000001</v>
      </c>
      <c r="W12">
        <v>0</v>
      </c>
    </row>
    <row r="13" spans="1:25">
      <c r="A13" t="s">
        <v>1317</v>
      </c>
      <c r="B13" t="s">
        <v>27</v>
      </c>
      <c r="C13" s="28">
        <v>47484</v>
      </c>
      <c r="D13">
        <v>17.5</v>
      </c>
      <c r="E13">
        <v>0</v>
      </c>
      <c r="F13">
        <v>0</v>
      </c>
      <c r="G13">
        <v>17.5</v>
      </c>
      <c r="N13">
        <v>101460.276</v>
      </c>
      <c r="O13">
        <v>101460.276</v>
      </c>
      <c r="P13">
        <v>0</v>
      </c>
      <c r="S13">
        <v>0</v>
      </c>
      <c r="T13">
        <v>0</v>
      </c>
      <c r="U13">
        <v>122766.93399999999</v>
      </c>
      <c r="V13">
        <v>24533094.651000001</v>
      </c>
      <c r="W13">
        <v>0</v>
      </c>
    </row>
    <row r="14" spans="1:25">
      <c r="A14" t="s">
        <v>1317</v>
      </c>
      <c r="B14" t="s">
        <v>27</v>
      </c>
      <c r="C14" s="28">
        <v>48214</v>
      </c>
      <c r="D14">
        <v>17.5</v>
      </c>
      <c r="E14">
        <v>0</v>
      </c>
      <c r="F14">
        <v>0</v>
      </c>
      <c r="G14">
        <v>17.5</v>
      </c>
      <c r="N14">
        <v>101738.249</v>
      </c>
      <c r="O14">
        <v>101738.249</v>
      </c>
      <c r="P14">
        <v>0</v>
      </c>
      <c r="S14">
        <v>0</v>
      </c>
      <c r="T14">
        <v>0</v>
      </c>
      <c r="U14">
        <v>123103.281</v>
      </c>
      <c r="V14">
        <v>24600308.609000001</v>
      </c>
      <c r="W14">
        <v>0</v>
      </c>
    </row>
    <row r="15" spans="1:25">
      <c r="A15" t="s">
        <v>1317</v>
      </c>
      <c r="B15" t="s">
        <v>27</v>
      </c>
      <c r="C15" s="28">
        <v>48945</v>
      </c>
      <c r="D15">
        <v>17.5</v>
      </c>
      <c r="E15">
        <v>0</v>
      </c>
      <c r="F15">
        <v>0</v>
      </c>
      <c r="G15">
        <v>17.5</v>
      </c>
      <c r="N15">
        <v>101460.276</v>
      </c>
      <c r="O15">
        <v>101460.276</v>
      </c>
      <c r="P15">
        <v>0</v>
      </c>
      <c r="S15">
        <v>0</v>
      </c>
      <c r="T15">
        <v>0</v>
      </c>
      <c r="U15">
        <v>122766.93399999999</v>
      </c>
      <c r="V15">
        <v>24533094.651000001</v>
      </c>
      <c r="W15">
        <v>0</v>
      </c>
    </row>
    <row r="16" spans="1:25">
      <c r="A16" t="s">
        <v>1317</v>
      </c>
      <c r="B16" t="s">
        <v>27</v>
      </c>
      <c r="C16" s="28">
        <v>49310</v>
      </c>
      <c r="D16">
        <v>17.5</v>
      </c>
      <c r="E16">
        <v>0</v>
      </c>
      <c r="F16">
        <v>0</v>
      </c>
      <c r="G16">
        <v>17.5</v>
      </c>
      <c r="N16">
        <v>101460.276</v>
      </c>
      <c r="O16">
        <v>101460.276</v>
      </c>
      <c r="P16">
        <v>0</v>
      </c>
      <c r="S16">
        <v>0</v>
      </c>
      <c r="T16">
        <v>0</v>
      </c>
      <c r="U16">
        <v>122766.93399999999</v>
      </c>
      <c r="V16">
        <v>24533094.651000001</v>
      </c>
      <c r="W16">
        <v>0</v>
      </c>
    </row>
    <row r="17" spans="1:25">
      <c r="A17" t="s">
        <v>1317</v>
      </c>
      <c r="B17" t="s">
        <v>27</v>
      </c>
      <c r="C17" s="28">
        <v>50771</v>
      </c>
      <c r="D17">
        <v>17.5</v>
      </c>
      <c r="E17">
        <v>0</v>
      </c>
      <c r="F17">
        <v>0</v>
      </c>
      <c r="G17">
        <v>17.5</v>
      </c>
      <c r="N17">
        <v>101460.276</v>
      </c>
      <c r="O17">
        <v>101460.276</v>
      </c>
      <c r="P17">
        <v>0</v>
      </c>
      <c r="S17">
        <v>0</v>
      </c>
      <c r="T17">
        <v>0</v>
      </c>
      <c r="U17">
        <v>122766.93399999999</v>
      </c>
      <c r="V17">
        <v>24533094.651000001</v>
      </c>
      <c r="W17">
        <v>0</v>
      </c>
    </row>
    <row r="18" spans="1:25">
      <c r="A18" t="s">
        <v>1317</v>
      </c>
      <c r="B18" t="s">
        <v>27</v>
      </c>
      <c r="C18" s="28">
        <v>51136</v>
      </c>
      <c r="D18">
        <v>17.5</v>
      </c>
      <c r="E18">
        <v>0</v>
      </c>
      <c r="F18">
        <v>0</v>
      </c>
      <c r="G18">
        <v>17.5</v>
      </c>
      <c r="N18">
        <v>101738.249</v>
      </c>
      <c r="O18">
        <v>101738.249</v>
      </c>
      <c r="P18">
        <v>0</v>
      </c>
      <c r="S18">
        <v>0</v>
      </c>
      <c r="T18">
        <v>0</v>
      </c>
      <c r="U18">
        <v>123103.281</v>
      </c>
      <c r="V18">
        <v>24600308.609000001</v>
      </c>
      <c r="W18">
        <v>0</v>
      </c>
    </row>
    <row r="19" spans="1:25">
      <c r="A19" t="s">
        <v>1317</v>
      </c>
      <c r="B19" t="s">
        <v>27</v>
      </c>
      <c r="C19" s="28">
        <v>52963</v>
      </c>
      <c r="D19">
        <v>17.5</v>
      </c>
      <c r="E19">
        <v>0</v>
      </c>
      <c r="F19">
        <v>0</v>
      </c>
      <c r="G19">
        <v>17.5</v>
      </c>
      <c r="N19">
        <v>101460.276</v>
      </c>
      <c r="O19">
        <v>101460.276</v>
      </c>
      <c r="P19">
        <v>0</v>
      </c>
      <c r="S19">
        <v>0</v>
      </c>
      <c r="T19">
        <v>0</v>
      </c>
      <c r="U19">
        <v>122766.93399999999</v>
      </c>
      <c r="V19">
        <v>24533094.651000001</v>
      </c>
      <c r="W19">
        <v>0</v>
      </c>
    </row>
    <row r="20" spans="1:25">
      <c r="A20" t="s">
        <v>1318</v>
      </c>
      <c r="B20" t="s">
        <v>27</v>
      </c>
      <c r="C20" s="28">
        <v>46023</v>
      </c>
      <c r="D20">
        <v>0.69</v>
      </c>
      <c r="E20">
        <v>0</v>
      </c>
      <c r="F20">
        <v>0</v>
      </c>
      <c r="G20">
        <v>0.69</v>
      </c>
      <c r="N20">
        <v>5554.509</v>
      </c>
      <c r="O20">
        <v>5554.509</v>
      </c>
      <c r="P20">
        <v>0</v>
      </c>
      <c r="S20">
        <v>0</v>
      </c>
      <c r="T20">
        <v>0</v>
      </c>
      <c r="U20">
        <v>9164.94</v>
      </c>
      <c r="V20">
        <v>1333915.416</v>
      </c>
      <c r="W20">
        <v>0</v>
      </c>
    </row>
    <row r="21" spans="1:25">
      <c r="A21" t="s">
        <v>1318</v>
      </c>
      <c r="B21" t="s">
        <v>27</v>
      </c>
      <c r="C21" s="28">
        <v>46753</v>
      </c>
      <c r="D21">
        <v>0.69</v>
      </c>
      <c r="E21">
        <v>0</v>
      </c>
      <c r="F21">
        <v>0</v>
      </c>
      <c r="G21">
        <v>0.69</v>
      </c>
      <c r="N21">
        <v>5569.7269999999999</v>
      </c>
      <c r="O21">
        <v>5569.7269999999999</v>
      </c>
      <c r="P21">
        <v>0</v>
      </c>
      <c r="S21">
        <v>0</v>
      </c>
      <c r="T21">
        <v>0</v>
      </c>
      <c r="U21">
        <v>9190.0499999999993</v>
      </c>
      <c r="V21">
        <v>1337569.9779999999</v>
      </c>
      <c r="W21">
        <v>0</v>
      </c>
    </row>
    <row r="22" spans="1:25">
      <c r="A22" t="s">
        <v>1318</v>
      </c>
      <c r="B22" t="s">
        <v>27</v>
      </c>
      <c r="C22" s="28">
        <v>47484</v>
      </c>
      <c r="D22">
        <v>0.69</v>
      </c>
      <c r="E22">
        <v>0</v>
      </c>
      <c r="F22">
        <v>0</v>
      </c>
      <c r="G22">
        <v>0.69</v>
      </c>
      <c r="N22">
        <v>5554.509</v>
      </c>
      <c r="O22">
        <v>5554.509</v>
      </c>
      <c r="P22">
        <v>0</v>
      </c>
      <c r="S22">
        <v>0</v>
      </c>
      <c r="T22">
        <v>0</v>
      </c>
      <c r="U22">
        <v>9164.94</v>
      </c>
      <c r="V22">
        <v>1333915.416</v>
      </c>
      <c r="W22">
        <v>0</v>
      </c>
    </row>
    <row r="23" spans="1:25">
      <c r="A23" t="s">
        <v>1318</v>
      </c>
      <c r="B23" t="s">
        <v>27</v>
      </c>
      <c r="C23" s="28">
        <v>48214</v>
      </c>
      <c r="D23">
        <v>0.69</v>
      </c>
      <c r="E23">
        <v>0</v>
      </c>
      <c r="F23">
        <v>0</v>
      </c>
      <c r="G23">
        <v>0.69</v>
      </c>
      <c r="N23">
        <v>5569.7269999999999</v>
      </c>
      <c r="O23">
        <v>5569.7269999999999</v>
      </c>
      <c r="P23">
        <v>0</v>
      </c>
      <c r="S23">
        <v>0</v>
      </c>
      <c r="T23">
        <v>0</v>
      </c>
      <c r="U23">
        <v>9190.0499999999993</v>
      </c>
      <c r="V23">
        <v>1337569.9779999999</v>
      </c>
      <c r="W23">
        <v>0</v>
      </c>
    </row>
    <row r="24" spans="1:25">
      <c r="A24" t="s">
        <v>1318</v>
      </c>
      <c r="B24" t="s">
        <v>27</v>
      </c>
      <c r="C24" s="28">
        <v>48945</v>
      </c>
      <c r="D24">
        <v>0.69</v>
      </c>
      <c r="E24">
        <v>0</v>
      </c>
      <c r="F24">
        <v>0</v>
      </c>
      <c r="G24">
        <v>0.69</v>
      </c>
      <c r="N24">
        <v>5554.509</v>
      </c>
      <c r="O24">
        <v>5554.509</v>
      </c>
      <c r="P24">
        <v>0</v>
      </c>
      <c r="S24">
        <v>0</v>
      </c>
      <c r="T24">
        <v>0</v>
      </c>
      <c r="U24">
        <v>9164.94</v>
      </c>
      <c r="V24">
        <v>1333915.416</v>
      </c>
      <c r="W24">
        <v>0</v>
      </c>
    </row>
    <row r="25" spans="1:25">
      <c r="A25" t="s">
        <v>1318</v>
      </c>
      <c r="B25" t="s">
        <v>27</v>
      </c>
      <c r="C25" s="28">
        <v>49310</v>
      </c>
      <c r="D25">
        <v>0.69</v>
      </c>
      <c r="E25">
        <v>0</v>
      </c>
      <c r="F25">
        <v>0</v>
      </c>
      <c r="G25">
        <v>0.69</v>
      </c>
      <c r="N25">
        <v>5554.509</v>
      </c>
      <c r="O25">
        <v>5554.509</v>
      </c>
      <c r="P25">
        <v>0</v>
      </c>
      <c r="S25">
        <v>0</v>
      </c>
      <c r="T25">
        <v>0</v>
      </c>
      <c r="U25">
        <v>9164.94</v>
      </c>
      <c r="V25">
        <v>1333915.416</v>
      </c>
      <c r="W25">
        <v>0</v>
      </c>
    </row>
    <row r="26" spans="1:25">
      <c r="A26" t="s">
        <v>1318</v>
      </c>
      <c r="B26" t="s">
        <v>27</v>
      </c>
      <c r="C26" s="28">
        <v>50771</v>
      </c>
      <c r="D26">
        <v>0.69</v>
      </c>
      <c r="E26">
        <v>0</v>
      </c>
      <c r="F26">
        <v>0</v>
      </c>
      <c r="G26">
        <v>0.69</v>
      </c>
      <c r="N26">
        <v>5554.509</v>
      </c>
      <c r="O26">
        <v>5554.509</v>
      </c>
      <c r="P26">
        <v>0</v>
      </c>
      <c r="S26">
        <v>0</v>
      </c>
      <c r="T26">
        <v>0</v>
      </c>
      <c r="U26">
        <v>9164.94</v>
      </c>
      <c r="V26">
        <v>1333915.416</v>
      </c>
      <c r="W26">
        <v>0</v>
      </c>
    </row>
    <row r="27" spans="1:25">
      <c r="A27" t="s">
        <v>1318</v>
      </c>
      <c r="B27" t="s">
        <v>27</v>
      </c>
      <c r="C27" s="28">
        <v>51136</v>
      </c>
      <c r="D27">
        <v>0.69</v>
      </c>
      <c r="E27">
        <v>0</v>
      </c>
      <c r="F27">
        <v>0</v>
      </c>
      <c r="G27">
        <v>0.69</v>
      </c>
      <c r="N27">
        <v>5569.7269999999999</v>
      </c>
      <c r="O27">
        <v>5569.7269999999999</v>
      </c>
      <c r="P27">
        <v>0</v>
      </c>
      <c r="S27">
        <v>0</v>
      </c>
      <c r="T27">
        <v>0</v>
      </c>
      <c r="U27">
        <v>9190.0499999999993</v>
      </c>
      <c r="V27">
        <v>1337569.9779999999</v>
      </c>
      <c r="W27">
        <v>0</v>
      </c>
    </row>
    <row r="28" spans="1:25">
      <c r="A28" t="s">
        <v>1318</v>
      </c>
      <c r="B28" t="s">
        <v>27</v>
      </c>
      <c r="C28" s="28">
        <v>52963</v>
      </c>
      <c r="D28">
        <v>0.69</v>
      </c>
      <c r="E28">
        <v>0</v>
      </c>
      <c r="F28">
        <v>0</v>
      </c>
      <c r="G28">
        <v>0.69</v>
      </c>
      <c r="N28">
        <v>5554.509</v>
      </c>
      <c r="O28">
        <v>5554.509</v>
      </c>
      <c r="P28">
        <v>0</v>
      </c>
      <c r="S28">
        <v>0</v>
      </c>
      <c r="T28">
        <v>0</v>
      </c>
      <c r="U28">
        <v>9164.94</v>
      </c>
      <c r="V28">
        <v>1333915.416</v>
      </c>
      <c r="W28">
        <v>0</v>
      </c>
    </row>
    <row r="29" spans="1:25">
      <c r="A29" t="s">
        <v>1319</v>
      </c>
      <c r="B29" t="s">
        <v>27</v>
      </c>
      <c r="C29" s="28">
        <v>46023</v>
      </c>
      <c r="D29">
        <v>912.9</v>
      </c>
      <c r="E29">
        <v>0</v>
      </c>
      <c r="F29">
        <v>0</v>
      </c>
      <c r="G29">
        <v>912.9</v>
      </c>
      <c r="N29">
        <v>3699310.9920000001</v>
      </c>
      <c r="O29">
        <v>3699310.9920000001</v>
      </c>
      <c r="P29">
        <v>0</v>
      </c>
      <c r="Q29">
        <v>0</v>
      </c>
      <c r="R29">
        <v>0</v>
      </c>
      <c r="S29">
        <v>0</v>
      </c>
      <c r="T29">
        <v>0</v>
      </c>
      <c r="U29">
        <v>904111.60600000003</v>
      </c>
      <c r="V29">
        <v>164986714.877</v>
      </c>
      <c r="W29">
        <v>0</v>
      </c>
      <c r="X29">
        <v>0</v>
      </c>
      <c r="Y29">
        <v>0</v>
      </c>
    </row>
    <row r="30" spans="1:25">
      <c r="A30" t="s">
        <v>1319</v>
      </c>
      <c r="B30" t="s">
        <v>27</v>
      </c>
      <c r="C30" s="28">
        <v>46753</v>
      </c>
      <c r="D30">
        <v>912.9</v>
      </c>
      <c r="E30">
        <v>0</v>
      </c>
      <c r="F30">
        <v>0</v>
      </c>
      <c r="G30">
        <v>912.9</v>
      </c>
      <c r="N30">
        <v>2468919.642</v>
      </c>
      <c r="O30">
        <v>2468919.642</v>
      </c>
      <c r="P30">
        <v>0</v>
      </c>
      <c r="Q30">
        <v>0</v>
      </c>
      <c r="R30">
        <v>0</v>
      </c>
      <c r="S30">
        <v>0</v>
      </c>
      <c r="T30">
        <v>0</v>
      </c>
      <c r="U30">
        <v>603403.96</v>
      </c>
      <c r="V30">
        <v>110942477.167</v>
      </c>
      <c r="W30">
        <v>0</v>
      </c>
      <c r="X30">
        <v>0</v>
      </c>
      <c r="Y30">
        <v>0</v>
      </c>
    </row>
    <row r="31" spans="1:25">
      <c r="A31" t="s">
        <v>1319</v>
      </c>
      <c r="B31" t="s">
        <v>27</v>
      </c>
      <c r="C31" s="28">
        <v>47484</v>
      </c>
      <c r="D31">
        <v>847.3</v>
      </c>
      <c r="E31">
        <v>0</v>
      </c>
      <c r="F31">
        <v>0</v>
      </c>
      <c r="G31">
        <v>847.3</v>
      </c>
      <c r="N31">
        <v>700035.26100000006</v>
      </c>
      <c r="O31">
        <v>700035.26100000006</v>
      </c>
      <c r="P31">
        <v>0</v>
      </c>
      <c r="Q31">
        <v>0</v>
      </c>
      <c r="R31">
        <v>0</v>
      </c>
      <c r="S31">
        <v>0</v>
      </c>
      <c r="T31">
        <v>0</v>
      </c>
      <c r="U31">
        <v>171088.61799999999</v>
      </c>
      <c r="V31">
        <v>31934162.138</v>
      </c>
      <c r="W31">
        <v>0</v>
      </c>
      <c r="X31">
        <v>0</v>
      </c>
      <c r="Y31">
        <v>0</v>
      </c>
    </row>
    <row r="32" spans="1:25">
      <c r="A32" t="s">
        <v>1319</v>
      </c>
      <c r="B32" t="s">
        <v>27</v>
      </c>
      <c r="C32" s="28">
        <v>48214</v>
      </c>
      <c r="D32">
        <v>847.3</v>
      </c>
      <c r="E32">
        <v>0</v>
      </c>
      <c r="F32">
        <v>0</v>
      </c>
      <c r="G32">
        <v>847.3</v>
      </c>
      <c r="N32">
        <v>612815.06900000002</v>
      </c>
      <c r="O32">
        <v>612815.06900000002</v>
      </c>
      <c r="P32">
        <v>0</v>
      </c>
      <c r="Q32">
        <v>0</v>
      </c>
      <c r="R32">
        <v>0</v>
      </c>
      <c r="S32">
        <v>0</v>
      </c>
      <c r="T32">
        <v>0</v>
      </c>
      <c r="U32">
        <v>149772.003</v>
      </c>
      <c r="V32">
        <v>28411572.015000001</v>
      </c>
      <c r="W32">
        <v>0</v>
      </c>
      <c r="X32">
        <v>0</v>
      </c>
      <c r="Y32">
        <v>0</v>
      </c>
    </row>
    <row r="33" spans="1:25">
      <c r="A33" t="s">
        <v>1319</v>
      </c>
      <c r="B33" t="s">
        <v>27</v>
      </c>
      <c r="C33" s="28">
        <v>48945</v>
      </c>
      <c r="D33">
        <v>847.3</v>
      </c>
      <c r="E33">
        <v>0</v>
      </c>
      <c r="F33">
        <v>0</v>
      </c>
      <c r="G33">
        <v>847.3</v>
      </c>
      <c r="N33">
        <v>349672.58500000002</v>
      </c>
      <c r="O33">
        <v>349672.58500000002</v>
      </c>
      <c r="P33">
        <v>0</v>
      </c>
      <c r="Q33">
        <v>0</v>
      </c>
      <c r="R33">
        <v>0</v>
      </c>
      <c r="S33">
        <v>0</v>
      </c>
      <c r="T33">
        <v>0</v>
      </c>
      <c r="U33">
        <v>85459.98</v>
      </c>
      <c r="V33">
        <v>16568896.050000001</v>
      </c>
      <c r="W33">
        <v>0</v>
      </c>
      <c r="X33">
        <v>0</v>
      </c>
      <c r="Y33">
        <v>0</v>
      </c>
    </row>
    <row r="34" spans="1:25">
      <c r="A34" t="s">
        <v>1319</v>
      </c>
      <c r="B34" t="s">
        <v>27</v>
      </c>
      <c r="C34" s="28">
        <v>49310</v>
      </c>
      <c r="D34">
        <v>847.3</v>
      </c>
      <c r="E34">
        <v>0</v>
      </c>
      <c r="F34">
        <v>0</v>
      </c>
      <c r="G34">
        <v>847.3</v>
      </c>
      <c r="N34">
        <v>284889.50099999999</v>
      </c>
      <c r="O34">
        <v>284889.50099999999</v>
      </c>
      <c r="P34">
        <v>0</v>
      </c>
      <c r="Q34">
        <v>0</v>
      </c>
      <c r="R34">
        <v>0</v>
      </c>
      <c r="S34">
        <v>0</v>
      </c>
      <c r="T34">
        <v>0</v>
      </c>
      <c r="U34">
        <v>69626.994000000006</v>
      </c>
      <c r="V34">
        <v>13673730.352</v>
      </c>
      <c r="W34">
        <v>0</v>
      </c>
      <c r="X34">
        <v>0</v>
      </c>
      <c r="Y34">
        <v>0</v>
      </c>
    </row>
    <row r="35" spans="1:25">
      <c r="A35" t="s">
        <v>1319</v>
      </c>
      <c r="B35" t="s">
        <v>27</v>
      </c>
      <c r="C35" s="28">
        <v>50771</v>
      </c>
      <c r="D35">
        <v>847.3</v>
      </c>
      <c r="E35">
        <v>0</v>
      </c>
      <c r="F35">
        <v>0</v>
      </c>
      <c r="G35">
        <v>847.3</v>
      </c>
      <c r="N35">
        <v>177229.65900000001</v>
      </c>
      <c r="O35">
        <v>177229.65900000001</v>
      </c>
      <c r="P35">
        <v>0</v>
      </c>
      <c r="Q35">
        <v>0</v>
      </c>
      <c r="R35">
        <v>0</v>
      </c>
      <c r="S35">
        <v>0</v>
      </c>
      <c r="T35">
        <v>0</v>
      </c>
      <c r="U35">
        <v>43314.928999999996</v>
      </c>
      <c r="V35">
        <v>8913071.9460000005</v>
      </c>
      <c r="W35">
        <v>0</v>
      </c>
      <c r="X35">
        <v>0</v>
      </c>
      <c r="Y35">
        <v>0</v>
      </c>
    </row>
    <row r="36" spans="1:25">
      <c r="A36" t="s">
        <v>1319</v>
      </c>
      <c r="B36" t="s">
        <v>27</v>
      </c>
      <c r="C36" s="28">
        <v>51136</v>
      </c>
      <c r="D36">
        <v>847.3</v>
      </c>
      <c r="E36">
        <v>0</v>
      </c>
      <c r="F36">
        <v>0</v>
      </c>
      <c r="G36">
        <v>847.3</v>
      </c>
      <c r="N36">
        <v>172247.497</v>
      </c>
      <c r="O36">
        <v>172247.497</v>
      </c>
      <c r="P36">
        <v>0</v>
      </c>
      <c r="Q36">
        <v>0</v>
      </c>
      <c r="R36">
        <v>0</v>
      </c>
      <c r="S36">
        <v>0</v>
      </c>
      <c r="T36">
        <v>0</v>
      </c>
      <c r="U36">
        <v>42097.288</v>
      </c>
      <c r="V36">
        <v>8746054.2249999996</v>
      </c>
      <c r="W36">
        <v>0</v>
      </c>
      <c r="X36">
        <v>0</v>
      </c>
      <c r="Y36">
        <v>0</v>
      </c>
    </row>
    <row r="37" spans="1:25">
      <c r="A37" t="s">
        <v>1319</v>
      </c>
      <c r="B37" t="s">
        <v>27</v>
      </c>
      <c r="C37" s="28">
        <v>52963</v>
      </c>
      <c r="D37">
        <v>847.3</v>
      </c>
      <c r="E37">
        <v>0</v>
      </c>
      <c r="F37">
        <v>0</v>
      </c>
      <c r="G37">
        <v>847.3</v>
      </c>
      <c r="N37">
        <v>171776.875</v>
      </c>
      <c r="O37">
        <v>171776.875</v>
      </c>
      <c r="P37">
        <v>0</v>
      </c>
      <c r="Q37">
        <v>0</v>
      </c>
      <c r="R37">
        <v>0</v>
      </c>
      <c r="S37">
        <v>0</v>
      </c>
      <c r="T37">
        <v>0</v>
      </c>
      <c r="U37">
        <v>41982.267999999996</v>
      </c>
      <c r="V37">
        <v>9196729.2880000006</v>
      </c>
      <c r="W37">
        <v>0</v>
      </c>
      <c r="X37">
        <v>0</v>
      </c>
      <c r="Y37">
        <v>0</v>
      </c>
    </row>
    <row r="38" spans="1:25">
      <c r="A38" t="s">
        <v>1320</v>
      </c>
      <c r="B38" t="s">
        <v>27</v>
      </c>
      <c r="C38" s="28">
        <v>46023</v>
      </c>
      <c r="D38">
        <v>674.2</v>
      </c>
      <c r="E38">
        <v>0</v>
      </c>
      <c r="F38">
        <v>0</v>
      </c>
      <c r="G38">
        <v>674.2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</row>
    <row r="39" spans="1:25">
      <c r="A39" t="s">
        <v>1320</v>
      </c>
      <c r="B39" t="s">
        <v>27</v>
      </c>
      <c r="C39" s="28">
        <v>46753</v>
      </c>
      <c r="D39">
        <v>674.2</v>
      </c>
      <c r="E39">
        <v>0</v>
      </c>
      <c r="F39">
        <v>0</v>
      </c>
      <c r="G39">
        <v>674.2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</row>
    <row r="40" spans="1:25">
      <c r="A40" t="s">
        <v>1320</v>
      </c>
      <c r="B40" t="s">
        <v>27</v>
      </c>
      <c r="C40" s="28">
        <v>47484</v>
      </c>
      <c r="D40">
        <v>674.2</v>
      </c>
      <c r="E40">
        <v>0</v>
      </c>
      <c r="F40">
        <v>0</v>
      </c>
      <c r="G40">
        <v>674.2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</row>
    <row r="41" spans="1:25">
      <c r="A41" t="s">
        <v>1320</v>
      </c>
      <c r="B41" t="s">
        <v>27</v>
      </c>
      <c r="C41" s="28">
        <v>48214</v>
      </c>
      <c r="D41">
        <v>674.2</v>
      </c>
      <c r="E41">
        <v>0</v>
      </c>
      <c r="F41">
        <v>0</v>
      </c>
      <c r="G41">
        <v>674.2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</row>
    <row r="42" spans="1:25">
      <c r="A42" t="s">
        <v>1320</v>
      </c>
      <c r="B42" t="s">
        <v>27</v>
      </c>
      <c r="C42" s="28">
        <v>48945</v>
      </c>
      <c r="D42">
        <v>674.2</v>
      </c>
      <c r="E42">
        <v>0</v>
      </c>
      <c r="F42">
        <v>0</v>
      </c>
      <c r="G42">
        <v>674.2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</row>
    <row r="43" spans="1:25">
      <c r="A43" t="s">
        <v>1320</v>
      </c>
      <c r="B43" t="s">
        <v>27</v>
      </c>
      <c r="C43" s="28">
        <v>49310</v>
      </c>
      <c r="D43">
        <v>674.2</v>
      </c>
      <c r="E43">
        <v>0</v>
      </c>
      <c r="F43">
        <v>0</v>
      </c>
      <c r="G43">
        <v>674.2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</row>
    <row r="44" spans="1:25">
      <c r="A44" t="s">
        <v>1320</v>
      </c>
      <c r="B44" t="s">
        <v>27</v>
      </c>
      <c r="C44" s="28">
        <v>50771</v>
      </c>
      <c r="D44">
        <v>674.2</v>
      </c>
      <c r="E44">
        <v>0</v>
      </c>
      <c r="F44">
        <v>0</v>
      </c>
      <c r="G44">
        <v>674.2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</row>
    <row r="45" spans="1:25">
      <c r="A45" t="s">
        <v>1320</v>
      </c>
      <c r="B45" t="s">
        <v>27</v>
      </c>
      <c r="C45" s="28">
        <v>51136</v>
      </c>
      <c r="D45">
        <v>674.2</v>
      </c>
      <c r="E45">
        <v>0</v>
      </c>
      <c r="F45">
        <v>0</v>
      </c>
      <c r="G45">
        <v>674.2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</row>
    <row r="46" spans="1:25">
      <c r="A46" t="s">
        <v>1320</v>
      </c>
      <c r="B46" t="s">
        <v>27</v>
      </c>
      <c r="C46" s="28">
        <v>52963</v>
      </c>
      <c r="D46">
        <v>674.2</v>
      </c>
      <c r="E46">
        <v>0</v>
      </c>
      <c r="F46">
        <v>0</v>
      </c>
      <c r="G46">
        <v>674.2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</row>
    <row r="47" spans="1:25">
      <c r="A47" t="s">
        <v>1321</v>
      </c>
      <c r="B47" t="s">
        <v>27</v>
      </c>
      <c r="C47" s="28">
        <v>46023</v>
      </c>
      <c r="D47">
        <v>69.5</v>
      </c>
      <c r="E47">
        <v>0</v>
      </c>
      <c r="F47">
        <v>0</v>
      </c>
      <c r="G47">
        <v>69.5</v>
      </c>
      <c r="N47">
        <v>508874.245</v>
      </c>
      <c r="O47">
        <v>508874.245</v>
      </c>
      <c r="P47">
        <v>0</v>
      </c>
      <c r="S47">
        <v>0</v>
      </c>
      <c r="T47">
        <v>0</v>
      </c>
      <c r="U47">
        <v>554876.47699999996</v>
      </c>
      <c r="V47">
        <v>0</v>
      </c>
      <c r="W47">
        <v>0</v>
      </c>
    </row>
    <row r="48" spans="1:25">
      <c r="A48" t="s">
        <v>1321</v>
      </c>
      <c r="B48" t="s">
        <v>27</v>
      </c>
      <c r="C48" s="28">
        <v>46753</v>
      </c>
      <c r="D48">
        <v>69.5</v>
      </c>
      <c r="E48">
        <v>0</v>
      </c>
      <c r="F48">
        <v>0</v>
      </c>
      <c r="G48">
        <v>69.5</v>
      </c>
      <c r="N48">
        <v>498110.76799999998</v>
      </c>
      <c r="O48">
        <v>498110.76799999998</v>
      </c>
      <c r="P48">
        <v>0</v>
      </c>
      <c r="S48">
        <v>0</v>
      </c>
      <c r="T48">
        <v>0</v>
      </c>
      <c r="U48">
        <v>543139.98100000003</v>
      </c>
      <c r="V48">
        <v>0</v>
      </c>
      <c r="W48">
        <v>0</v>
      </c>
    </row>
    <row r="49" spans="1:23">
      <c r="A49" t="s">
        <v>1321</v>
      </c>
      <c r="B49" t="s">
        <v>27</v>
      </c>
      <c r="C49" s="28">
        <v>47484</v>
      </c>
      <c r="D49">
        <v>69.5</v>
      </c>
      <c r="E49">
        <v>0</v>
      </c>
      <c r="F49">
        <v>0</v>
      </c>
      <c r="G49">
        <v>69.5</v>
      </c>
      <c r="N49">
        <v>446510.99800000002</v>
      </c>
      <c r="O49">
        <v>446510.99800000002</v>
      </c>
      <c r="P49">
        <v>0</v>
      </c>
      <c r="S49">
        <v>0</v>
      </c>
      <c r="T49">
        <v>0</v>
      </c>
      <c r="U49">
        <v>486875.592</v>
      </c>
      <c r="V49">
        <v>0</v>
      </c>
      <c r="W49">
        <v>0</v>
      </c>
    </row>
    <row r="50" spans="1:23">
      <c r="A50" t="s">
        <v>1321</v>
      </c>
      <c r="B50" t="s">
        <v>27</v>
      </c>
      <c r="C50" s="28">
        <v>48214</v>
      </c>
      <c r="D50">
        <v>69.5</v>
      </c>
      <c r="E50">
        <v>0</v>
      </c>
      <c r="F50">
        <v>0</v>
      </c>
      <c r="G50">
        <v>69.5</v>
      </c>
      <c r="N50">
        <v>425905.90899999999</v>
      </c>
      <c r="O50">
        <v>425905.90899999999</v>
      </c>
      <c r="P50">
        <v>0</v>
      </c>
      <c r="S50">
        <v>0</v>
      </c>
      <c r="T50">
        <v>0</v>
      </c>
      <c r="U50">
        <v>464407.80300000001</v>
      </c>
      <c r="V50">
        <v>0</v>
      </c>
      <c r="W50">
        <v>0</v>
      </c>
    </row>
    <row r="51" spans="1:23">
      <c r="A51" t="s">
        <v>1321</v>
      </c>
      <c r="B51" t="s">
        <v>27</v>
      </c>
      <c r="C51" s="28">
        <v>48945</v>
      </c>
      <c r="D51">
        <v>69.5</v>
      </c>
      <c r="E51">
        <v>0</v>
      </c>
      <c r="F51">
        <v>0</v>
      </c>
      <c r="G51">
        <v>69.5</v>
      </c>
      <c r="N51">
        <v>415649.22700000001</v>
      </c>
      <c r="O51">
        <v>415649.22700000001</v>
      </c>
      <c r="P51">
        <v>0</v>
      </c>
      <c r="S51">
        <v>0</v>
      </c>
      <c r="T51">
        <v>0</v>
      </c>
      <c r="U51">
        <v>453223.91800000001</v>
      </c>
      <c r="V51">
        <v>0</v>
      </c>
      <c r="W51">
        <v>0</v>
      </c>
    </row>
    <row r="52" spans="1:23">
      <c r="A52" t="s">
        <v>1321</v>
      </c>
      <c r="B52" t="s">
        <v>27</v>
      </c>
      <c r="C52" s="28">
        <v>49310</v>
      </c>
      <c r="D52">
        <v>69.5</v>
      </c>
      <c r="E52">
        <v>0</v>
      </c>
      <c r="F52">
        <v>0</v>
      </c>
      <c r="G52">
        <v>69.5</v>
      </c>
      <c r="N52">
        <v>415315.52299999999</v>
      </c>
      <c r="O52">
        <v>415315.52299999999</v>
      </c>
      <c r="P52">
        <v>0</v>
      </c>
      <c r="S52">
        <v>0</v>
      </c>
      <c r="T52">
        <v>0</v>
      </c>
      <c r="U52">
        <v>452860.04700000002</v>
      </c>
      <c r="V52">
        <v>0</v>
      </c>
      <c r="W52">
        <v>0</v>
      </c>
    </row>
    <row r="53" spans="1:23">
      <c r="A53" t="s">
        <v>1321</v>
      </c>
      <c r="B53" t="s">
        <v>27</v>
      </c>
      <c r="C53" s="28">
        <v>50771</v>
      </c>
      <c r="D53">
        <v>69.5</v>
      </c>
      <c r="E53">
        <v>0</v>
      </c>
      <c r="F53">
        <v>0</v>
      </c>
      <c r="G53">
        <v>69.5</v>
      </c>
      <c r="N53">
        <v>382646.08799999999</v>
      </c>
      <c r="O53">
        <v>382646.08799999999</v>
      </c>
      <c r="P53">
        <v>0</v>
      </c>
      <c r="S53">
        <v>0</v>
      </c>
      <c r="T53">
        <v>0</v>
      </c>
      <c r="U53">
        <v>417237.29399999999</v>
      </c>
      <c r="V53">
        <v>0</v>
      </c>
      <c r="W53">
        <v>0</v>
      </c>
    </row>
    <row r="54" spans="1:23">
      <c r="A54" t="s">
        <v>1321</v>
      </c>
      <c r="B54" t="s">
        <v>27</v>
      </c>
      <c r="C54" s="28">
        <v>51136</v>
      </c>
      <c r="D54">
        <v>69.5</v>
      </c>
      <c r="E54">
        <v>0</v>
      </c>
      <c r="F54">
        <v>0</v>
      </c>
      <c r="G54">
        <v>69.5</v>
      </c>
      <c r="N54">
        <v>388857.50799999997</v>
      </c>
      <c r="O54">
        <v>388857.50799999997</v>
      </c>
      <c r="P54">
        <v>0</v>
      </c>
      <c r="S54">
        <v>0</v>
      </c>
      <c r="T54">
        <v>0</v>
      </c>
      <c r="U54">
        <v>424010.22700000001</v>
      </c>
      <c r="V54">
        <v>0</v>
      </c>
      <c r="W54">
        <v>0</v>
      </c>
    </row>
    <row r="55" spans="1:23">
      <c r="A55" t="s">
        <v>1321</v>
      </c>
      <c r="B55" t="s">
        <v>27</v>
      </c>
      <c r="C55" s="28">
        <v>52963</v>
      </c>
      <c r="D55">
        <v>69.5</v>
      </c>
      <c r="E55">
        <v>0</v>
      </c>
      <c r="F55">
        <v>0</v>
      </c>
      <c r="G55">
        <v>69.5</v>
      </c>
      <c r="N55">
        <v>385377.283</v>
      </c>
      <c r="O55">
        <v>385377.283</v>
      </c>
      <c r="P55">
        <v>0</v>
      </c>
      <c r="S55">
        <v>0</v>
      </c>
      <c r="T55">
        <v>0</v>
      </c>
      <c r="U55">
        <v>420215.38900000002</v>
      </c>
      <c r="V55">
        <v>0</v>
      </c>
      <c r="W55">
        <v>0</v>
      </c>
    </row>
    <row r="56" spans="1:23">
      <c r="A56" t="s">
        <v>1449</v>
      </c>
      <c r="B56" t="s">
        <v>27</v>
      </c>
      <c r="C56" s="28">
        <v>46023</v>
      </c>
      <c r="D56">
        <v>60.6</v>
      </c>
      <c r="E56">
        <v>0</v>
      </c>
      <c r="F56">
        <v>0</v>
      </c>
      <c r="G56">
        <v>60.6</v>
      </c>
      <c r="N56">
        <v>443480.83199999999</v>
      </c>
      <c r="O56">
        <v>443480.83199999999</v>
      </c>
      <c r="P56">
        <v>0</v>
      </c>
      <c r="S56">
        <v>0</v>
      </c>
      <c r="T56">
        <v>0</v>
      </c>
      <c r="U56">
        <v>483571.5</v>
      </c>
      <c r="V56">
        <v>0</v>
      </c>
      <c r="W56">
        <v>0</v>
      </c>
    </row>
    <row r="57" spans="1:23">
      <c r="A57" t="s">
        <v>1449</v>
      </c>
      <c r="B57" t="s">
        <v>27</v>
      </c>
      <c r="C57" s="28">
        <v>46753</v>
      </c>
      <c r="D57">
        <v>167.8</v>
      </c>
      <c r="E57">
        <v>0</v>
      </c>
      <c r="F57">
        <v>0</v>
      </c>
      <c r="G57">
        <v>167.8</v>
      </c>
      <c r="N57">
        <v>1202281.176</v>
      </c>
      <c r="O57">
        <v>1202281.176</v>
      </c>
      <c r="P57">
        <v>0</v>
      </c>
      <c r="S57">
        <v>0</v>
      </c>
      <c r="T57">
        <v>0</v>
      </c>
      <c r="U57">
        <v>1310967.3940000001</v>
      </c>
      <c r="V57">
        <v>0</v>
      </c>
      <c r="W57">
        <v>0</v>
      </c>
    </row>
    <row r="58" spans="1:23">
      <c r="A58" t="s">
        <v>1449</v>
      </c>
      <c r="B58" t="s">
        <v>27</v>
      </c>
      <c r="C58" s="28">
        <v>47484</v>
      </c>
      <c r="D58">
        <v>275</v>
      </c>
      <c r="E58">
        <v>0</v>
      </c>
      <c r="F58">
        <v>0</v>
      </c>
      <c r="G58">
        <v>275</v>
      </c>
      <c r="N58">
        <v>1770184.541</v>
      </c>
      <c r="O58">
        <v>1770184.541</v>
      </c>
      <c r="P58">
        <v>0</v>
      </c>
      <c r="S58">
        <v>0</v>
      </c>
      <c r="T58">
        <v>0</v>
      </c>
      <c r="U58">
        <v>1930209.2239999999</v>
      </c>
      <c r="V58">
        <v>0</v>
      </c>
      <c r="W58">
        <v>0</v>
      </c>
    </row>
    <row r="59" spans="1:23">
      <c r="A59" t="s">
        <v>1449</v>
      </c>
      <c r="B59" t="s">
        <v>27</v>
      </c>
      <c r="C59" s="28">
        <v>48214</v>
      </c>
      <c r="D59">
        <v>215</v>
      </c>
      <c r="E59">
        <v>0</v>
      </c>
      <c r="F59">
        <v>0</v>
      </c>
      <c r="G59">
        <v>215</v>
      </c>
      <c r="N59">
        <v>1318834.8330000001</v>
      </c>
      <c r="O59">
        <v>1318834.8330000001</v>
      </c>
      <c r="P59">
        <v>0</v>
      </c>
      <c r="S59">
        <v>0</v>
      </c>
      <c r="T59">
        <v>0</v>
      </c>
      <c r="U59">
        <v>1438057.5020000001</v>
      </c>
      <c r="V59">
        <v>0</v>
      </c>
      <c r="W59">
        <v>0</v>
      </c>
    </row>
    <row r="60" spans="1:23">
      <c r="A60" t="s">
        <v>1449</v>
      </c>
      <c r="B60" t="s">
        <v>27</v>
      </c>
      <c r="C60" s="28">
        <v>48945</v>
      </c>
      <c r="D60">
        <v>215</v>
      </c>
      <c r="E60">
        <v>0</v>
      </c>
      <c r="F60">
        <v>0</v>
      </c>
      <c r="G60">
        <v>215</v>
      </c>
      <c r="N60">
        <v>1289066.28</v>
      </c>
      <c r="O60">
        <v>1289066.28</v>
      </c>
      <c r="P60">
        <v>0</v>
      </c>
      <c r="S60">
        <v>0</v>
      </c>
      <c r="T60">
        <v>0</v>
      </c>
      <c r="U60">
        <v>1405597.872</v>
      </c>
      <c r="V60">
        <v>0</v>
      </c>
      <c r="W60">
        <v>0</v>
      </c>
    </row>
    <row r="61" spans="1:23">
      <c r="A61" t="s">
        <v>1449</v>
      </c>
      <c r="B61" t="s">
        <v>27</v>
      </c>
      <c r="C61" s="28">
        <v>49310</v>
      </c>
      <c r="D61">
        <v>215</v>
      </c>
      <c r="E61">
        <v>0</v>
      </c>
      <c r="F61">
        <v>0</v>
      </c>
      <c r="G61">
        <v>215</v>
      </c>
      <c r="N61">
        <v>1285425.665</v>
      </c>
      <c r="O61">
        <v>1285425.665</v>
      </c>
      <c r="P61">
        <v>0</v>
      </c>
      <c r="S61">
        <v>0</v>
      </c>
      <c r="T61">
        <v>0</v>
      </c>
      <c r="U61">
        <v>1401628.145</v>
      </c>
      <c r="V61">
        <v>0</v>
      </c>
      <c r="W61">
        <v>0</v>
      </c>
    </row>
    <row r="62" spans="1:23">
      <c r="A62" t="s">
        <v>1449</v>
      </c>
      <c r="B62" t="s">
        <v>27</v>
      </c>
      <c r="C62" s="28">
        <v>50771</v>
      </c>
      <c r="D62">
        <v>215</v>
      </c>
      <c r="E62">
        <v>0</v>
      </c>
      <c r="F62">
        <v>0</v>
      </c>
      <c r="G62">
        <v>215</v>
      </c>
      <c r="N62">
        <v>1184306.831</v>
      </c>
      <c r="O62">
        <v>1184306.831</v>
      </c>
      <c r="P62">
        <v>0</v>
      </c>
      <c r="S62">
        <v>0</v>
      </c>
      <c r="T62">
        <v>0</v>
      </c>
      <c r="U62">
        <v>1291368.1680000001</v>
      </c>
      <c r="V62">
        <v>0</v>
      </c>
      <c r="W62">
        <v>0</v>
      </c>
    </row>
    <row r="63" spans="1:23">
      <c r="A63" t="s">
        <v>1449</v>
      </c>
      <c r="B63" t="s">
        <v>27</v>
      </c>
      <c r="C63" s="28">
        <v>51136</v>
      </c>
      <c r="D63">
        <v>215</v>
      </c>
      <c r="E63">
        <v>0</v>
      </c>
      <c r="F63">
        <v>0</v>
      </c>
      <c r="G63">
        <v>215</v>
      </c>
      <c r="N63">
        <v>1202811.4410000001</v>
      </c>
      <c r="O63">
        <v>1202811.4410000001</v>
      </c>
      <c r="P63">
        <v>0</v>
      </c>
      <c r="S63">
        <v>0</v>
      </c>
      <c r="T63">
        <v>0</v>
      </c>
      <c r="U63">
        <v>1311545.5959999999</v>
      </c>
      <c r="V63">
        <v>0</v>
      </c>
      <c r="W63">
        <v>0</v>
      </c>
    </row>
    <row r="64" spans="1:23">
      <c r="A64" t="s">
        <v>1449</v>
      </c>
      <c r="B64" t="s">
        <v>27</v>
      </c>
      <c r="C64" s="28">
        <v>52963</v>
      </c>
      <c r="D64">
        <v>215</v>
      </c>
      <c r="E64">
        <v>0</v>
      </c>
      <c r="F64">
        <v>0</v>
      </c>
      <c r="G64">
        <v>215</v>
      </c>
      <c r="N64">
        <v>1194598.595</v>
      </c>
      <c r="O64">
        <v>1194598.595</v>
      </c>
      <c r="P64">
        <v>0</v>
      </c>
      <c r="S64">
        <v>0</v>
      </c>
      <c r="T64">
        <v>0</v>
      </c>
      <c r="U64">
        <v>1302590.308</v>
      </c>
      <c r="V64">
        <v>0</v>
      </c>
      <c r="W64">
        <v>0</v>
      </c>
    </row>
    <row r="65" spans="1:23">
      <c r="A65" t="s">
        <v>1401</v>
      </c>
      <c r="B65" t="s">
        <v>27</v>
      </c>
      <c r="C65" s="28">
        <v>46023</v>
      </c>
      <c r="D65">
        <v>2040</v>
      </c>
      <c r="E65">
        <v>0</v>
      </c>
      <c r="F65">
        <v>0</v>
      </c>
      <c r="G65">
        <v>2040</v>
      </c>
      <c r="N65">
        <v>4617519.9670000002</v>
      </c>
      <c r="O65">
        <v>4617519.9670000002</v>
      </c>
      <c r="S65">
        <v>0</v>
      </c>
      <c r="T65">
        <v>0</v>
      </c>
      <c r="V65">
        <v>0</v>
      </c>
    </row>
    <row r="66" spans="1:23">
      <c r="A66" t="s">
        <v>1401</v>
      </c>
      <c r="B66" t="s">
        <v>27</v>
      </c>
      <c r="C66" s="28">
        <v>46753</v>
      </c>
      <c r="D66">
        <v>2040</v>
      </c>
      <c r="E66">
        <v>0</v>
      </c>
      <c r="F66">
        <v>0</v>
      </c>
      <c r="G66">
        <v>2040</v>
      </c>
      <c r="N66">
        <v>4630170.7070000004</v>
      </c>
      <c r="O66">
        <v>4630170.7070000004</v>
      </c>
      <c r="S66">
        <v>0</v>
      </c>
      <c r="T66">
        <v>0</v>
      </c>
      <c r="V66">
        <v>0</v>
      </c>
    </row>
    <row r="67" spans="1:23">
      <c r="A67" t="s">
        <v>1401</v>
      </c>
      <c r="B67" t="s">
        <v>27</v>
      </c>
      <c r="C67" s="28">
        <v>47484</v>
      </c>
      <c r="D67">
        <v>2040</v>
      </c>
      <c r="E67">
        <v>0</v>
      </c>
      <c r="F67">
        <v>0</v>
      </c>
      <c r="G67">
        <v>2040</v>
      </c>
      <c r="N67">
        <v>4617519.9670000002</v>
      </c>
      <c r="O67">
        <v>4617519.9670000002</v>
      </c>
      <c r="S67">
        <v>0</v>
      </c>
      <c r="T67">
        <v>0</v>
      </c>
      <c r="V67">
        <v>0</v>
      </c>
    </row>
    <row r="68" spans="1:23">
      <c r="A68" t="s">
        <v>1401</v>
      </c>
      <c r="B68" t="s">
        <v>27</v>
      </c>
      <c r="C68" s="28">
        <v>48214</v>
      </c>
      <c r="D68">
        <v>2040</v>
      </c>
      <c r="E68">
        <v>0</v>
      </c>
      <c r="F68">
        <v>0</v>
      </c>
      <c r="G68">
        <v>2040</v>
      </c>
      <c r="N68">
        <v>4630170.7070000004</v>
      </c>
      <c r="O68">
        <v>4630170.7070000004</v>
      </c>
      <c r="S68">
        <v>0</v>
      </c>
      <c r="T68">
        <v>0</v>
      </c>
      <c r="V68">
        <v>0</v>
      </c>
    </row>
    <row r="69" spans="1:23">
      <c r="A69" t="s">
        <v>1401</v>
      </c>
      <c r="B69" t="s">
        <v>27</v>
      </c>
      <c r="C69" s="28">
        <v>48945</v>
      </c>
      <c r="D69">
        <v>2040</v>
      </c>
      <c r="E69">
        <v>0</v>
      </c>
      <c r="F69">
        <v>0</v>
      </c>
      <c r="G69">
        <v>2040</v>
      </c>
      <c r="N69">
        <v>4617519.9670000002</v>
      </c>
      <c r="O69">
        <v>4617519.9670000002</v>
      </c>
      <c r="S69">
        <v>0</v>
      </c>
      <c r="T69">
        <v>0</v>
      </c>
      <c r="V69">
        <v>0</v>
      </c>
    </row>
    <row r="70" spans="1:23">
      <c r="A70" t="s">
        <v>1401</v>
      </c>
      <c r="B70" t="s">
        <v>27</v>
      </c>
      <c r="C70" s="28">
        <v>49310</v>
      </c>
      <c r="D70">
        <v>2040</v>
      </c>
      <c r="E70">
        <v>0</v>
      </c>
      <c r="F70">
        <v>0</v>
      </c>
      <c r="G70">
        <v>2040</v>
      </c>
      <c r="N70">
        <v>4617519.9670000002</v>
      </c>
      <c r="O70">
        <v>4617519.9670000002</v>
      </c>
      <c r="S70">
        <v>0</v>
      </c>
      <c r="T70">
        <v>0</v>
      </c>
      <c r="V70">
        <v>0</v>
      </c>
    </row>
    <row r="71" spans="1:23">
      <c r="A71" t="s">
        <v>1401</v>
      </c>
      <c r="B71" t="s">
        <v>27</v>
      </c>
      <c r="C71" s="28">
        <v>50771</v>
      </c>
      <c r="D71">
        <v>2040</v>
      </c>
      <c r="E71">
        <v>0</v>
      </c>
      <c r="F71">
        <v>0</v>
      </c>
      <c r="G71">
        <v>2040</v>
      </c>
      <c r="N71">
        <v>4617519.9670000002</v>
      </c>
      <c r="O71">
        <v>4617519.9670000002</v>
      </c>
      <c r="S71">
        <v>0</v>
      </c>
      <c r="T71">
        <v>0</v>
      </c>
      <c r="V71">
        <v>0</v>
      </c>
    </row>
    <row r="72" spans="1:23">
      <c r="A72" t="s">
        <v>1401</v>
      </c>
      <c r="B72" t="s">
        <v>27</v>
      </c>
      <c r="C72" s="28">
        <v>51136</v>
      </c>
      <c r="D72">
        <v>2040</v>
      </c>
      <c r="E72">
        <v>0</v>
      </c>
      <c r="F72">
        <v>0</v>
      </c>
      <c r="G72">
        <v>2040</v>
      </c>
      <c r="N72">
        <v>4630170.7070000004</v>
      </c>
      <c r="O72">
        <v>4630170.7070000004</v>
      </c>
      <c r="S72">
        <v>0</v>
      </c>
      <c r="T72">
        <v>0</v>
      </c>
      <c r="V72">
        <v>0</v>
      </c>
    </row>
    <row r="73" spans="1:23">
      <c r="A73" t="s">
        <v>1401</v>
      </c>
      <c r="B73" t="s">
        <v>27</v>
      </c>
      <c r="C73" s="28">
        <v>52963</v>
      </c>
      <c r="D73">
        <v>2040</v>
      </c>
      <c r="E73">
        <v>0</v>
      </c>
      <c r="F73">
        <v>0</v>
      </c>
      <c r="G73">
        <v>2040</v>
      </c>
      <c r="N73">
        <v>4617519.9670000002</v>
      </c>
      <c r="O73">
        <v>4617519.9670000002</v>
      </c>
      <c r="S73">
        <v>0</v>
      </c>
      <c r="T73">
        <v>0</v>
      </c>
      <c r="V73">
        <v>0</v>
      </c>
    </row>
    <row r="74" spans="1:23">
      <c r="A74" t="s">
        <v>1400</v>
      </c>
      <c r="B74" t="s">
        <v>33</v>
      </c>
      <c r="C74" s="28">
        <v>46023</v>
      </c>
      <c r="D74">
        <v>0</v>
      </c>
      <c r="E74">
        <v>0</v>
      </c>
      <c r="F74">
        <v>0</v>
      </c>
      <c r="G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S74">
        <v>0</v>
      </c>
      <c r="T74">
        <v>0</v>
      </c>
      <c r="U74">
        <v>0</v>
      </c>
      <c r="V74">
        <v>0</v>
      </c>
      <c r="W74">
        <v>0</v>
      </c>
    </row>
    <row r="75" spans="1:23">
      <c r="A75" t="s">
        <v>1400</v>
      </c>
      <c r="B75" t="s">
        <v>33</v>
      </c>
      <c r="C75" s="28">
        <v>46753</v>
      </c>
      <c r="D75">
        <v>0</v>
      </c>
      <c r="E75">
        <v>0</v>
      </c>
      <c r="F75">
        <v>0</v>
      </c>
      <c r="G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S75">
        <v>0</v>
      </c>
      <c r="T75">
        <v>0</v>
      </c>
      <c r="U75">
        <v>0</v>
      </c>
      <c r="V75">
        <v>0</v>
      </c>
      <c r="W75">
        <v>0</v>
      </c>
    </row>
    <row r="76" spans="1:23">
      <c r="A76" t="s">
        <v>1400</v>
      </c>
      <c r="B76" t="s">
        <v>33</v>
      </c>
      <c r="C76" s="28">
        <v>47484</v>
      </c>
      <c r="D76">
        <v>0</v>
      </c>
      <c r="E76">
        <v>0</v>
      </c>
      <c r="F76">
        <v>0</v>
      </c>
      <c r="G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S76">
        <v>0</v>
      </c>
      <c r="T76">
        <v>0</v>
      </c>
      <c r="U76">
        <v>0</v>
      </c>
      <c r="V76">
        <v>0</v>
      </c>
      <c r="W76">
        <v>0</v>
      </c>
    </row>
    <row r="77" spans="1:23">
      <c r="A77" t="s">
        <v>1400</v>
      </c>
      <c r="B77" t="s">
        <v>33</v>
      </c>
      <c r="C77" s="28">
        <v>48214</v>
      </c>
      <c r="D77">
        <v>0</v>
      </c>
      <c r="E77">
        <v>0</v>
      </c>
      <c r="F77">
        <v>0</v>
      </c>
      <c r="G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S77">
        <v>0</v>
      </c>
      <c r="T77">
        <v>0</v>
      </c>
      <c r="U77">
        <v>0</v>
      </c>
      <c r="V77">
        <v>0</v>
      </c>
      <c r="W77">
        <v>0</v>
      </c>
    </row>
    <row r="78" spans="1:23">
      <c r="A78" t="s">
        <v>1400</v>
      </c>
      <c r="B78" t="s">
        <v>33</v>
      </c>
      <c r="C78" s="28">
        <v>48945</v>
      </c>
      <c r="D78">
        <v>0</v>
      </c>
      <c r="E78">
        <v>0</v>
      </c>
      <c r="F78">
        <v>0</v>
      </c>
      <c r="G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S78">
        <v>0</v>
      </c>
      <c r="T78">
        <v>0</v>
      </c>
      <c r="U78">
        <v>0</v>
      </c>
      <c r="V78">
        <v>0</v>
      </c>
      <c r="W78">
        <v>0</v>
      </c>
    </row>
    <row r="79" spans="1:23">
      <c r="A79" t="s">
        <v>1400</v>
      </c>
      <c r="B79" t="s">
        <v>33</v>
      </c>
      <c r="C79" s="28">
        <v>49310</v>
      </c>
      <c r="D79">
        <v>0</v>
      </c>
      <c r="E79">
        <v>0</v>
      </c>
      <c r="F79">
        <v>0</v>
      </c>
      <c r="G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S79">
        <v>0</v>
      </c>
      <c r="T79">
        <v>0</v>
      </c>
      <c r="U79">
        <v>0</v>
      </c>
      <c r="V79">
        <v>0</v>
      </c>
      <c r="W79">
        <v>0</v>
      </c>
    </row>
    <row r="80" spans="1:23">
      <c r="A80" t="s">
        <v>1400</v>
      </c>
      <c r="B80" t="s">
        <v>33</v>
      </c>
      <c r="C80" s="28">
        <v>50771</v>
      </c>
      <c r="D80">
        <v>0</v>
      </c>
      <c r="E80">
        <v>0</v>
      </c>
      <c r="F80">
        <v>0</v>
      </c>
      <c r="G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S80">
        <v>0</v>
      </c>
      <c r="T80">
        <v>0</v>
      </c>
      <c r="U80">
        <v>0</v>
      </c>
      <c r="V80">
        <v>0</v>
      </c>
      <c r="W80">
        <v>0</v>
      </c>
    </row>
    <row r="81" spans="1:25">
      <c r="A81" t="s">
        <v>1400</v>
      </c>
      <c r="B81" t="s">
        <v>33</v>
      </c>
      <c r="C81" s="28">
        <v>51136</v>
      </c>
      <c r="D81">
        <v>0</v>
      </c>
      <c r="E81">
        <v>0</v>
      </c>
      <c r="F81">
        <v>0</v>
      </c>
      <c r="G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S81">
        <v>0</v>
      </c>
      <c r="T81">
        <v>0</v>
      </c>
      <c r="U81">
        <v>0</v>
      </c>
      <c r="V81">
        <v>0</v>
      </c>
      <c r="W81">
        <v>0</v>
      </c>
    </row>
    <row r="82" spans="1:25">
      <c r="A82" t="s">
        <v>1400</v>
      </c>
      <c r="B82" t="s">
        <v>33</v>
      </c>
      <c r="C82" s="28">
        <v>52963</v>
      </c>
      <c r="D82">
        <v>0</v>
      </c>
      <c r="E82">
        <v>0</v>
      </c>
      <c r="F82">
        <v>0</v>
      </c>
      <c r="G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S82">
        <v>0</v>
      </c>
      <c r="T82">
        <v>0</v>
      </c>
      <c r="U82">
        <v>0</v>
      </c>
      <c r="V82">
        <v>0</v>
      </c>
      <c r="W82">
        <v>0</v>
      </c>
    </row>
    <row r="83" spans="1:25">
      <c r="A83" t="s">
        <v>1465</v>
      </c>
      <c r="B83" t="s">
        <v>33</v>
      </c>
      <c r="C83" s="28">
        <v>46023</v>
      </c>
      <c r="D83">
        <v>448</v>
      </c>
      <c r="E83">
        <v>0</v>
      </c>
      <c r="F83">
        <v>0</v>
      </c>
      <c r="G83">
        <v>448</v>
      </c>
      <c r="I83">
        <v>1792</v>
      </c>
      <c r="J83">
        <v>0</v>
      </c>
      <c r="K83">
        <v>-1792</v>
      </c>
      <c r="L83">
        <v>1792</v>
      </c>
      <c r="M83">
        <v>598159.09199999995</v>
      </c>
      <c r="N83">
        <v>508435.228</v>
      </c>
      <c r="O83">
        <v>-89723.864000000001</v>
      </c>
      <c r="P83">
        <v>0</v>
      </c>
      <c r="S83">
        <v>0</v>
      </c>
      <c r="T83">
        <v>0</v>
      </c>
      <c r="U83">
        <v>50.844000000000001</v>
      </c>
      <c r="V83">
        <v>0</v>
      </c>
      <c r="W83">
        <v>0</v>
      </c>
    </row>
    <row r="84" spans="1:25">
      <c r="A84" t="s">
        <v>1465</v>
      </c>
      <c r="B84" t="s">
        <v>33</v>
      </c>
      <c r="C84" s="28">
        <v>46753</v>
      </c>
      <c r="D84">
        <v>848</v>
      </c>
      <c r="E84">
        <v>0</v>
      </c>
      <c r="F84">
        <v>0</v>
      </c>
      <c r="G84">
        <v>848</v>
      </c>
      <c r="I84">
        <v>3392</v>
      </c>
      <c r="J84">
        <v>0</v>
      </c>
      <c r="K84">
        <v>-3392</v>
      </c>
      <c r="L84">
        <v>3392</v>
      </c>
      <c r="M84">
        <v>1323582.2339999999</v>
      </c>
      <c r="N84">
        <v>1125044.899</v>
      </c>
      <c r="O84">
        <v>-198537.33499999999</v>
      </c>
      <c r="P84">
        <v>0</v>
      </c>
      <c r="S84">
        <v>0</v>
      </c>
      <c r="T84">
        <v>0</v>
      </c>
      <c r="U84">
        <v>112.504</v>
      </c>
      <c r="V84">
        <v>0</v>
      </c>
      <c r="W84">
        <v>0</v>
      </c>
    </row>
    <row r="85" spans="1:25">
      <c r="A85" t="s">
        <v>1465</v>
      </c>
      <c r="B85" t="s">
        <v>33</v>
      </c>
      <c r="C85" s="28">
        <v>47484</v>
      </c>
      <c r="D85">
        <v>1248</v>
      </c>
      <c r="E85">
        <v>0</v>
      </c>
      <c r="F85">
        <v>0</v>
      </c>
      <c r="G85">
        <v>1248</v>
      </c>
      <c r="I85">
        <v>4992</v>
      </c>
      <c r="J85">
        <v>0</v>
      </c>
      <c r="K85">
        <v>-4992</v>
      </c>
      <c r="L85">
        <v>4992</v>
      </c>
      <c r="M85">
        <v>2594298.193</v>
      </c>
      <c r="N85">
        <v>2205153.4640000002</v>
      </c>
      <c r="O85">
        <v>-389144.72899999999</v>
      </c>
      <c r="P85">
        <v>0</v>
      </c>
      <c r="S85">
        <v>0</v>
      </c>
      <c r="T85">
        <v>0</v>
      </c>
      <c r="U85">
        <v>220.51499999999999</v>
      </c>
      <c r="V85">
        <v>0</v>
      </c>
      <c r="W85">
        <v>0</v>
      </c>
    </row>
    <row r="86" spans="1:25">
      <c r="A86" t="s">
        <v>1465</v>
      </c>
      <c r="B86" t="s">
        <v>33</v>
      </c>
      <c r="C86" s="28">
        <v>48214</v>
      </c>
      <c r="D86">
        <v>1168</v>
      </c>
      <c r="E86">
        <v>0</v>
      </c>
      <c r="F86">
        <v>0</v>
      </c>
      <c r="G86">
        <v>1168</v>
      </c>
      <c r="I86">
        <v>4672</v>
      </c>
      <c r="J86">
        <v>0</v>
      </c>
      <c r="K86">
        <v>-4672</v>
      </c>
      <c r="L86">
        <v>4672</v>
      </c>
      <c r="M86">
        <v>2724026.4870000002</v>
      </c>
      <c r="N86">
        <v>2315422.514</v>
      </c>
      <c r="O86">
        <v>-408603.973</v>
      </c>
      <c r="P86">
        <v>0</v>
      </c>
      <c r="S86">
        <v>0</v>
      </c>
      <c r="T86">
        <v>0</v>
      </c>
      <c r="U86">
        <v>231.542</v>
      </c>
      <c r="V86">
        <v>0</v>
      </c>
      <c r="W86">
        <v>0</v>
      </c>
    </row>
    <row r="87" spans="1:25">
      <c r="A87" t="s">
        <v>1465</v>
      </c>
      <c r="B87" t="s">
        <v>33</v>
      </c>
      <c r="C87" s="28">
        <v>48945</v>
      </c>
      <c r="D87">
        <v>1288</v>
      </c>
      <c r="E87">
        <v>0</v>
      </c>
      <c r="F87">
        <v>0</v>
      </c>
      <c r="G87">
        <v>1288</v>
      </c>
      <c r="I87">
        <v>5152</v>
      </c>
      <c r="J87">
        <v>0</v>
      </c>
      <c r="K87">
        <v>-5152</v>
      </c>
      <c r="L87">
        <v>5152</v>
      </c>
      <c r="M87">
        <v>3078120.7390000001</v>
      </c>
      <c r="N87">
        <v>2616402.628</v>
      </c>
      <c r="O87">
        <v>-461718.11099999998</v>
      </c>
      <c r="P87">
        <v>0</v>
      </c>
      <c r="S87">
        <v>0</v>
      </c>
      <c r="T87">
        <v>0</v>
      </c>
      <c r="U87">
        <v>261.64</v>
      </c>
      <c r="V87">
        <v>0</v>
      </c>
      <c r="W87">
        <v>0</v>
      </c>
    </row>
    <row r="88" spans="1:25">
      <c r="A88" t="s">
        <v>1465</v>
      </c>
      <c r="B88" t="s">
        <v>33</v>
      </c>
      <c r="C88" s="28">
        <v>49310</v>
      </c>
      <c r="D88">
        <v>1348</v>
      </c>
      <c r="E88">
        <v>0</v>
      </c>
      <c r="F88">
        <v>0</v>
      </c>
      <c r="G88">
        <v>1348</v>
      </c>
      <c r="I88">
        <v>5392</v>
      </c>
      <c r="J88">
        <v>0</v>
      </c>
      <c r="K88">
        <v>-5392</v>
      </c>
      <c r="L88">
        <v>5392</v>
      </c>
      <c r="M88">
        <v>3251784.6129999999</v>
      </c>
      <c r="N88">
        <v>2764016.9210000001</v>
      </c>
      <c r="O88">
        <v>-487767.69199999998</v>
      </c>
      <c r="P88">
        <v>0</v>
      </c>
      <c r="S88">
        <v>0</v>
      </c>
      <c r="T88">
        <v>0</v>
      </c>
      <c r="U88">
        <v>276.40199999999999</v>
      </c>
      <c r="V88">
        <v>0</v>
      </c>
      <c r="W88">
        <v>0</v>
      </c>
    </row>
    <row r="89" spans="1:25">
      <c r="A89" t="s">
        <v>1465</v>
      </c>
      <c r="B89" t="s">
        <v>33</v>
      </c>
      <c r="C89" s="28">
        <v>50771</v>
      </c>
      <c r="D89">
        <v>1588</v>
      </c>
      <c r="E89">
        <v>0</v>
      </c>
      <c r="F89">
        <v>0</v>
      </c>
      <c r="G89">
        <v>1588</v>
      </c>
      <c r="I89">
        <v>6352</v>
      </c>
      <c r="J89">
        <v>0</v>
      </c>
      <c r="K89">
        <v>-6352</v>
      </c>
      <c r="L89">
        <v>6352</v>
      </c>
      <c r="M89">
        <v>4411759.023</v>
      </c>
      <c r="N89">
        <v>3749995.1690000002</v>
      </c>
      <c r="O89">
        <v>-661763.853</v>
      </c>
      <c r="P89">
        <v>0</v>
      </c>
      <c r="S89">
        <v>0</v>
      </c>
      <c r="T89">
        <v>0</v>
      </c>
      <c r="U89">
        <v>375</v>
      </c>
      <c r="V89">
        <v>0</v>
      </c>
      <c r="W89">
        <v>0</v>
      </c>
    </row>
    <row r="90" spans="1:25">
      <c r="A90" t="s">
        <v>1465</v>
      </c>
      <c r="B90" t="s">
        <v>33</v>
      </c>
      <c r="C90" s="28">
        <v>51136</v>
      </c>
      <c r="D90">
        <v>1648</v>
      </c>
      <c r="E90">
        <v>0</v>
      </c>
      <c r="F90">
        <v>0</v>
      </c>
      <c r="G90">
        <v>1648</v>
      </c>
      <c r="I90">
        <v>6592</v>
      </c>
      <c r="J90">
        <v>0</v>
      </c>
      <c r="K90">
        <v>-6592</v>
      </c>
      <c r="L90">
        <v>6592</v>
      </c>
      <c r="M90">
        <v>4463125.5360000003</v>
      </c>
      <c r="N90">
        <v>3793656.7059999998</v>
      </c>
      <c r="O90">
        <v>-669468.82999999996</v>
      </c>
      <c r="P90">
        <v>0</v>
      </c>
      <c r="S90">
        <v>0</v>
      </c>
      <c r="T90">
        <v>0</v>
      </c>
      <c r="U90">
        <v>379.36599999999999</v>
      </c>
      <c r="V90">
        <v>0</v>
      </c>
      <c r="W90">
        <v>0</v>
      </c>
    </row>
    <row r="91" spans="1:25">
      <c r="A91" t="s">
        <v>1465</v>
      </c>
      <c r="B91" t="s">
        <v>33</v>
      </c>
      <c r="C91" s="28">
        <v>52963</v>
      </c>
      <c r="D91">
        <v>1648</v>
      </c>
      <c r="E91">
        <v>0</v>
      </c>
      <c r="F91">
        <v>0</v>
      </c>
      <c r="G91">
        <v>1648</v>
      </c>
      <c r="I91">
        <v>6592</v>
      </c>
      <c r="J91">
        <v>0</v>
      </c>
      <c r="K91">
        <v>-6592</v>
      </c>
      <c r="L91">
        <v>6592</v>
      </c>
      <c r="M91">
        <v>1862513.905</v>
      </c>
      <c r="N91">
        <v>1583136.82</v>
      </c>
      <c r="O91">
        <v>-279377.08600000001</v>
      </c>
      <c r="P91">
        <v>0</v>
      </c>
      <c r="S91">
        <v>0</v>
      </c>
      <c r="T91">
        <v>0</v>
      </c>
      <c r="U91">
        <v>158.31399999999999</v>
      </c>
      <c r="V91">
        <v>0</v>
      </c>
      <c r="W91">
        <v>0</v>
      </c>
    </row>
    <row r="92" spans="1:25">
      <c r="A92" t="s">
        <v>1322</v>
      </c>
      <c r="B92" t="s">
        <v>27</v>
      </c>
      <c r="C92" s="28">
        <v>46023</v>
      </c>
      <c r="D92">
        <v>432.1</v>
      </c>
      <c r="E92">
        <v>0</v>
      </c>
      <c r="F92">
        <v>0</v>
      </c>
      <c r="G92">
        <v>432.1</v>
      </c>
      <c r="N92">
        <v>111388.663</v>
      </c>
      <c r="O92">
        <v>111388.663</v>
      </c>
      <c r="P92">
        <v>0</v>
      </c>
      <c r="Q92">
        <v>0</v>
      </c>
      <c r="R92">
        <v>0</v>
      </c>
      <c r="S92">
        <v>0</v>
      </c>
      <c r="T92">
        <v>0</v>
      </c>
      <c r="U92">
        <v>189678.296</v>
      </c>
      <c r="V92">
        <v>5786869.6119999997</v>
      </c>
      <c r="W92">
        <v>0</v>
      </c>
      <c r="X92">
        <v>0</v>
      </c>
      <c r="Y92">
        <v>0</v>
      </c>
    </row>
    <row r="93" spans="1:25">
      <c r="A93" t="s">
        <v>1322</v>
      </c>
      <c r="B93" t="s">
        <v>27</v>
      </c>
      <c r="C93" s="28">
        <v>46753</v>
      </c>
      <c r="D93">
        <v>432.1</v>
      </c>
      <c r="E93">
        <v>0</v>
      </c>
      <c r="F93">
        <v>0</v>
      </c>
      <c r="G93">
        <v>432.1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</row>
    <row r="94" spans="1:25">
      <c r="A94" t="s">
        <v>1322</v>
      </c>
      <c r="B94" t="s">
        <v>27</v>
      </c>
      <c r="C94" s="28">
        <v>47484</v>
      </c>
      <c r="D94">
        <v>432.1</v>
      </c>
      <c r="E94">
        <v>0</v>
      </c>
      <c r="F94">
        <v>0</v>
      </c>
      <c r="G94">
        <v>432.1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</row>
    <row r="95" spans="1:25">
      <c r="A95" t="s">
        <v>1322</v>
      </c>
      <c r="B95" t="s">
        <v>27</v>
      </c>
      <c r="C95" s="28">
        <v>48214</v>
      </c>
      <c r="D95">
        <v>432.1</v>
      </c>
      <c r="E95">
        <v>0</v>
      </c>
      <c r="F95">
        <v>0</v>
      </c>
      <c r="G95">
        <v>432.1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</row>
    <row r="96" spans="1:25">
      <c r="A96" t="s">
        <v>1322</v>
      </c>
      <c r="B96" t="s">
        <v>27</v>
      </c>
      <c r="C96" s="28">
        <v>48945</v>
      </c>
      <c r="D96">
        <v>432.1</v>
      </c>
      <c r="E96">
        <v>0</v>
      </c>
      <c r="F96">
        <v>0</v>
      </c>
      <c r="G96">
        <v>432.1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</row>
    <row r="97" spans="1:25">
      <c r="A97" t="s">
        <v>1322</v>
      </c>
      <c r="B97" t="s">
        <v>27</v>
      </c>
      <c r="C97" s="28">
        <v>49310</v>
      </c>
      <c r="D97">
        <v>432.1</v>
      </c>
      <c r="E97">
        <v>0</v>
      </c>
      <c r="F97">
        <v>0</v>
      </c>
      <c r="G97">
        <v>432.1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</row>
    <row r="98" spans="1:25">
      <c r="A98" t="s">
        <v>1322</v>
      </c>
      <c r="B98" t="s">
        <v>27</v>
      </c>
      <c r="C98" s="28">
        <v>50771</v>
      </c>
      <c r="D98">
        <v>432.1</v>
      </c>
      <c r="E98">
        <v>0</v>
      </c>
      <c r="F98">
        <v>0</v>
      </c>
      <c r="G98">
        <v>432.1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</row>
    <row r="99" spans="1:25">
      <c r="A99" t="s">
        <v>1322</v>
      </c>
      <c r="B99" t="s">
        <v>27</v>
      </c>
      <c r="C99" s="28">
        <v>51136</v>
      </c>
      <c r="D99">
        <v>432.1</v>
      </c>
      <c r="E99">
        <v>0</v>
      </c>
      <c r="F99">
        <v>0</v>
      </c>
      <c r="G99">
        <v>432.1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</row>
    <row r="100" spans="1:25">
      <c r="A100" t="s">
        <v>1322</v>
      </c>
      <c r="B100" t="s">
        <v>27</v>
      </c>
      <c r="C100" s="28">
        <v>52963</v>
      </c>
      <c r="D100">
        <v>432.1</v>
      </c>
      <c r="E100">
        <v>0</v>
      </c>
      <c r="F100">
        <v>0</v>
      </c>
      <c r="G100">
        <v>432.1</v>
      </c>
      <c r="N100">
        <v>585.97799999999995</v>
      </c>
      <c r="O100">
        <v>585.97799999999995</v>
      </c>
      <c r="P100">
        <v>0</v>
      </c>
      <c r="Q100">
        <v>4.9720000000000004</v>
      </c>
      <c r="R100">
        <v>4.9720000000000004</v>
      </c>
      <c r="S100">
        <v>0</v>
      </c>
      <c r="T100">
        <v>0</v>
      </c>
      <c r="U100">
        <v>997.83399999999995</v>
      </c>
      <c r="V100">
        <v>37971.347999999998</v>
      </c>
      <c r="W100">
        <v>0</v>
      </c>
      <c r="X100">
        <v>10947.974</v>
      </c>
      <c r="Y100">
        <v>10947.974</v>
      </c>
    </row>
    <row r="101" spans="1:25">
      <c r="A101" t="s">
        <v>1323</v>
      </c>
      <c r="B101" t="s">
        <v>27</v>
      </c>
      <c r="C101" s="28">
        <v>46023</v>
      </c>
      <c r="D101">
        <v>456.09</v>
      </c>
      <c r="E101">
        <v>0</v>
      </c>
      <c r="F101">
        <v>0</v>
      </c>
      <c r="G101">
        <v>456.09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</row>
    <row r="102" spans="1:25">
      <c r="A102" t="s">
        <v>1323</v>
      </c>
      <c r="B102" t="s">
        <v>27</v>
      </c>
      <c r="C102" s="28">
        <v>46753</v>
      </c>
      <c r="D102">
        <v>456.09</v>
      </c>
      <c r="E102">
        <v>0</v>
      </c>
      <c r="F102">
        <v>0</v>
      </c>
      <c r="G102">
        <v>456.09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</row>
    <row r="103" spans="1:25">
      <c r="A103" t="s">
        <v>1323</v>
      </c>
      <c r="B103" t="s">
        <v>27</v>
      </c>
      <c r="C103" s="28">
        <v>47484</v>
      </c>
      <c r="D103">
        <v>456.09</v>
      </c>
      <c r="E103">
        <v>0</v>
      </c>
      <c r="F103">
        <v>0</v>
      </c>
      <c r="G103">
        <v>456.09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</row>
    <row r="104" spans="1:25">
      <c r="A104" t="s">
        <v>1323</v>
      </c>
      <c r="B104" t="s">
        <v>27</v>
      </c>
      <c r="C104" s="28">
        <v>48214</v>
      </c>
      <c r="D104">
        <v>456.09</v>
      </c>
      <c r="E104">
        <v>0</v>
      </c>
      <c r="F104">
        <v>0</v>
      </c>
      <c r="G104">
        <v>456.09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</row>
    <row r="105" spans="1:25">
      <c r="A105" t="s">
        <v>1323</v>
      </c>
      <c r="B105" t="s">
        <v>27</v>
      </c>
      <c r="C105" s="28">
        <v>48945</v>
      </c>
      <c r="D105">
        <v>456.09</v>
      </c>
      <c r="E105">
        <v>0</v>
      </c>
      <c r="F105">
        <v>0</v>
      </c>
      <c r="G105">
        <v>456.09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</row>
    <row r="106" spans="1:25">
      <c r="A106" t="s">
        <v>1323</v>
      </c>
      <c r="B106" t="s">
        <v>27</v>
      </c>
      <c r="C106" s="28">
        <v>49310</v>
      </c>
      <c r="D106">
        <v>456.09</v>
      </c>
      <c r="E106">
        <v>0</v>
      </c>
      <c r="F106">
        <v>0</v>
      </c>
      <c r="G106">
        <v>456.09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</row>
    <row r="107" spans="1:25">
      <c r="A107" t="s">
        <v>1323</v>
      </c>
      <c r="B107" t="s">
        <v>27</v>
      </c>
      <c r="C107" s="28">
        <v>50771</v>
      </c>
      <c r="D107">
        <v>456.09</v>
      </c>
      <c r="E107">
        <v>0</v>
      </c>
      <c r="F107">
        <v>0</v>
      </c>
      <c r="G107">
        <v>456.09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</row>
    <row r="108" spans="1:25">
      <c r="A108" t="s">
        <v>1323</v>
      </c>
      <c r="B108" t="s">
        <v>27</v>
      </c>
      <c r="C108" s="28">
        <v>51136</v>
      </c>
      <c r="D108">
        <v>456.09</v>
      </c>
      <c r="E108">
        <v>0</v>
      </c>
      <c r="F108">
        <v>0</v>
      </c>
      <c r="G108">
        <v>456.09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</row>
    <row r="109" spans="1:25">
      <c r="A109" t="s">
        <v>1323</v>
      </c>
      <c r="B109" t="s">
        <v>27</v>
      </c>
      <c r="C109" s="28">
        <v>52963</v>
      </c>
      <c r="D109">
        <v>456.09</v>
      </c>
      <c r="E109">
        <v>0</v>
      </c>
      <c r="F109">
        <v>0</v>
      </c>
      <c r="G109">
        <v>456.09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</row>
    <row r="110" spans="1:25">
      <c r="A110" t="s">
        <v>1324</v>
      </c>
      <c r="B110" t="s">
        <v>27</v>
      </c>
      <c r="C110" s="28">
        <v>46023</v>
      </c>
      <c r="D110">
        <v>49.2</v>
      </c>
      <c r="E110">
        <v>0</v>
      </c>
      <c r="F110">
        <v>0</v>
      </c>
      <c r="G110">
        <v>49.2</v>
      </c>
      <c r="N110">
        <v>0</v>
      </c>
      <c r="O110">
        <v>0</v>
      </c>
      <c r="P110">
        <v>0</v>
      </c>
      <c r="S110">
        <v>0</v>
      </c>
      <c r="T110">
        <v>0</v>
      </c>
      <c r="U110">
        <v>0</v>
      </c>
      <c r="V110">
        <v>0</v>
      </c>
      <c r="W110">
        <v>0</v>
      </c>
    </row>
    <row r="111" spans="1:25">
      <c r="A111" t="s">
        <v>1324</v>
      </c>
      <c r="B111" t="s">
        <v>27</v>
      </c>
      <c r="C111" s="28">
        <v>46753</v>
      </c>
      <c r="D111">
        <v>49.2</v>
      </c>
      <c r="E111">
        <v>0</v>
      </c>
      <c r="F111">
        <v>0</v>
      </c>
      <c r="G111">
        <v>49.2</v>
      </c>
      <c r="N111">
        <v>0</v>
      </c>
      <c r="O111">
        <v>0</v>
      </c>
      <c r="P111">
        <v>0</v>
      </c>
      <c r="S111">
        <v>0</v>
      </c>
      <c r="T111">
        <v>0</v>
      </c>
      <c r="U111">
        <v>0</v>
      </c>
      <c r="V111">
        <v>0</v>
      </c>
      <c r="W111">
        <v>0</v>
      </c>
    </row>
    <row r="112" spans="1:25">
      <c r="A112" t="s">
        <v>1324</v>
      </c>
      <c r="B112" t="s">
        <v>27</v>
      </c>
      <c r="C112" s="28">
        <v>47484</v>
      </c>
      <c r="D112">
        <v>49.2</v>
      </c>
      <c r="E112">
        <v>0</v>
      </c>
      <c r="F112">
        <v>0</v>
      </c>
      <c r="G112">
        <v>49.2</v>
      </c>
      <c r="N112">
        <v>0</v>
      </c>
      <c r="O112">
        <v>0</v>
      </c>
      <c r="P112">
        <v>0</v>
      </c>
      <c r="S112">
        <v>0</v>
      </c>
      <c r="T112">
        <v>0</v>
      </c>
      <c r="U112">
        <v>0</v>
      </c>
      <c r="V112">
        <v>0</v>
      </c>
      <c r="W112">
        <v>0</v>
      </c>
    </row>
    <row r="113" spans="1:23">
      <c r="A113" t="s">
        <v>1324</v>
      </c>
      <c r="B113" t="s">
        <v>27</v>
      </c>
      <c r="C113" s="28">
        <v>48214</v>
      </c>
      <c r="D113">
        <v>49.2</v>
      </c>
      <c r="E113">
        <v>0</v>
      </c>
      <c r="F113">
        <v>0</v>
      </c>
      <c r="G113">
        <v>49.2</v>
      </c>
      <c r="N113">
        <v>0</v>
      </c>
      <c r="O113">
        <v>0</v>
      </c>
      <c r="P113">
        <v>0</v>
      </c>
      <c r="S113">
        <v>0</v>
      </c>
      <c r="T113">
        <v>0</v>
      </c>
      <c r="U113">
        <v>0</v>
      </c>
      <c r="V113">
        <v>0</v>
      </c>
      <c r="W113">
        <v>0</v>
      </c>
    </row>
    <row r="114" spans="1:23">
      <c r="A114" t="s">
        <v>1324</v>
      </c>
      <c r="B114" t="s">
        <v>27</v>
      </c>
      <c r="C114" s="28">
        <v>48945</v>
      </c>
      <c r="D114">
        <v>49.2</v>
      </c>
      <c r="E114">
        <v>0</v>
      </c>
      <c r="F114">
        <v>0</v>
      </c>
      <c r="G114">
        <v>49.2</v>
      </c>
      <c r="N114">
        <v>0</v>
      </c>
      <c r="O114">
        <v>0</v>
      </c>
      <c r="P114">
        <v>0</v>
      </c>
      <c r="S114">
        <v>0</v>
      </c>
      <c r="T114">
        <v>0</v>
      </c>
      <c r="U114">
        <v>0</v>
      </c>
      <c r="V114">
        <v>0</v>
      </c>
      <c r="W114">
        <v>0</v>
      </c>
    </row>
    <row r="115" spans="1:23">
      <c r="A115" t="s">
        <v>1324</v>
      </c>
      <c r="B115" t="s">
        <v>27</v>
      </c>
      <c r="C115" s="28">
        <v>49310</v>
      </c>
      <c r="D115">
        <v>49.2</v>
      </c>
      <c r="E115">
        <v>0</v>
      </c>
      <c r="F115">
        <v>0</v>
      </c>
      <c r="G115">
        <v>49.2</v>
      </c>
      <c r="N115">
        <v>451.846</v>
      </c>
      <c r="O115">
        <v>451.846</v>
      </c>
      <c r="P115">
        <v>0</v>
      </c>
      <c r="S115">
        <v>0</v>
      </c>
      <c r="T115">
        <v>0</v>
      </c>
      <c r="U115">
        <v>467.209</v>
      </c>
      <c r="V115">
        <v>35964.004999999997</v>
      </c>
      <c r="W115">
        <v>0</v>
      </c>
    </row>
    <row r="116" spans="1:23">
      <c r="A116" t="s">
        <v>1324</v>
      </c>
      <c r="B116" t="s">
        <v>27</v>
      </c>
      <c r="C116" s="28">
        <v>50771</v>
      </c>
      <c r="D116">
        <v>49.2</v>
      </c>
      <c r="E116">
        <v>0</v>
      </c>
      <c r="F116">
        <v>0</v>
      </c>
      <c r="G116">
        <v>49.2</v>
      </c>
      <c r="N116">
        <v>0</v>
      </c>
      <c r="O116">
        <v>0</v>
      </c>
      <c r="P116">
        <v>0</v>
      </c>
      <c r="S116">
        <v>0</v>
      </c>
      <c r="T116">
        <v>0</v>
      </c>
      <c r="U116">
        <v>0</v>
      </c>
      <c r="V116">
        <v>0</v>
      </c>
      <c r="W116">
        <v>0</v>
      </c>
    </row>
    <row r="117" spans="1:23">
      <c r="A117" t="s">
        <v>1324</v>
      </c>
      <c r="B117" t="s">
        <v>27</v>
      </c>
      <c r="C117" s="28">
        <v>51136</v>
      </c>
      <c r="D117">
        <v>49.2</v>
      </c>
      <c r="E117">
        <v>0</v>
      </c>
      <c r="F117">
        <v>0</v>
      </c>
      <c r="G117">
        <v>49.2</v>
      </c>
      <c r="N117">
        <v>0</v>
      </c>
      <c r="O117">
        <v>0</v>
      </c>
      <c r="P117">
        <v>0</v>
      </c>
      <c r="S117">
        <v>0</v>
      </c>
      <c r="T117">
        <v>0</v>
      </c>
      <c r="U117">
        <v>0</v>
      </c>
      <c r="V117">
        <v>0</v>
      </c>
      <c r="W117">
        <v>0</v>
      </c>
    </row>
    <row r="118" spans="1:23">
      <c r="A118" t="s">
        <v>1324</v>
      </c>
      <c r="B118" t="s">
        <v>27</v>
      </c>
      <c r="C118" s="28">
        <v>52963</v>
      </c>
      <c r="D118">
        <v>49.2</v>
      </c>
      <c r="E118">
        <v>0</v>
      </c>
      <c r="F118">
        <v>0</v>
      </c>
      <c r="G118">
        <v>49.2</v>
      </c>
      <c r="N118">
        <v>2027.635</v>
      </c>
      <c r="O118">
        <v>2027.635</v>
      </c>
      <c r="P118">
        <v>0</v>
      </c>
      <c r="S118">
        <v>0</v>
      </c>
      <c r="T118">
        <v>0</v>
      </c>
      <c r="U118">
        <v>2096.5749999999998</v>
      </c>
      <c r="V118">
        <v>171730.372</v>
      </c>
      <c r="W118">
        <v>0</v>
      </c>
    </row>
    <row r="119" spans="1:23">
      <c r="A119" t="s">
        <v>1372</v>
      </c>
      <c r="B119" t="s">
        <v>27</v>
      </c>
      <c r="C119" s="28">
        <v>46023</v>
      </c>
      <c r="D119">
        <v>488.2</v>
      </c>
      <c r="E119">
        <v>0</v>
      </c>
      <c r="F119">
        <v>0</v>
      </c>
      <c r="G119">
        <v>488.2</v>
      </c>
      <c r="N119">
        <v>1386848.11</v>
      </c>
      <c r="O119">
        <v>1386848.11</v>
      </c>
      <c r="P119">
        <v>0</v>
      </c>
      <c r="S119">
        <v>0</v>
      </c>
      <c r="T119">
        <v>0</v>
      </c>
      <c r="V119">
        <v>0</v>
      </c>
      <c r="W119">
        <v>0</v>
      </c>
    </row>
    <row r="120" spans="1:23">
      <c r="A120" t="s">
        <v>1372</v>
      </c>
      <c r="B120" t="s">
        <v>27</v>
      </c>
      <c r="C120" s="28">
        <v>46753</v>
      </c>
      <c r="D120">
        <v>488.2</v>
      </c>
      <c r="E120">
        <v>0</v>
      </c>
      <c r="F120">
        <v>0</v>
      </c>
      <c r="G120">
        <v>488.2</v>
      </c>
      <c r="N120">
        <v>1390647.6939999999</v>
      </c>
      <c r="O120">
        <v>1390647.6939999999</v>
      </c>
      <c r="P120">
        <v>0</v>
      </c>
      <c r="S120">
        <v>0</v>
      </c>
      <c r="T120">
        <v>0</v>
      </c>
      <c r="V120">
        <v>0</v>
      </c>
      <c r="W120">
        <v>0</v>
      </c>
    </row>
    <row r="121" spans="1:23">
      <c r="A121" t="s">
        <v>1372</v>
      </c>
      <c r="B121" t="s">
        <v>27</v>
      </c>
      <c r="C121" s="28">
        <v>47484</v>
      </c>
      <c r="D121">
        <v>488.2</v>
      </c>
      <c r="E121">
        <v>0</v>
      </c>
      <c r="F121">
        <v>0</v>
      </c>
      <c r="G121">
        <v>488.2</v>
      </c>
      <c r="N121">
        <v>981273.48499999999</v>
      </c>
      <c r="O121">
        <v>981273.48499999999</v>
      </c>
      <c r="P121">
        <v>405574.62400000001</v>
      </c>
      <c r="S121">
        <v>0</v>
      </c>
      <c r="T121">
        <v>0</v>
      </c>
      <c r="V121">
        <v>0</v>
      </c>
      <c r="W121">
        <v>12167238.73</v>
      </c>
    </row>
    <row r="122" spans="1:23">
      <c r="A122" t="s">
        <v>1372</v>
      </c>
      <c r="B122" t="s">
        <v>27</v>
      </c>
      <c r="C122" s="28">
        <v>48214</v>
      </c>
      <c r="D122">
        <v>488.2</v>
      </c>
      <c r="E122">
        <v>0</v>
      </c>
      <c r="F122">
        <v>0</v>
      </c>
      <c r="G122">
        <v>488.2</v>
      </c>
      <c r="N122">
        <v>929000.723</v>
      </c>
      <c r="O122">
        <v>929000.723</v>
      </c>
      <c r="P122">
        <v>461646.97</v>
      </c>
      <c r="S122">
        <v>0</v>
      </c>
      <c r="T122">
        <v>0</v>
      </c>
      <c r="V122">
        <v>0</v>
      </c>
      <c r="W122">
        <v>13849409.113</v>
      </c>
    </row>
    <row r="123" spans="1:23">
      <c r="A123" t="s">
        <v>1372</v>
      </c>
      <c r="B123" t="s">
        <v>27</v>
      </c>
      <c r="C123" s="28">
        <v>48945</v>
      </c>
      <c r="D123">
        <v>488.2</v>
      </c>
      <c r="E123">
        <v>0</v>
      </c>
      <c r="F123">
        <v>0</v>
      </c>
      <c r="G123">
        <v>488.2</v>
      </c>
      <c r="N123">
        <v>837604.68299999996</v>
      </c>
      <c r="O123">
        <v>837604.68299999996</v>
      </c>
      <c r="P123">
        <v>549243.42700000003</v>
      </c>
      <c r="S123">
        <v>0</v>
      </c>
      <c r="T123">
        <v>0</v>
      </c>
      <c r="V123">
        <v>0</v>
      </c>
      <c r="W123">
        <v>16477302.797</v>
      </c>
    </row>
    <row r="124" spans="1:23">
      <c r="A124" t="s">
        <v>1372</v>
      </c>
      <c r="B124" t="s">
        <v>27</v>
      </c>
      <c r="C124" s="28">
        <v>49310</v>
      </c>
      <c r="D124">
        <v>488.2</v>
      </c>
      <c r="E124">
        <v>0</v>
      </c>
      <c r="F124">
        <v>0</v>
      </c>
      <c r="G124">
        <v>488.2</v>
      </c>
      <c r="N124">
        <v>986585.97900000005</v>
      </c>
      <c r="O124">
        <v>986585.97900000005</v>
      </c>
      <c r="P124">
        <v>400262.13099999999</v>
      </c>
      <c r="S124">
        <v>0</v>
      </c>
      <c r="T124">
        <v>0</v>
      </c>
      <c r="V124">
        <v>0</v>
      </c>
      <c r="W124">
        <v>12007863.923</v>
      </c>
    </row>
    <row r="125" spans="1:23">
      <c r="A125" t="s">
        <v>1372</v>
      </c>
      <c r="B125" t="s">
        <v>27</v>
      </c>
      <c r="C125" s="28">
        <v>50771</v>
      </c>
      <c r="D125">
        <v>488.2</v>
      </c>
      <c r="E125">
        <v>0</v>
      </c>
      <c r="F125">
        <v>0</v>
      </c>
      <c r="G125">
        <v>488.2</v>
      </c>
      <c r="N125">
        <v>519045.91499999998</v>
      </c>
      <c r="O125">
        <v>519045.91499999998</v>
      </c>
      <c r="P125">
        <v>867802.19499999995</v>
      </c>
      <c r="S125">
        <v>0</v>
      </c>
      <c r="T125">
        <v>0</v>
      </c>
      <c r="V125">
        <v>0</v>
      </c>
      <c r="W125">
        <v>26034065.84</v>
      </c>
    </row>
    <row r="126" spans="1:23">
      <c r="A126" t="s">
        <v>1372</v>
      </c>
      <c r="B126" t="s">
        <v>27</v>
      </c>
      <c r="C126" s="28">
        <v>51136</v>
      </c>
      <c r="D126">
        <v>488.2</v>
      </c>
      <c r="E126">
        <v>0</v>
      </c>
      <c r="F126">
        <v>0</v>
      </c>
      <c r="G126">
        <v>488.2</v>
      </c>
      <c r="N126">
        <v>507681.80800000002</v>
      </c>
      <c r="O126">
        <v>507681.80800000002</v>
      </c>
      <c r="P126">
        <v>882965.88500000001</v>
      </c>
      <c r="S126">
        <v>0</v>
      </c>
      <c r="T126">
        <v>0</v>
      </c>
      <c r="V126">
        <v>0</v>
      </c>
      <c r="W126">
        <v>26488976.552999999</v>
      </c>
    </row>
    <row r="127" spans="1:23">
      <c r="A127" t="s">
        <v>1372</v>
      </c>
      <c r="B127" t="s">
        <v>27</v>
      </c>
      <c r="C127" s="28">
        <v>52963</v>
      </c>
      <c r="D127">
        <v>488.2</v>
      </c>
      <c r="E127">
        <v>0</v>
      </c>
      <c r="F127">
        <v>0</v>
      </c>
      <c r="G127">
        <v>488.2</v>
      </c>
      <c r="N127">
        <v>377383.85</v>
      </c>
      <c r="O127">
        <v>377383.85</v>
      </c>
      <c r="P127">
        <v>1009464.26</v>
      </c>
      <c r="S127">
        <v>0</v>
      </c>
      <c r="T127">
        <v>0</v>
      </c>
      <c r="V127">
        <v>0</v>
      </c>
      <c r="W127">
        <v>30283927.806000002</v>
      </c>
    </row>
    <row r="128" spans="1:23">
      <c r="A128" t="s">
        <v>1456</v>
      </c>
      <c r="B128" t="s">
        <v>27</v>
      </c>
      <c r="C128" s="28">
        <v>46023</v>
      </c>
      <c r="D128">
        <v>1211</v>
      </c>
      <c r="E128">
        <v>0</v>
      </c>
      <c r="F128">
        <v>0</v>
      </c>
      <c r="G128">
        <v>1211</v>
      </c>
      <c r="N128">
        <v>3440133.267</v>
      </c>
      <c r="O128">
        <v>3440133.267</v>
      </c>
      <c r="P128">
        <v>0</v>
      </c>
      <c r="S128">
        <v>0</v>
      </c>
      <c r="T128">
        <v>0</v>
      </c>
      <c r="V128">
        <v>0</v>
      </c>
      <c r="W128">
        <v>0</v>
      </c>
    </row>
    <row r="129" spans="1:23">
      <c r="A129" t="s">
        <v>1456</v>
      </c>
      <c r="B129" t="s">
        <v>27</v>
      </c>
      <c r="C129" s="28">
        <v>46753</v>
      </c>
      <c r="D129">
        <v>1807</v>
      </c>
      <c r="E129">
        <v>0</v>
      </c>
      <c r="F129">
        <v>0</v>
      </c>
      <c r="G129">
        <v>1807</v>
      </c>
      <c r="N129">
        <v>5147276.49</v>
      </c>
      <c r="O129">
        <v>5147276.49</v>
      </c>
      <c r="P129">
        <v>0</v>
      </c>
      <c r="S129">
        <v>0</v>
      </c>
      <c r="T129">
        <v>0</v>
      </c>
      <c r="V129">
        <v>0</v>
      </c>
      <c r="W129">
        <v>0</v>
      </c>
    </row>
    <row r="130" spans="1:23">
      <c r="A130" t="s">
        <v>1456</v>
      </c>
      <c r="B130" t="s">
        <v>27</v>
      </c>
      <c r="C130" s="28">
        <v>47484</v>
      </c>
      <c r="D130">
        <v>2825</v>
      </c>
      <c r="E130">
        <v>0</v>
      </c>
      <c r="F130">
        <v>0</v>
      </c>
      <c r="G130">
        <v>2825</v>
      </c>
      <c r="N130">
        <v>7235335.3039999995</v>
      </c>
      <c r="O130">
        <v>7235335.3039999995</v>
      </c>
      <c r="P130">
        <v>789748.49399999995</v>
      </c>
      <c r="S130">
        <v>0</v>
      </c>
      <c r="T130">
        <v>0</v>
      </c>
      <c r="V130">
        <v>0</v>
      </c>
      <c r="W130">
        <v>23692454.818</v>
      </c>
    </row>
    <row r="131" spans="1:23">
      <c r="A131" t="s">
        <v>1456</v>
      </c>
      <c r="B131" t="s">
        <v>27</v>
      </c>
      <c r="C131" s="28">
        <v>48214</v>
      </c>
      <c r="D131">
        <v>3025</v>
      </c>
      <c r="E131">
        <v>0</v>
      </c>
      <c r="F131">
        <v>0</v>
      </c>
      <c r="G131">
        <v>3025</v>
      </c>
      <c r="N131">
        <v>7786495.2120000003</v>
      </c>
      <c r="O131">
        <v>7786495.2120000003</v>
      </c>
      <c r="P131">
        <v>830279.21100000001</v>
      </c>
      <c r="S131">
        <v>0</v>
      </c>
      <c r="T131">
        <v>0</v>
      </c>
      <c r="V131">
        <v>0</v>
      </c>
      <c r="W131">
        <v>24908376.329</v>
      </c>
    </row>
    <row r="132" spans="1:23">
      <c r="A132" t="s">
        <v>1456</v>
      </c>
      <c r="B132" t="s">
        <v>27</v>
      </c>
      <c r="C132" s="28">
        <v>48945</v>
      </c>
      <c r="D132">
        <v>3425</v>
      </c>
      <c r="E132">
        <v>0</v>
      </c>
      <c r="F132">
        <v>0</v>
      </c>
      <c r="G132">
        <v>3425</v>
      </c>
      <c r="N132">
        <v>8713377.5999999996</v>
      </c>
      <c r="O132">
        <v>8713377.5999999996</v>
      </c>
      <c r="P132">
        <v>1016148.774</v>
      </c>
      <c r="S132">
        <v>0</v>
      </c>
      <c r="T132">
        <v>0</v>
      </c>
      <c r="V132">
        <v>0</v>
      </c>
      <c r="W132">
        <v>30484463.225000001</v>
      </c>
    </row>
    <row r="133" spans="1:23">
      <c r="A133" t="s">
        <v>1456</v>
      </c>
      <c r="B133" t="s">
        <v>27</v>
      </c>
      <c r="C133" s="28">
        <v>49310</v>
      </c>
      <c r="D133">
        <v>3625</v>
      </c>
      <c r="E133">
        <v>0</v>
      </c>
      <c r="F133">
        <v>0</v>
      </c>
      <c r="G133">
        <v>3625</v>
      </c>
      <c r="N133">
        <v>9197645.2369999997</v>
      </c>
      <c r="O133">
        <v>9197645.2369999997</v>
      </c>
      <c r="P133">
        <v>1100028.6629999999</v>
      </c>
      <c r="S133">
        <v>0</v>
      </c>
      <c r="T133">
        <v>0</v>
      </c>
      <c r="V133">
        <v>0</v>
      </c>
      <c r="W133">
        <v>33000859.881999999</v>
      </c>
    </row>
    <row r="134" spans="1:23">
      <c r="A134" t="s">
        <v>1456</v>
      </c>
      <c r="B134" t="s">
        <v>27</v>
      </c>
      <c r="C134" s="28">
        <v>50771</v>
      </c>
      <c r="D134">
        <v>4425</v>
      </c>
      <c r="E134">
        <v>0</v>
      </c>
      <c r="F134">
        <v>0</v>
      </c>
      <c r="G134">
        <v>4425</v>
      </c>
      <c r="N134">
        <v>9400434.5419999994</v>
      </c>
      <c r="O134">
        <v>9400434.5419999994</v>
      </c>
      <c r="P134">
        <v>3169829.46</v>
      </c>
      <c r="S134">
        <v>0</v>
      </c>
      <c r="T134">
        <v>0</v>
      </c>
      <c r="V134">
        <v>0</v>
      </c>
      <c r="W134">
        <v>95094883.784999996</v>
      </c>
    </row>
    <row r="135" spans="1:23">
      <c r="A135" t="s">
        <v>1456</v>
      </c>
      <c r="B135" t="s">
        <v>27</v>
      </c>
      <c r="C135" s="28">
        <v>51136</v>
      </c>
      <c r="D135">
        <v>4625</v>
      </c>
      <c r="E135">
        <v>0</v>
      </c>
      <c r="F135">
        <v>0</v>
      </c>
      <c r="G135">
        <v>4625</v>
      </c>
      <c r="N135">
        <v>9714758.3599999994</v>
      </c>
      <c r="O135">
        <v>9714758.3599999994</v>
      </c>
      <c r="P135">
        <v>3459648.8149999999</v>
      </c>
      <c r="S135">
        <v>0</v>
      </c>
      <c r="T135">
        <v>0</v>
      </c>
      <c r="V135">
        <v>0</v>
      </c>
      <c r="W135">
        <v>103789464.457</v>
      </c>
    </row>
    <row r="136" spans="1:23">
      <c r="A136" t="s">
        <v>1456</v>
      </c>
      <c r="B136" t="s">
        <v>27</v>
      </c>
      <c r="C136" s="28">
        <v>52963</v>
      </c>
      <c r="D136">
        <v>4625</v>
      </c>
      <c r="E136">
        <v>0</v>
      </c>
      <c r="F136">
        <v>0</v>
      </c>
      <c r="G136">
        <v>4625</v>
      </c>
      <c r="N136">
        <v>10203263.538000001</v>
      </c>
      <c r="O136">
        <v>10203263.538000001</v>
      </c>
      <c r="P136">
        <v>2935147.9890000001</v>
      </c>
      <c r="S136">
        <v>0</v>
      </c>
      <c r="T136">
        <v>0</v>
      </c>
      <c r="V136">
        <v>0</v>
      </c>
      <c r="W136">
        <v>88054439.670000002</v>
      </c>
    </row>
    <row r="137" spans="1:23">
      <c r="A137" t="s">
        <v>1373</v>
      </c>
      <c r="B137" t="s">
        <v>27</v>
      </c>
      <c r="C137" s="28">
        <v>46023</v>
      </c>
      <c r="D137">
        <v>429.98</v>
      </c>
      <c r="E137">
        <v>0</v>
      </c>
      <c r="F137">
        <v>0</v>
      </c>
      <c r="G137">
        <v>429.98</v>
      </c>
      <c r="N137">
        <v>1361422.0279999999</v>
      </c>
      <c r="O137">
        <v>1361422.0279999999</v>
      </c>
      <c r="P137">
        <v>0</v>
      </c>
      <c r="S137">
        <v>0</v>
      </c>
      <c r="T137">
        <v>0</v>
      </c>
      <c r="V137">
        <v>0</v>
      </c>
      <c r="W137">
        <v>0</v>
      </c>
    </row>
    <row r="138" spans="1:23">
      <c r="A138" t="s">
        <v>1373</v>
      </c>
      <c r="B138" t="s">
        <v>27</v>
      </c>
      <c r="C138" s="28">
        <v>46753</v>
      </c>
      <c r="D138">
        <v>429.98</v>
      </c>
      <c r="E138">
        <v>0</v>
      </c>
      <c r="F138">
        <v>0</v>
      </c>
      <c r="G138">
        <v>429.98</v>
      </c>
      <c r="N138">
        <v>1365151.9509999999</v>
      </c>
      <c r="O138">
        <v>1365151.9509999999</v>
      </c>
      <c r="P138">
        <v>0</v>
      </c>
      <c r="S138">
        <v>0</v>
      </c>
      <c r="T138">
        <v>0</v>
      </c>
      <c r="V138">
        <v>0</v>
      </c>
      <c r="W138">
        <v>0</v>
      </c>
    </row>
    <row r="139" spans="1:23">
      <c r="A139" t="s">
        <v>1373</v>
      </c>
      <c r="B139" t="s">
        <v>27</v>
      </c>
      <c r="C139" s="28">
        <v>47484</v>
      </c>
      <c r="D139">
        <v>429.98</v>
      </c>
      <c r="E139">
        <v>0</v>
      </c>
      <c r="F139">
        <v>0</v>
      </c>
      <c r="G139">
        <v>429.98</v>
      </c>
      <c r="N139">
        <v>1179489.737</v>
      </c>
      <c r="O139">
        <v>1179489.737</v>
      </c>
      <c r="P139">
        <v>181932.291</v>
      </c>
      <c r="S139">
        <v>0</v>
      </c>
      <c r="T139">
        <v>0</v>
      </c>
      <c r="V139">
        <v>0</v>
      </c>
      <c r="W139">
        <v>5457968.7359999996</v>
      </c>
    </row>
    <row r="140" spans="1:23">
      <c r="A140" t="s">
        <v>1373</v>
      </c>
      <c r="B140" t="s">
        <v>27</v>
      </c>
      <c r="C140" s="28">
        <v>48214</v>
      </c>
      <c r="D140">
        <v>429.98</v>
      </c>
      <c r="E140">
        <v>0</v>
      </c>
      <c r="F140">
        <v>0</v>
      </c>
      <c r="G140">
        <v>429.98</v>
      </c>
      <c r="N140">
        <v>1162231.584</v>
      </c>
      <c r="O140">
        <v>1162231.584</v>
      </c>
      <c r="P140">
        <v>202920.367</v>
      </c>
      <c r="S140">
        <v>0</v>
      </c>
      <c r="T140">
        <v>0</v>
      </c>
      <c r="V140">
        <v>0</v>
      </c>
      <c r="W140">
        <v>6087611.0209999997</v>
      </c>
    </row>
    <row r="141" spans="1:23">
      <c r="A141" t="s">
        <v>1373</v>
      </c>
      <c r="B141" t="s">
        <v>27</v>
      </c>
      <c r="C141" s="28">
        <v>48945</v>
      </c>
      <c r="D141">
        <v>429.98</v>
      </c>
      <c r="E141">
        <v>0</v>
      </c>
      <c r="F141">
        <v>0</v>
      </c>
      <c r="G141">
        <v>429.98</v>
      </c>
      <c r="N141">
        <v>1108172.405</v>
      </c>
      <c r="O141">
        <v>1108172.405</v>
      </c>
      <c r="P141">
        <v>253249.62299999999</v>
      </c>
      <c r="S141">
        <v>0</v>
      </c>
      <c r="T141">
        <v>0</v>
      </c>
      <c r="V141">
        <v>0</v>
      </c>
      <c r="W141">
        <v>7597488.7019999996</v>
      </c>
    </row>
    <row r="142" spans="1:23">
      <c r="A142" t="s">
        <v>1373</v>
      </c>
      <c r="B142" t="s">
        <v>27</v>
      </c>
      <c r="C142" s="28">
        <v>49310</v>
      </c>
      <c r="D142">
        <v>429.98</v>
      </c>
      <c r="E142">
        <v>0</v>
      </c>
      <c r="F142">
        <v>0</v>
      </c>
      <c r="G142">
        <v>429.98</v>
      </c>
      <c r="N142">
        <v>1228521.01</v>
      </c>
      <c r="O142">
        <v>1228521.01</v>
      </c>
      <c r="P142">
        <v>132901.01800000001</v>
      </c>
      <c r="S142">
        <v>0</v>
      </c>
      <c r="T142">
        <v>0</v>
      </c>
      <c r="V142">
        <v>0</v>
      </c>
      <c r="W142">
        <v>3987030.5410000002</v>
      </c>
    </row>
    <row r="143" spans="1:23">
      <c r="A143" t="s">
        <v>1373</v>
      </c>
      <c r="B143" t="s">
        <v>27</v>
      </c>
      <c r="C143" s="28">
        <v>50771</v>
      </c>
      <c r="D143">
        <v>429.98</v>
      </c>
      <c r="E143">
        <v>0</v>
      </c>
      <c r="F143">
        <v>0</v>
      </c>
      <c r="G143">
        <v>429.98</v>
      </c>
      <c r="N143">
        <v>892976.73300000001</v>
      </c>
      <c r="O143">
        <v>892976.73300000001</v>
      </c>
      <c r="P143">
        <v>468445.29599999997</v>
      </c>
      <c r="S143">
        <v>0</v>
      </c>
      <c r="T143">
        <v>0</v>
      </c>
      <c r="V143">
        <v>0</v>
      </c>
      <c r="W143">
        <v>14053358.867000001</v>
      </c>
    </row>
    <row r="144" spans="1:23">
      <c r="A144" t="s">
        <v>1373</v>
      </c>
      <c r="B144" t="s">
        <v>27</v>
      </c>
      <c r="C144" s="28">
        <v>51136</v>
      </c>
      <c r="D144">
        <v>429.98</v>
      </c>
      <c r="E144">
        <v>0</v>
      </c>
      <c r="F144">
        <v>0</v>
      </c>
      <c r="G144">
        <v>429.98</v>
      </c>
      <c r="N144">
        <v>852948.47699999996</v>
      </c>
      <c r="O144">
        <v>852948.47699999996</v>
      </c>
      <c r="P144">
        <v>512203.47399999999</v>
      </c>
      <c r="S144">
        <v>0</v>
      </c>
      <c r="T144">
        <v>0</v>
      </c>
      <c r="V144">
        <v>0</v>
      </c>
      <c r="W144">
        <v>15366104.228</v>
      </c>
    </row>
    <row r="145" spans="1:23">
      <c r="A145" t="s">
        <v>1373</v>
      </c>
      <c r="B145" t="s">
        <v>27</v>
      </c>
      <c r="C145" s="28">
        <v>52963</v>
      </c>
      <c r="D145">
        <v>429.98</v>
      </c>
      <c r="E145">
        <v>0</v>
      </c>
      <c r="F145">
        <v>0</v>
      </c>
      <c r="G145">
        <v>429.98</v>
      </c>
      <c r="N145">
        <v>814887.95799999998</v>
      </c>
      <c r="O145">
        <v>814887.95799999998</v>
      </c>
      <c r="P145">
        <v>546534.06999999995</v>
      </c>
      <c r="S145">
        <v>0</v>
      </c>
      <c r="T145">
        <v>0</v>
      </c>
      <c r="V145">
        <v>0</v>
      </c>
      <c r="W145">
        <v>16396022.096000001</v>
      </c>
    </row>
    <row r="146" spans="1:23">
      <c r="A146" t="s">
        <v>1457</v>
      </c>
      <c r="B146" t="s">
        <v>27</v>
      </c>
      <c r="C146" s="28">
        <v>46023</v>
      </c>
      <c r="D146">
        <v>349.2</v>
      </c>
      <c r="E146">
        <v>0</v>
      </c>
      <c r="F146">
        <v>0</v>
      </c>
      <c r="G146">
        <v>349.2</v>
      </c>
      <c r="N146">
        <v>1105652.7560000001</v>
      </c>
      <c r="O146">
        <v>1105652.7560000001</v>
      </c>
      <c r="P146">
        <v>0</v>
      </c>
      <c r="S146">
        <v>0</v>
      </c>
      <c r="T146">
        <v>0</v>
      </c>
      <c r="V146">
        <v>0</v>
      </c>
      <c r="W146">
        <v>0</v>
      </c>
    </row>
    <row r="147" spans="1:23">
      <c r="A147" t="s">
        <v>1457</v>
      </c>
      <c r="B147" t="s">
        <v>27</v>
      </c>
      <c r="C147" s="28">
        <v>46753</v>
      </c>
      <c r="D147">
        <v>698.6</v>
      </c>
      <c r="E147">
        <v>0</v>
      </c>
      <c r="F147">
        <v>0</v>
      </c>
      <c r="G147">
        <v>698.6</v>
      </c>
      <c r="N147">
        <v>2217998.8679999998</v>
      </c>
      <c r="O147">
        <v>2217998.8679999998</v>
      </c>
      <c r="P147">
        <v>0</v>
      </c>
      <c r="S147">
        <v>0</v>
      </c>
      <c r="T147">
        <v>0</v>
      </c>
      <c r="V147">
        <v>0</v>
      </c>
      <c r="W147">
        <v>0</v>
      </c>
    </row>
    <row r="148" spans="1:23">
      <c r="A148" t="s">
        <v>1457</v>
      </c>
      <c r="B148" t="s">
        <v>27</v>
      </c>
      <c r="C148" s="28">
        <v>47484</v>
      </c>
      <c r="D148">
        <v>834</v>
      </c>
      <c r="E148">
        <v>0</v>
      </c>
      <c r="F148">
        <v>0</v>
      </c>
      <c r="G148">
        <v>834</v>
      </c>
      <c r="N148">
        <v>2300023.3280000002</v>
      </c>
      <c r="O148">
        <v>2300023.3280000002</v>
      </c>
      <c r="P148">
        <v>340625.00699999998</v>
      </c>
      <c r="S148">
        <v>0</v>
      </c>
      <c r="T148">
        <v>0</v>
      </c>
      <c r="V148">
        <v>0</v>
      </c>
      <c r="W148">
        <v>10218750.220000001</v>
      </c>
    </row>
    <row r="149" spans="1:23">
      <c r="A149" t="s">
        <v>1457</v>
      </c>
      <c r="B149" t="s">
        <v>27</v>
      </c>
      <c r="C149" s="28">
        <v>48214</v>
      </c>
      <c r="D149">
        <v>1134</v>
      </c>
      <c r="E149">
        <v>0</v>
      </c>
      <c r="F149">
        <v>0</v>
      </c>
      <c r="G149">
        <v>1134</v>
      </c>
      <c r="N149">
        <v>3127715.19</v>
      </c>
      <c r="O149">
        <v>3127715.19</v>
      </c>
      <c r="P149">
        <v>472643.69400000002</v>
      </c>
      <c r="S149">
        <v>0</v>
      </c>
      <c r="T149">
        <v>0</v>
      </c>
      <c r="V149">
        <v>0</v>
      </c>
      <c r="W149">
        <v>14179310.823999999</v>
      </c>
    </row>
    <row r="150" spans="1:23">
      <c r="A150" t="s">
        <v>1457</v>
      </c>
      <c r="B150" t="s">
        <v>27</v>
      </c>
      <c r="C150" s="28">
        <v>48945</v>
      </c>
      <c r="D150">
        <v>1534</v>
      </c>
      <c r="E150">
        <v>0</v>
      </c>
      <c r="F150">
        <v>0</v>
      </c>
      <c r="G150">
        <v>1534</v>
      </c>
      <c r="N150">
        <v>4143066.3149999999</v>
      </c>
      <c r="O150">
        <v>4143066.3149999999</v>
      </c>
      <c r="P150">
        <v>713953.52500000002</v>
      </c>
      <c r="S150">
        <v>0</v>
      </c>
      <c r="T150">
        <v>0</v>
      </c>
      <c r="V150">
        <v>0</v>
      </c>
      <c r="W150">
        <v>21418605.763</v>
      </c>
    </row>
    <row r="151" spans="1:23">
      <c r="A151" t="s">
        <v>1457</v>
      </c>
      <c r="B151" t="s">
        <v>27</v>
      </c>
      <c r="C151" s="28">
        <v>49310</v>
      </c>
      <c r="D151">
        <v>1734</v>
      </c>
      <c r="E151">
        <v>0</v>
      </c>
      <c r="F151">
        <v>0</v>
      </c>
      <c r="G151">
        <v>1734</v>
      </c>
      <c r="N151">
        <v>4969969.1239999998</v>
      </c>
      <c r="O151">
        <v>4969969.1239999998</v>
      </c>
      <c r="P151">
        <v>520299.71799999999</v>
      </c>
      <c r="S151">
        <v>0</v>
      </c>
      <c r="T151">
        <v>0</v>
      </c>
      <c r="V151">
        <v>0</v>
      </c>
      <c r="W151">
        <v>15608991.555</v>
      </c>
    </row>
    <row r="152" spans="1:23">
      <c r="A152" t="s">
        <v>1457</v>
      </c>
      <c r="B152" t="s">
        <v>27</v>
      </c>
      <c r="C152" s="28">
        <v>50771</v>
      </c>
      <c r="D152">
        <v>2534</v>
      </c>
      <c r="E152">
        <v>0</v>
      </c>
      <c r="F152">
        <v>0</v>
      </c>
      <c r="G152">
        <v>2534</v>
      </c>
      <c r="N152">
        <v>6269612.7369999997</v>
      </c>
      <c r="O152">
        <v>6269612.7369999997</v>
      </c>
      <c r="P152">
        <v>1753652.111</v>
      </c>
      <c r="S152">
        <v>0</v>
      </c>
      <c r="T152">
        <v>0</v>
      </c>
      <c r="V152">
        <v>0</v>
      </c>
      <c r="W152">
        <v>52609563.335000001</v>
      </c>
    </row>
    <row r="153" spans="1:23">
      <c r="A153" t="s">
        <v>1457</v>
      </c>
      <c r="B153" t="s">
        <v>27</v>
      </c>
      <c r="C153" s="28">
        <v>51136</v>
      </c>
      <c r="D153">
        <v>2734</v>
      </c>
      <c r="E153">
        <v>0</v>
      </c>
      <c r="F153">
        <v>0</v>
      </c>
      <c r="G153">
        <v>2734</v>
      </c>
      <c r="N153">
        <v>6668996.6780000003</v>
      </c>
      <c r="O153">
        <v>6668996.6780000003</v>
      </c>
      <c r="P153">
        <v>2011233.6470000001</v>
      </c>
      <c r="S153">
        <v>0</v>
      </c>
      <c r="T153">
        <v>0</v>
      </c>
      <c r="V153">
        <v>0</v>
      </c>
      <c r="W153">
        <v>60337009.417000003</v>
      </c>
    </row>
    <row r="154" spans="1:23">
      <c r="A154" t="s">
        <v>1457</v>
      </c>
      <c r="B154" t="s">
        <v>27</v>
      </c>
      <c r="C154" s="28">
        <v>52963</v>
      </c>
      <c r="D154">
        <v>2734</v>
      </c>
      <c r="E154">
        <v>0</v>
      </c>
      <c r="F154">
        <v>0</v>
      </c>
      <c r="G154">
        <v>2734</v>
      </c>
      <c r="N154">
        <v>6544485.71</v>
      </c>
      <c r="O154">
        <v>6544485.71</v>
      </c>
      <c r="P154">
        <v>2112028.139</v>
      </c>
      <c r="S154">
        <v>0</v>
      </c>
      <c r="T154">
        <v>0</v>
      </c>
      <c r="V154">
        <v>0</v>
      </c>
      <c r="W154">
        <v>63360844.174000002</v>
      </c>
    </row>
    <row r="155" spans="1:23">
      <c r="A155" t="s">
        <v>238</v>
      </c>
      <c r="B155" t="s">
        <v>21</v>
      </c>
      <c r="C155" s="28">
        <v>46023</v>
      </c>
      <c r="D155">
        <v>0</v>
      </c>
      <c r="E155">
        <v>350</v>
      </c>
      <c r="F155">
        <v>0</v>
      </c>
      <c r="G155">
        <v>350</v>
      </c>
      <c r="N155">
        <v>858792.11499999999</v>
      </c>
      <c r="O155">
        <v>858792.11499999999</v>
      </c>
      <c r="P155">
        <v>65275.421999999999</v>
      </c>
      <c r="S155">
        <v>0</v>
      </c>
      <c r="T155">
        <v>0</v>
      </c>
      <c r="V155">
        <v>0</v>
      </c>
      <c r="W155">
        <v>0</v>
      </c>
    </row>
    <row r="156" spans="1:23">
      <c r="A156" t="s">
        <v>238</v>
      </c>
      <c r="B156" t="s">
        <v>21</v>
      </c>
      <c r="C156" s="28">
        <v>46753</v>
      </c>
      <c r="D156">
        <v>0</v>
      </c>
      <c r="E156">
        <v>350</v>
      </c>
      <c r="F156">
        <v>0</v>
      </c>
      <c r="G156">
        <v>350</v>
      </c>
      <c r="N156">
        <v>837060.49399999995</v>
      </c>
      <c r="O156">
        <v>837060.49399999995</v>
      </c>
      <c r="P156">
        <v>89538.735000000001</v>
      </c>
      <c r="S156">
        <v>0</v>
      </c>
      <c r="T156">
        <v>0</v>
      </c>
      <c r="V156">
        <v>0</v>
      </c>
      <c r="W156">
        <v>0</v>
      </c>
    </row>
    <row r="157" spans="1:23">
      <c r="A157" t="s">
        <v>238</v>
      </c>
      <c r="B157" t="s">
        <v>21</v>
      </c>
      <c r="C157" s="28">
        <v>47484</v>
      </c>
      <c r="D157">
        <v>0</v>
      </c>
      <c r="E157">
        <v>600</v>
      </c>
      <c r="F157">
        <v>0</v>
      </c>
      <c r="G157">
        <v>600</v>
      </c>
      <c r="N157">
        <v>1415746.513</v>
      </c>
      <c r="O157">
        <v>1415746.513</v>
      </c>
      <c r="P157">
        <v>168369.266</v>
      </c>
      <c r="S157">
        <v>0</v>
      </c>
      <c r="T157">
        <v>0</v>
      </c>
      <c r="V157">
        <v>0</v>
      </c>
      <c r="W157">
        <v>0</v>
      </c>
    </row>
    <row r="158" spans="1:23">
      <c r="A158" t="s">
        <v>238</v>
      </c>
      <c r="B158" t="s">
        <v>21</v>
      </c>
      <c r="C158" s="28">
        <v>48214</v>
      </c>
      <c r="D158">
        <v>0</v>
      </c>
      <c r="E158">
        <v>1572.82</v>
      </c>
      <c r="F158">
        <v>0</v>
      </c>
      <c r="G158">
        <v>1572.82</v>
      </c>
      <c r="N158">
        <v>3736604.9339999999</v>
      </c>
      <c r="O158">
        <v>3736604.9339999999</v>
      </c>
      <c r="P158">
        <v>427320.20899999997</v>
      </c>
      <c r="S158">
        <v>0</v>
      </c>
      <c r="T158">
        <v>0</v>
      </c>
      <c r="V158">
        <v>0</v>
      </c>
      <c r="W158">
        <v>0</v>
      </c>
    </row>
    <row r="159" spans="1:23">
      <c r="A159" t="s">
        <v>238</v>
      </c>
      <c r="B159" t="s">
        <v>21</v>
      </c>
      <c r="C159" s="28">
        <v>48945</v>
      </c>
      <c r="D159">
        <v>0</v>
      </c>
      <c r="E159">
        <v>1572.82</v>
      </c>
      <c r="F159">
        <v>0</v>
      </c>
      <c r="G159">
        <v>1572.82</v>
      </c>
      <c r="N159">
        <v>3682230.3489999999</v>
      </c>
      <c r="O159">
        <v>3682230.3489999999</v>
      </c>
      <c r="P159">
        <v>470317.95</v>
      </c>
      <c r="S159">
        <v>0</v>
      </c>
      <c r="T159">
        <v>0</v>
      </c>
      <c r="V159">
        <v>0</v>
      </c>
      <c r="W159">
        <v>0</v>
      </c>
    </row>
    <row r="160" spans="1:23">
      <c r="A160" t="s">
        <v>238</v>
      </c>
      <c r="B160" t="s">
        <v>21</v>
      </c>
      <c r="C160" s="28">
        <v>49310</v>
      </c>
      <c r="D160">
        <v>0</v>
      </c>
      <c r="E160">
        <v>2472.8200000000002</v>
      </c>
      <c r="F160">
        <v>0</v>
      </c>
      <c r="G160">
        <v>2472.8200000000002</v>
      </c>
      <c r="N160">
        <v>5908307.1770000001</v>
      </c>
      <c r="O160">
        <v>5908307.1770000001</v>
      </c>
      <c r="P160">
        <v>620414.79</v>
      </c>
      <c r="S160">
        <v>0</v>
      </c>
      <c r="T160">
        <v>0</v>
      </c>
      <c r="V160">
        <v>0</v>
      </c>
      <c r="W160">
        <v>0</v>
      </c>
    </row>
    <row r="161" spans="1:25">
      <c r="A161" t="s">
        <v>238</v>
      </c>
      <c r="B161" t="s">
        <v>21</v>
      </c>
      <c r="C161" s="28">
        <v>50771</v>
      </c>
      <c r="D161">
        <v>0</v>
      </c>
      <c r="E161">
        <v>2472.8200000000002</v>
      </c>
      <c r="F161">
        <v>0</v>
      </c>
      <c r="G161">
        <v>2472.8200000000002</v>
      </c>
      <c r="N161">
        <v>5721789.5659999996</v>
      </c>
      <c r="O161">
        <v>5721789.5659999996</v>
      </c>
      <c r="P161">
        <v>806932.4</v>
      </c>
      <c r="S161">
        <v>0</v>
      </c>
      <c r="T161">
        <v>0</v>
      </c>
      <c r="V161">
        <v>0</v>
      </c>
      <c r="W161">
        <v>0</v>
      </c>
    </row>
    <row r="162" spans="1:25">
      <c r="A162" t="s">
        <v>238</v>
      </c>
      <c r="B162" t="s">
        <v>21</v>
      </c>
      <c r="C162" s="28">
        <v>51136</v>
      </c>
      <c r="D162">
        <v>0</v>
      </c>
      <c r="E162">
        <v>2472.8200000000002</v>
      </c>
      <c r="F162">
        <v>0</v>
      </c>
      <c r="G162">
        <v>2472.8200000000002</v>
      </c>
      <c r="N162">
        <v>5804249.2390000001</v>
      </c>
      <c r="O162">
        <v>5804249.2390000001</v>
      </c>
      <c r="P162">
        <v>742359.63699999999</v>
      </c>
      <c r="S162">
        <v>0</v>
      </c>
      <c r="T162">
        <v>0</v>
      </c>
      <c r="V162">
        <v>0</v>
      </c>
      <c r="W162">
        <v>0</v>
      </c>
    </row>
    <row r="163" spans="1:25">
      <c r="A163" t="s">
        <v>238</v>
      </c>
      <c r="B163" t="s">
        <v>21</v>
      </c>
      <c r="C163" s="28">
        <v>52963</v>
      </c>
      <c r="D163">
        <v>0</v>
      </c>
      <c r="E163">
        <v>2472.8200000000002</v>
      </c>
      <c r="F163">
        <v>0</v>
      </c>
      <c r="G163">
        <v>2472.8200000000002</v>
      </c>
      <c r="N163">
        <v>5347113.9359999998</v>
      </c>
      <c r="O163">
        <v>5347113.9359999998</v>
      </c>
      <c r="P163">
        <v>1181608.031</v>
      </c>
      <c r="S163">
        <v>0</v>
      </c>
      <c r="T163">
        <v>0</v>
      </c>
      <c r="V163">
        <v>0</v>
      </c>
      <c r="W163">
        <v>0</v>
      </c>
    </row>
    <row r="164" spans="1:25">
      <c r="A164" t="s">
        <v>1382</v>
      </c>
      <c r="B164" t="s">
        <v>21</v>
      </c>
      <c r="C164" s="28">
        <v>46023</v>
      </c>
      <c r="E164">
        <v>0</v>
      </c>
      <c r="F164">
        <v>0</v>
      </c>
      <c r="G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S164">
        <v>0</v>
      </c>
      <c r="T164">
        <v>0</v>
      </c>
      <c r="U164">
        <v>0</v>
      </c>
      <c r="V164">
        <v>0</v>
      </c>
      <c r="W164">
        <v>0</v>
      </c>
    </row>
    <row r="165" spans="1:25">
      <c r="A165" t="s">
        <v>1382</v>
      </c>
      <c r="B165" t="s">
        <v>21</v>
      </c>
      <c r="C165" s="28">
        <v>46753</v>
      </c>
      <c r="E165">
        <v>200</v>
      </c>
      <c r="F165">
        <v>0</v>
      </c>
      <c r="G165">
        <v>200</v>
      </c>
      <c r="J165">
        <v>4800</v>
      </c>
      <c r="K165">
        <v>0</v>
      </c>
      <c r="L165">
        <v>4800</v>
      </c>
      <c r="M165">
        <v>269622.75900000002</v>
      </c>
      <c r="N165">
        <v>161773.65599999999</v>
      </c>
      <c r="O165">
        <v>-107849.10400000001</v>
      </c>
      <c r="P165">
        <v>0</v>
      </c>
      <c r="S165">
        <v>0</v>
      </c>
      <c r="T165">
        <v>0</v>
      </c>
      <c r="U165">
        <v>16.177</v>
      </c>
      <c r="V165">
        <v>0</v>
      </c>
      <c r="W165">
        <v>0</v>
      </c>
    </row>
    <row r="166" spans="1:25">
      <c r="A166" t="s">
        <v>1382</v>
      </c>
      <c r="B166" t="s">
        <v>21</v>
      </c>
      <c r="C166" s="28">
        <v>47484</v>
      </c>
      <c r="E166">
        <v>200</v>
      </c>
      <c r="F166">
        <v>0</v>
      </c>
      <c r="G166">
        <v>200</v>
      </c>
      <c r="J166">
        <v>4800</v>
      </c>
      <c r="K166">
        <v>0</v>
      </c>
      <c r="L166">
        <v>4800</v>
      </c>
      <c r="M166">
        <v>517540.424</v>
      </c>
      <c r="N166">
        <v>310524.25400000002</v>
      </c>
      <c r="O166">
        <v>-207016.16899999999</v>
      </c>
      <c r="P166">
        <v>0</v>
      </c>
      <c r="S166">
        <v>0</v>
      </c>
      <c r="T166">
        <v>0</v>
      </c>
      <c r="U166">
        <v>31.052</v>
      </c>
      <c r="V166">
        <v>0</v>
      </c>
      <c r="W166">
        <v>0</v>
      </c>
    </row>
    <row r="167" spans="1:25">
      <c r="A167" t="s">
        <v>1382</v>
      </c>
      <c r="B167" t="s">
        <v>21</v>
      </c>
      <c r="C167" s="28">
        <v>48214</v>
      </c>
      <c r="E167">
        <v>200</v>
      </c>
      <c r="F167">
        <v>0</v>
      </c>
      <c r="G167">
        <v>200</v>
      </c>
      <c r="J167">
        <v>4800</v>
      </c>
      <c r="K167">
        <v>0</v>
      </c>
      <c r="L167">
        <v>4800</v>
      </c>
      <c r="M167">
        <v>476344.73599999998</v>
      </c>
      <c r="N167">
        <v>285806.84100000001</v>
      </c>
      <c r="O167">
        <v>-190537.894</v>
      </c>
      <c r="P167">
        <v>0</v>
      </c>
      <c r="S167">
        <v>0</v>
      </c>
      <c r="T167">
        <v>0</v>
      </c>
      <c r="U167">
        <v>28.581</v>
      </c>
      <c r="V167">
        <v>0</v>
      </c>
      <c r="W167">
        <v>0</v>
      </c>
    </row>
    <row r="168" spans="1:25">
      <c r="A168" t="s">
        <v>1382</v>
      </c>
      <c r="B168" t="s">
        <v>21</v>
      </c>
      <c r="C168" s="28">
        <v>48945</v>
      </c>
      <c r="E168">
        <v>200</v>
      </c>
      <c r="F168">
        <v>0</v>
      </c>
      <c r="G168">
        <v>200</v>
      </c>
      <c r="J168">
        <v>4800</v>
      </c>
      <c r="K168">
        <v>0</v>
      </c>
      <c r="L168">
        <v>4800</v>
      </c>
      <c r="M168">
        <v>497989.451</v>
      </c>
      <c r="N168">
        <v>298793.67099999997</v>
      </c>
      <c r="O168">
        <v>-199195.78099999999</v>
      </c>
      <c r="P168">
        <v>0</v>
      </c>
      <c r="S168">
        <v>0</v>
      </c>
      <c r="T168">
        <v>0</v>
      </c>
      <c r="U168">
        <v>29.879000000000001</v>
      </c>
      <c r="V168">
        <v>0</v>
      </c>
      <c r="W168">
        <v>0</v>
      </c>
    </row>
    <row r="169" spans="1:25">
      <c r="A169" t="s">
        <v>1382</v>
      </c>
      <c r="B169" t="s">
        <v>21</v>
      </c>
      <c r="C169" s="28">
        <v>49310</v>
      </c>
      <c r="E169">
        <v>200</v>
      </c>
      <c r="F169">
        <v>0</v>
      </c>
      <c r="G169">
        <v>200</v>
      </c>
      <c r="J169">
        <v>4800</v>
      </c>
      <c r="K169">
        <v>0</v>
      </c>
      <c r="L169">
        <v>4800</v>
      </c>
      <c r="M169">
        <v>435889.26400000002</v>
      </c>
      <c r="N169">
        <v>261533.55799999999</v>
      </c>
      <c r="O169">
        <v>-174355.70600000001</v>
      </c>
      <c r="P169">
        <v>0</v>
      </c>
      <c r="S169">
        <v>0</v>
      </c>
      <c r="T169">
        <v>0</v>
      </c>
      <c r="U169">
        <v>26.152999999999999</v>
      </c>
      <c r="V169">
        <v>0</v>
      </c>
      <c r="W169">
        <v>0</v>
      </c>
    </row>
    <row r="170" spans="1:25">
      <c r="A170" t="s">
        <v>1382</v>
      </c>
      <c r="B170" t="s">
        <v>21</v>
      </c>
      <c r="C170" s="28">
        <v>50771</v>
      </c>
      <c r="E170">
        <v>200</v>
      </c>
      <c r="F170">
        <v>0</v>
      </c>
      <c r="G170">
        <v>200</v>
      </c>
      <c r="J170">
        <v>4800</v>
      </c>
      <c r="K170">
        <v>0</v>
      </c>
      <c r="L170">
        <v>4800</v>
      </c>
      <c r="M170">
        <v>523416.35100000002</v>
      </c>
      <c r="N170">
        <v>314049.81099999999</v>
      </c>
      <c r="O170">
        <v>-209366.541</v>
      </c>
      <c r="P170">
        <v>0</v>
      </c>
      <c r="S170">
        <v>0</v>
      </c>
      <c r="T170">
        <v>0</v>
      </c>
      <c r="U170">
        <v>31.405000000000001</v>
      </c>
      <c r="V170">
        <v>0</v>
      </c>
      <c r="W170">
        <v>0</v>
      </c>
    </row>
    <row r="171" spans="1:25">
      <c r="A171" t="s">
        <v>1382</v>
      </c>
      <c r="B171" t="s">
        <v>21</v>
      </c>
      <c r="C171" s="28">
        <v>51136</v>
      </c>
      <c r="E171">
        <v>200</v>
      </c>
      <c r="F171">
        <v>0</v>
      </c>
      <c r="G171">
        <v>200</v>
      </c>
      <c r="J171">
        <v>4800</v>
      </c>
      <c r="K171">
        <v>0</v>
      </c>
      <c r="L171">
        <v>4800</v>
      </c>
      <c r="M171">
        <v>498761.66899999999</v>
      </c>
      <c r="N171">
        <v>299257.00099999999</v>
      </c>
      <c r="O171">
        <v>-199504.66800000001</v>
      </c>
      <c r="P171">
        <v>0</v>
      </c>
      <c r="S171">
        <v>0</v>
      </c>
      <c r="T171">
        <v>0</v>
      </c>
      <c r="U171">
        <v>29.925999999999998</v>
      </c>
      <c r="V171">
        <v>0</v>
      </c>
      <c r="W171">
        <v>0</v>
      </c>
    </row>
    <row r="172" spans="1:25">
      <c r="A172" t="s">
        <v>1382</v>
      </c>
      <c r="B172" t="s">
        <v>21</v>
      </c>
      <c r="C172" s="28">
        <v>52963</v>
      </c>
      <c r="E172">
        <v>200</v>
      </c>
      <c r="F172">
        <v>0</v>
      </c>
      <c r="G172">
        <v>200</v>
      </c>
      <c r="J172">
        <v>4800</v>
      </c>
      <c r="K172">
        <v>0</v>
      </c>
      <c r="L172">
        <v>4800</v>
      </c>
      <c r="M172">
        <v>372549.06400000001</v>
      </c>
      <c r="N172">
        <v>223529.43900000001</v>
      </c>
      <c r="O172">
        <v>-149019.62599999999</v>
      </c>
      <c r="P172">
        <v>0</v>
      </c>
      <c r="S172">
        <v>0</v>
      </c>
      <c r="T172">
        <v>0</v>
      </c>
      <c r="U172">
        <v>22.353000000000002</v>
      </c>
      <c r="V172">
        <v>0</v>
      </c>
      <c r="W172">
        <v>0</v>
      </c>
    </row>
    <row r="173" spans="1:25">
      <c r="A173" t="s">
        <v>1289</v>
      </c>
      <c r="B173" t="s">
        <v>21</v>
      </c>
      <c r="C173" s="28">
        <v>46023</v>
      </c>
      <c r="E173">
        <v>0</v>
      </c>
      <c r="F173">
        <v>0</v>
      </c>
      <c r="G173">
        <v>0</v>
      </c>
      <c r="H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</row>
    <row r="174" spans="1:25">
      <c r="A174" t="s">
        <v>1289</v>
      </c>
      <c r="B174" t="s">
        <v>21</v>
      </c>
      <c r="C174" s="28">
        <v>46753</v>
      </c>
      <c r="E174">
        <v>0</v>
      </c>
      <c r="F174">
        <v>0</v>
      </c>
      <c r="G174">
        <v>0</v>
      </c>
      <c r="H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</row>
    <row r="175" spans="1:25">
      <c r="A175" t="s">
        <v>1289</v>
      </c>
      <c r="B175" t="s">
        <v>21</v>
      </c>
      <c r="C175" s="28">
        <v>47484</v>
      </c>
      <c r="E175">
        <v>0</v>
      </c>
      <c r="F175">
        <v>0</v>
      </c>
      <c r="G175">
        <v>0</v>
      </c>
      <c r="H175">
        <v>99999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</row>
    <row r="176" spans="1:25">
      <c r="A176" t="s">
        <v>1289</v>
      </c>
      <c r="B176" t="s">
        <v>21</v>
      </c>
      <c r="C176" s="28">
        <v>48214</v>
      </c>
      <c r="E176">
        <v>0</v>
      </c>
      <c r="F176">
        <v>0</v>
      </c>
      <c r="G176">
        <v>0</v>
      </c>
      <c r="H176">
        <v>99999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</row>
    <row r="177" spans="1:25">
      <c r="A177" t="s">
        <v>1289</v>
      </c>
      <c r="B177" t="s">
        <v>21</v>
      </c>
      <c r="C177" s="28">
        <v>48945</v>
      </c>
      <c r="E177">
        <v>0</v>
      </c>
      <c r="F177">
        <v>0</v>
      </c>
      <c r="G177">
        <v>0</v>
      </c>
      <c r="H177">
        <v>99999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</row>
    <row r="178" spans="1:25">
      <c r="A178" t="s">
        <v>1289</v>
      </c>
      <c r="B178" t="s">
        <v>21</v>
      </c>
      <c r="C178" s="28">
        <v>49310</v>
      </c>
      <c r="E178">
        <v>0</v>
      </c>
      <c r="F178">
        <v>0</v>
      </c>
      <c r="G178">
        <v>0</v>
      </c>
      <c r="H178">
        <v>99999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</row>
    <row r="179" spans="1:25">
      <c r="A179" t="s">
        <v>1289</v>
      </c>
      <c r="B179" t="s">
        <v>21</v>
      </c>
      <c r="C179" s="28">
        <v>50771</v>
      </c>
      <c r="E179">
        <v>0</v>
      </c>
      <c r="F179">
        <v>0</v>
      </c>
      <c r="G179">
        <v>0</v>
      </c>
      <c r="H179">
        <v>99999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</row>
    <row r="180" spans="1:25">
      <c r="A180" t="s">
        <v>1289</v>
      </c>
      <c r="B180" t="s">
        <v>21</v>
      </c>
      <c r="C180" s="28">
        <v>51136</v>
      </c>
      <c r="E180">
        <v>0</v>
      </c>
      <c r="F180">
        <v>0</v>
      </c>
      <c r="G180">
        <v>0</v>
      </c>
      <c r="H180">
        <v>99999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</row>
    <row r="181" spans="1:25">
      <c r="A181" t="s">
        <v>1289</v>
      </c>
      <c r="B181" t="s">
        <v>21</v>
      </c>
      <c r="C181" s="28">
        <v>52963</v>
      </c>
      <c r="E181">
        <v>0</v>
      </c>
      <c r="F181">
        <v>0</v>
      </c>
      <c r="G181">
        <v>0</v>
      </c>
      <c r="H181">
        <v>99999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</row>
    <row r="182" spans="1:25">
      <c r="A182" t="s">
        <v>1293</v>
      </c>
      <c r="B182" t="s">
        <v>21</v>
      </c>
      <c r="C182" s="28">
        <v>46023</v>
      </c>
      <c r="E182">
        <v>0</v>
      </c>
      <c r="F182">
        <v>0</v>
      </c>
      <c r="G182">
        <v>0</v>
      </c>
      <c r="H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</row>
    <row r="183" spans="1:25">
      <c r="A183" t="s">
        <v>1293</v>
      </c>
      <c r="B183" t="s">
        <v>21</v>
      </c>
      <c r="C183" s="28">
        <v>46753</v>
      </c>
      <c r="E183">
        <v>0</v>
      </c>
      <c r="F183">
        <v>0</v>
      </c>
      <c r="G183">
        <v>0</v>
      </c>
      <c r="H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</row>
    <row r="184" spans="1:25">
      <c r="A184" t="s">
        <v>1293</v>
      </c>
      <c r="B184" t="s">
        <v>21</v>
      </c>
      <c r="C184" s="28">
        <v>47484</v>
      </c>
      <c r="E184">
        <v>0</v>
      </c>
      <c r="F184">
        <v>0</v>
      </c>
      <c r="G184">
        <v>0</v>
      </c>
      <c r="H184">
        <v>99999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</row>
    <row r="185" spans="1:25">
      <c r="A185" t="s">
        <v>1293</v>
      </c>
      <c r="B185" t="s">
        <v>21</v>
      </c>
      <c r="C185" s="28">
        <v>48214</v>
      </c>
      <c r="E185">
        <v>0</v>
      </c>
      <c r="F185">
        <v>0</v>
      </c>
      <c r="G185">
        <v>0</v>
      </c>
      <c r="H185">
        <v>99999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</row>
    <row r="186" spans="1:25">
      <c r="A186" t="s">
        <v>1293</v>
      </c>
      <c r="B186" t="s">
        <v>21</v>
      </c>
      <c r="C186" s="28">
        <v>48945</v>
      </c>
      <c r="E186">
        <v>0</v>
      </c>
      <c r="F186">
        <v>0</v>
      </c>
      <c r="G186">
        <v>0</v>
      </c>
      <c r="H186">
        <v>99999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</row>
    <row r="187" spans="1:25">
      <c r="A187" t="s">
        <v>1293</v>
      </c>
      <c r="B187" t="s">
        <v>21</v>
      </c>
      <c r="C187" s="28">
        <v>49310</v>
      </c>
      <c r="E187">
        <v>0</v>
      </c>
      <c r="F187">
        <v>0</v>
      </c>
      <c r="G187">
        <v>0</v>
      </c>
      <c r="H187">
        <v>99999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</row>
    <row r="188" spans="1:25">
      <c r="A188" t="s">
        <v>1293</v>
      </c>
      <c r="B188" t="s">
        <v>21</v>
      </c>
      <c r="C188" s="28">
        <v>50771</v>
      </c>
      <c r="E188">
        <v>0</v>
      </c>
      <c r="F188">
        <v>0</v>
      </c>
      <c r="G188">
        <v>0</v>
      </c>
      <c r="H188">
        <v>99999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</row>
    <row r="189" spans="1:25">
      <c r="A189" t="s">
        <v>1293</v>
      </c>
      <c r="B189" t="s">
        <v>21</v>
      </c>
      <c r="C189" s="28">
        <v>51136</v>
      </c>
      <c r="E189">
        <v>0</v>
      </c>
      <c r="F189">
        <v>0</v>
      </c>
      <c r="G189">
        <v>0</v>
      </c>
      <c r="H189">
        <v>99999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</row>
    <row r="190" spans="1:25">
      <c r="A190" t="s">
        <v>1293</v>
      </c>
      <c r="B190" t="s">
        <v>21</v>
      </c>
      <c r="C190" s="28">
        <v>52963</v>
      </c>
      <c r="E190">
        <v>0</v>
      </c>
      <c r="F190">
        <v>0</v>
      </c>
      <c r="G190">
        <v>0</v>
      </c>
      <c r="H190">
        <v>99999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</row>
    <row r="191" spans="1:25">
      <c r="A191" t="s">
        <v>1297</v>
      </c>
      <c r="B191" t="s">
        <v>21</v>
      </c>
      <c r="C191" s="28">
        <v>46023</v>
      </c>
      <c r="D191">
        <v>216.78200000000001</v>
      </c>
      <c r="E191">
        <v>0</v>
      </c>
      <c r="F191">
        <v>0</v>
      </c>
      <c r="G191">
        <v>216.78200000000001</v>
      </c>
      <c r="N191">
        <v>893074.28</v>
      </c>
      <c r="O191">
        <v>893074.28</v>
      </c>
      <c r="P191">
        <v>0</v>
      </c>
      <c r="S191">
        <v>0</v>
      </c>
      <c r="T191">
        <v>0</v>
      </c>
      <c r="U191">
        <v>1080619.879</v>
      </c>
      <c r="V191">
        <v>124222201.831</v>
      </c>
      <c r="W191">
        <v>0</v>
      </c>
    </row>
    <row r="192" spans="1:25">
      <c r="A192" t="s">
        <v>1297</v>
      </c>
      <c r="B192" t="s">
        <v>21</v>
      </c>
      <c r="C192" s="28">
        <v>46753</v>
      </c>
      <c r="D192">
        <v>216.78200000000001</v>
      </c>
      <c r="E192">
        <v>0</v>
      </c>
      <c r="F192">
        <v>0</v>
      </c>
      <c r="G192">
        <v>216.78200000000001</v>
      </c>
      <c r="N192">
        <v>895521.05900000001</v>
      </c>
      <c r="O192">
        <v>895521.05900000001</v>
      </c>
      <c r="P192">
        <v>0</v>
      </c>
      <c r="S192">
        <v>0</v>
      </c>
      <c r="T192">
        <v>0</v>
      </c>
      <c r="U192">
        <v>1083580.4820000001</v>
      </c>
      <c r="V192">
        <v>124562536.631</v>
      </c>
      <c r="W192">
        <v>0</v>
      </c>
    </row>
    <row r="193" spans="1:23">
      <c r="A193" t="s">
        <v>1297</v>
      </c>
      <c r="B193" t="s">
        <v>21</v>
      </c>
      <c r="C193" s="28">
        <v>47484</v>
      </c>
      <c r="D193">
        <v>216.78200000000001</v>
      </c>
      <c r="E193">
        <v>0</v>
      </c>
      <c r="F193">
        <v>0</v>
      </c>
      <c r="G193">
        <v>216.78200000000001</v>
      </c>
      <c r="N193">
        <v>893074.28</v>
      </c>
      <c r="O193">
        <v>893074.28</v>
      </c>
      <c r="P193">
        <v>0</v>
      </c>
      <c r="S193">
        <v>0</v>
      </c>
      <c r="T193">
        <v>0</v>
      </c>
      <c r="U193">
        <v>1080619.879</v>
      </c>
      <c r="V193">
        <v>124222201.831</v>
      </c>
      <c r="W193">
        <v>0</v>
      </c>
    </row>
    <row r="194" spans="1:23">
      <c r="A194" t="s">
        <v>1297</v>
      </c>
      <c r="B194" t="s">
        <v>21</v>
      </c>
      <c r="C194" s="28">
        <v>48214</v>
      </c>
      <c r="D194">
        <v>216.78200000000001</v>
      </c>
      <c r="E194">
        <v>0</v>
      </c>
      <c r="F194">
        <v>0</v>
      </c>
      <c r="G194">
        <v>216.78200000000001</v>
      </c>
      <c r="N194">
        <v>1299230.419</v>
      </c>
      <c r="O194">
        <v>1299230.419</v>
      </c>
      <c r="P194">
        <v>0</v>
      </c>
      <c r="S194">
        <v>0</v>
      </c>
      <c r="T194">
        <v>0</v>
      </c>
      <c r="U194">
        <v>1572068.807</v>
      </c>
      <c r="V194">
        <v>180716505.72299999</v>
      </c>
      <c r="W194">
        <v>0</v>
      </c>
    </row>
    <row r="195" spans="1:23">
      <c r="A195" t="s">
        <v>1297</v>
      </c>
      <c r="B195" t="s">
        <v>21</v>
      </c>
      <c r="C195" s="28">
        <v>48945</v>
      </c>
      <c r="D195">
        <v>216.78200000000001</v>
      </c>
      <c r="E195">
        <v>0</v>
      </c>
      <c r="F195">
        <v>0</v>
      </c>
      <c r="G195">
        <v>216.78200000000001</v>
      </c>
      <c r="N195">
        <v>1228787.5120000001</v>
      </c>
      <c r="O195">
        <v>1228787.5120000001</v>
      </c>
      <c r="P195">
        <v>0</v>
      </c>
      <c r="S195">
        <v>0</v>
      </c>
      <c r="T195">
        <v>0</v>
      </c>
      <c r="U195">
        <v>1486832.889</v>
      </c>
      <c r="V195">
        <v>170918246.817</v>
      </c>
      <c r="W195">
        <v>0</v>
      </c>
    </row>
    <row r="196" spans="1:23">
      <c r="A196" t="s">
        <v>1297</v>
      </c>
      <c r="B196" t="s">
        <v>21</v>
      </c>
      <c r="C196" s="28">
        <v>49310</v>
      </c>
      <c r="D196">
        <v>209.001</v>
      </c>
      <c r="E196">
        <v>0</v>
      </c>
      <c r="F196">
        <v>0</v>
      </c>
      <c r="G196">
        <v>209.001</v>
      </c>
      <c r="N196">
        <v>861019.00600000005</v>
      </c>
      <c r="O196">
        <v>861019.00600000005</v>
      </c>
      <c r="P196">
        <v>0</v>
      </c>
      <c r="S196">
        <v>0</v>
      </c>
      <c r="T196">
        <v>0</v>
      </c>
      <c r="U196">
        <v>1041832.997</v>
      </c>
      <c r="V196">
        <v>119763472.215</v>
      </c>
      <c r="W196">
        <v>0</v>
      </c>
    </row>
    <row r="197" spans="1:23">
      <c r="A197" t="s">
        <v>1297</v>
      </c>
      <c r="B197" t="s">
        <v>21</v>
      </c>
      <c r="C197" s="28">
        <v>50771</v>
      </c>
      <c r="D197">
        <v>209.001</v>
      </c>
      <c r="E197">
        <v>0</v>
      </c>
      <c r="F197">
        <v>0</v>
      </c>
      <c r="G197">
        <v>209.001</v>
      </c>
      <c r="N197">
        <v>861019.00600000005</v>
      </c>
      <c r="O197">
        <v>861019.00600000005</v>
      </c>
      <c r="P197">
        <v>0</v>
      </c>
      <c r="S197">
        <v>0</v>
      </c>
      <c r="T197">
        <v>0</v>
      </c>
      <c r="U197">
        <v>1041832.997</v>
      </c>
      <c r="V197">
        <v>119763472.215</v>
      </c>
      <c r="W197">
        <v>0</v>
      </c>
    </row>
    <row r="198" spans="1:23">
      <c r="A198" t="s">
        <v>1297</v>
      </c>
      <c r="B198" t="s">
        <v>21</v>
      </c>
      <c r="C198" s="28">
        <v>51136</v>
      </c>
      <c r="D198">
        <v>209.001</v>
      </c>
      <c r="E198">
        <v>0</v>
      </c>
      <c r="F198">
        <v>0</v>
      </c>
      <c r="G198">
        <v>209.001</v>
      </c>
      <c r="N198">
        <v>863377.96200000006</v>
      </c>
      <c r="O198">
        <v>863377.96200000006</v>
      </c>
      <c r="P198">
        <v>0</v>
      </c>
      <c r="S198">
        <v>0</v>
      </c>
      <c r="T198">
        <v>0</v>
      </c>
      <c r="U198">
        <v>1044687.334</v>
      </c>
      <c r="V198">
        <v>120091591.317</v>
      </c>
      <c r="W198">
        <v>0</v>
      </c>
    </row>
    <row r="199" spans="1:23">
      <c r="A199" t="s">
        <v>1297</v>
      </c>
      <c r="B199" t="s">
        <v>21</v>
      </c>
      <c r="C199" s="28">
        <v>52963</v>
      </c>
      <c r="D199">
        <v>209.001</v>
      </c>
      <c r="E199">
        <v>0</v>
      </c>
      <c r="F199">
        <v>0</v>
      </c>
      <c r="G199">
        <v>209.001</v>
      </c>
      <c r="N199">
        <v>1090094.49</v>
      </c>
      <c r="O199">
        <v>1090094.49</v>
      </c>
      <c r="P199">
        <v>0</v>
      </c>
      <c r="S199">
        <v>0</v>
      </c>
      <c r="T199">
        <v>0</v>
      </c>
      <c r="U199">
        <v>1319014.3330000001</v>
      </c>
      <c r="V199">
        <v>151626735.62200001</v>
      </c>
      <c r="W199">
        <v>0</v>
      </c>
    </row>
    <row r="200" spans="1:23">
      <c r="A200" t="s">
        <v>1299</v>
      </c>
      <c r="B200" t="s">
        <v>21</v>
      </c>
      <c r="C200" s="28">
        <v>46023</v>
      </c>
      <c r="D200">
        <v>487.45100000000002</v>
      </c>
      <c r="E200">
        <v>0</v>
      </c>
      <c r="F200">
        <v>0</v>
      </c>
      <c r="G200">
        <v>487.45100000000002</v>
      </c>
      <c r="N200">
        <v>2483113.09</v>
      </c>
      <c r="O200">
        <v>2483113.09</v>
      </c>
      <c r="P200">
        <v>0</v>
      </c>
      <c r="S200">
        <v>0</v>
      </c>
      <c r="T200">
        <v>0</v>
      </c>
      <c r="U200">
        <v>4097136.5980000002</v>
      </c>
      <c r="V200">
        <v>539430082.15600002</v>
      </c>
      <c r="W200">
        <v>0</v>
      </c>
    </row>
    <row r="201" spans="1:23">
      <c r="A201" t="s">
        <v>1299</v>
      </c>
      <c r="B201" t="s">
        <v>21</v>
      </c>
      <c r="C201" s="28">
        <v>46753</v>
      </c>
      <c r="D201">
        <v>487.45100000000002</v>
      </c>
      <c r="E201">
        <v>0</v>
      </c>
      <c r="F201">
        <v>0</v>
      </c>
      <c r="G201">
        <v>487.45100000000002</v>
      </c>
      <c r="N201">
        <v>2489916.139</v>
      </c>
      <c r="O201">
        <v>2489916.139</v>
      </c>
      <c r="P201">
        <v>0</v>
      </c>
      <c r="S201">
        <v>0</v>
      </c>
      <c r="T201">
        <v>0</v>
      </c>
      <c r="U201">
        <v>4108361.63</v>
      </c>
      <c r="V201">
        <v>540907972.79200006</v>
      </c>
      <c r="W201">
        <v>0</v>
      </c>
    </row>
    <row r="202" spans="1:23">
      <c r="A202" t="s">
        <v>1299</v>
      </c>
      <c r="B202" t="s">
        <v>21</v>
      </c>
      <c r="C202" s="28">
        <v>47484</v>
      </c>
      <c r="D202">
        <v>485.65</v>
      </c>
      <c r="E202">
        <v>0</v>
      </c>
      <c r="F202">
        <v>0</v>
      </c>
      <c r="G202">
        <v>485.65</v>
      </c>
      <c r="N202">
        <v>2473940.5010000002</v>
      </c>
      <c r="O202">
        <v>2473940.5010000002</v>
      </c>
      <c r="P202">
        <v>0</v>
      </c>
      <c r="S202">
        <v>0</v>
      </c>
      <c r="T202">
        <v>0</v>
      </c>
      <c r="U202">
        <v>4082001.827</v>
      </c>
      <c r="V202">
        <v>537437434.14900005</v>
      </c>
      <c r="W202">
        <v>0</v>
      </c>
    </row>
    <row r="203" spans="1:23">
      <c r="A203" t="s">
        <v>1299</v>
      </c>
      <c r="B203" t="s">
        <v>21</v>
      </c>
      <c r="C203" s="28">
        <v>48214</v>
      </c>
      <c r="D203">
        <v>485.65</v>
      </c>
      <c r="E203">
        <v>0</v>
      </c>
      <c r="F203">
        <v>0</v>
      </c>
      <c r="G203">
        <v>485.65</v>
      </c>
      <c r="N203">
        <v>2480718.42</v>
      </c>
      <c r="O203">
        <v>2480718.42</v>
      </c>
      <c r="P203">
        <v>0</v>
      </c>
      <c r="S203">
        <v>0</v>
      </c>
      <c r="T203">
        <v>0</v>
      </c>
      <c r="U203">
        <v>4093185.3930000002</v>
      </c>
      <c r="V203">
        <v>538909865.47500002</v>
      </c>
      <c r="W203">
        <v>0</v>
      </c>
    </row>
    <row r="204" spans="1:23">
      <c r="A204" t="s">
        <v>1299</v>
      </c>
      <c r="B204" t="s">
        <v>21</v>
      </c>
      <c r="C204" s="28">
        <v>48945</v>
      </c>
      <c r="D204">
        <v>485.65</v>
      </c>
      <c r="E204">
        <v>0</v>
      </c>
      <c r="F204">
        <v>0</v>
      </c>
      <c r="G204">
        <v>485.65</v>
      </c>
      <c r="N204">
        <v>2473940.5010000002</v>
      </c>
      <c r="O204">
        <v>2473940.5010000002</v>
      </c>
      <c r="P204">
        <v>0</v>
      </c>
      <c r="S204">
        <v>0</v>
      </c>
      <c r="T204">
        <v>0</v>
      </c>
      <c r="U204">
        <v>4082001.827</v>
      </c>
      <c r="V204">
        <v>537437434.14900005</v>
      </c>
      <c r="W204">
        <v>0</v>
      </c>
    </row>
    <row r="205" spans="1:23">
      <c r="A205" t="s">
        <v>1299</v>
      </c>
      <c r="B205" t="s">
        <v>21</v>
      </c>
      <c r="C205" s="28">
        <v>49310</v>
      </c>
      <c r="D205">
        <v>485.65</v>
      </c>
      <c r="E205">
        <v>0</v>
      </c>
      <c r="F205">
        <v>0</v>
      </c>
      <c r="G205">
        <v>485.65</v>
      </c>
      <c r="N205">
        <v>2473940.5010000002</v>
      </c>
      <c r="O205">
        <v>2473940.5010000002</v>
      </c>
      <c r="P205">
        <v>0</v>
      </c>
      <c r="S205">
        <v>0</v>
      </c>
      <c r="T205">
        <v>0</v>
      </c>
      <c r="U205">
        <v>4082001.827</v>
      </c>
      <c r="V205">
        <v>537437434.14900005</v>
      </c>
      <c r="W205">
        <v>0</v>
      </c>
    </row>
    <row r="206" spans="1:23">
      <c r="A206" t="s">
        <v>1299</v>
      </c>
      <c r="B206" t="s">
        <v>21</v>
      </c>
      <c r="C206" s="28">
        <v>50771</v>
      </c>
      <c r="D206">
        <v>438.43</v>
      </c>
      <c r="E206">
        <v>0</v>
      </c>
      <c r="F206">
        <v>0</v>
      </c>
      <c r="G206">
        <v>438.43</v>
      </c>
      <c r="N206">
        <v>2233397.9330000002</v>
      </c>
      <c r="O206">
        <v>2233397.9330000002</v>
      </c>
      <c r="P206">
        <v>0</v>
      </c>
      <c r="S206">
        <v>0</v>
      </c>
      <c r="T206">
        <v>0</v>
      </c>
      <c r="U206">
        <v>3685106.59</v>
      </c>
      <c r="V206">
        <v>485182102.87800002</v>
      </c>
      <c r="W206">
        <v>0</v>
      </c>
    </row>
    <row r="207" spans="1:23">
      <c r="A207" t="s">
        <v>1299</v>
      </c>
      <c r="B207" t="s">
        <v>21</v>
      </c>
      <c r="C207" s="28">
        <v>51136</v>
      </c>
      <c r="D207">
        <v>438.43</v>
      </c>
      <c r="E207">
        <v>0</v>
      </c>
      <c r="F207">
        <v>0</v>
      </c>
      <c r="G207">
        <v>438.43</v>
      </c>
      <c r="N207">
        <v>2239516.8319999999</v>
      </c>
      <c r="O207">
        <v>2239516.8319999999</v>
      </c>
      <c r="P207">
        <v>0</v>
      </c>
      <c r="S207">
        <v>0</v>
      </c>
      <c r="T207">
        <v>0</v>
      </c>
      <c r="U207">
        <v>3695202.7719999999</v>
      </c>
      <c r="V207">
        <v>486511368.91399997</v>
      </c>
      <c r="W207">
        <v>0</v>
      </c>
    </row>
    <row r="208" spans="1:23">
      <c r="A208" t="s">
        <v>1299</v>
      </c>
      <c r="B208" t="s">
        <v>21</v>
      </c>
      <c r="C208" s="28">
        <v>52963</v>
      </c>
      <c r="D208">
        <v>438.43</v>
      </c>
      <c r="E208">
        <v>0</v>
      </c>
      <c r="F208">
        <v>0</v>
      </c>
      <c r="G208">
        <v>438.43</v>
      </c>
      <c r="N208">
        <v>2413184.2349999999</v>
      </c>
      <c r="O208">
        <v>2413184.2349999999</v>
      </c>
      <c r="P208">
        <v>0</v>
      </c>
      <c r="S208">
        <v>0</v>
      </c>
      <c r="T208">
        <v>0</v>
      </c>
      <c r="U208">
        <v>3981753.9879999999</v>
      </c>
      <c r="V208">
        <v>524238777.39099997</v>
      </c>
      <c r="W208">
        <v>0</v>
      </c>
    </row>
    <row r="209" spans="1:25">
      <c r="A209" t="s">
        <v>1301</v>
      </c>
      <c r="B209" t="s">
        <v>21</v>
      </c>
      <c r="C209" s="28">
        <v>46023</v>
      </c>
      <c r="D209">
        <v>14352.12</v>
      </c>
      <c r="E209">
        <v>0</v>
      </c>
      <c r="F209">
        <v>0</v>
      </c>
      <c r="G209">
        <v>14352.12</v>
      </c>
      <c r="N209">
        <v>42326193.476000004</v>
      </c>
      <c r="O209">
        <v>42326193.476000004</v>
      </c>
      <c r="P209">
        <v>0</v>
      </c>
      <c r="Q209">
        <v>0</v>
      </c>
      <c r="R209">
        <v>0</v>
      </c>
      <c r="S209">
        <v>0</v>
      </c>
      <c r="T209">
        <v>698615717.29200006</v>
      </c>
      <c r="U209">
        <v>10460132.569</v>
      </c>
      <c r="V209">
        <v>2010772726.174</v>
      </c>
      <c r="W209">
        <v>0</v>
      </c>
      <c r="X209">
        <v>0</v>
      </c>
      <c r="Y209">
        <v>0</v>
      </c>
    </row>
    <row r="210" spans="1:25">
      <c r="A210" t="s">
        <v>1301</v>
      </c>
      <c r="B210" t="s">
        <v>21</v>
      </c>
      <c r="C210" s="28">
        <v>46753</v>
      </c>
      <c r="D210">
        <v>14352.12</v>
      </c>
      <c r="E210">
        <v>0</v>
      </c>
      <c r="F210">
        <v>0</v>
      </c>
      <c r="G210">
        <v>14352.12</v>
      </c>
      <c r="N210">
        <v>32996467.155000001</v>
      </c>
      <c r="O210">
        <v>32996467.155000001</v>
      </c>
      <c r="P210">
        <v>0</v>
      </c>
      <c r="Q210">
        <v>0</v>
      </c>
      <c r="R210">
        <v>0</v>
      </c>
      <c r="S210">
        <v>0</v>
      </c>
      <c r="T210">
        <v>698615717.29200006</v>
      </c>
      <c r="U210">
        <v>8154463.9950000001</v>
      </c>
      <c r="V210">
        <v>1590973406.5739999</v>
      </c>
      <c r="W210">
        <v>0</v>
      </c>
      <c r="X210">
        <v>0</v>
      </c>
      <c r="Y210">
        <v>0</v>
      </c>
    </row>
    <row r="211" spans="1:25">
      <c r="A211" t="s">
        <v>1301</v>
      </c>
      <c r="B211" t="s">
        <v>21</v>
      </c>
      <c r="C211" s="28">
        <v>47484</v>
      </c>
      <c r="D211">
        <v>14352.12</v>
      </c>
      <c r="E211">
        <v>0</v>
      </c>
      <c r="F211">
        <v>0</v>
      </c>
      <c r="G211">
        <v>14352.12</v>
      </c>
      <c r="N211">
        <v>17378165.171999998</v>
      </c>
      <c r="O211">
        <v>17378165.171999998</v>
      </c>
      <c r="P211">
        <v>0</v>
      </c>
      <c r="Q211">
        <v>0</v>
      </c>
      <c r="R211">
        <v>0</v>
      </c>
      <c r="S211">
        <v>0</v>
      </c>
      <c r="T211">
        <v>698615717.29200006</v>
      </c>
      <c r="U211">
        <v>4294690.7479999997</v>
      </c>
      <c r="V211">
        <v>849140805.47500002</v>
      </c>
      <c r="W211">
        <v>0</v>
      </c>
      <c r="X211">
        <v>0</v>
      </c>
      <c r="Y211">
        <v>0</v>
      </c>
    </row>
    <row r="212" spans="1:25">
      <c r="A212" t="s">
        <v>1301</v>
      </c>
      <c r="B212" t="s">
        <v>21</v>
      </c>
      <c r="C212" s="28">
        <v>48214</v>
      </c>
      <c r="D212">
        <v>14352.12</v>
      </c>
      <c r="E212">
        <v>0</v>
      </c>
      <c r="F212">
        <v>0</v>
      </c>
      <c r="G212">
        <v>14352.12</v>
      </c>
      <c r="N212">
        <v>16527578.491</v>
      </c>
      <c r="O212">
        <v>16527578.491</v>
      </c>
      <c r="P212">
        <v>0</v>
      </c>
      <c r="Q212">
        <v>0</v>
      </c>
      <c r="R212">
        <v>0</v>
      </c>
      <c r="S212">
        <v>0</v>
      </c>
      <c r="T212">
        <v>698615717.29200006</v>
      </c>
      <c r="U212">
        <v>4084484.048</v>
      </c>
      <c r="V212">
        <v>822648850.19200003</v>
      </c>
      <c r="W212">
        <v>0</v>
      </c>
      <c r="X212">
        <v>0</v>
      </c>
      <c r="Y212">
        <v>0</v>
      </c>
    </row>
    <row r="213" spans="1:25">
      <c r="A213" t="s">
        <v>1301</v>
      </c>
      <c r="B213" t="s">
        <v>21</v>
      </c>
      <c r="C213" s="28">
        <v>48945</v>
      </c>
      <c r="D213">
        <v>14352.12</v>
      </c>
      <c r="E213">
        <v>0</v>
      </c>
      <c r="F213">
        <v>0</v>
      </c>
      <c r="G213">
        <v>14352.12</v>
      </c>
      <c r="N213">
        <v>13615576.970000001</v>
      </c>
      <c r="O213">
        <v>13615576.970000001</v>
      </c>
      <c r="P213">
        <v>0</v>
      </c>
      <c r="Q213">
        <v>0</v>
      </c>
      <c r="R213">
        <v>0</v>
      </c>
      <c r="S213">
        <v>0</v>
      </c>
      <c r="T213">
        <v>698615717.29200006</v>
      </c>
      <c r="U213">
        <v>3364836.9580000001</v>
      </c>
      <c r="V213">
        <v>688650080.05900002</v>
      </c>
      <c r="W213">
        <v>0</v>
      </c>
      <c r="X213">
        <v>0</v>
      </c>
      <c r="Y213">
        <v>0</v>
      </c>
    </row>
    <row r="214" spans="1:25">
      <c r="A214" t="s">
        <v>1301</v>
      </c>
      <c r="B214" t="s">
        <v>21</v>
      </c>
      <c r="C214" s="28">
        <v>49310</v>
      </c>
      <c r="D214">
        <v>14352.12</v>
      </c>
      <c r="E214">
        <v>0</v>
      </c>
      <c r="F214">
        <v>0</v>
      </c>
      <c r="G214">
        <v>14352.12</v>
      </c>
      <c r="N214">
        <v>12297062.713</v>
      </c>
      <c r="O214">
        <v>12297062.713</v>
      </c>
      <c r="P214">
        <v>0</v>
      </c>
      <c r="Q214">
        <v>0</v>
      </c>
      <c r="R214">
        <v>0</v>
      </c>
      <c r="S214">
        <v>0</v>
      </c>
      <c r="T214">
        <v>698615717.29200006</v>
      </c>
      <c r="U214">
        <v>3038990.6490000002</v>
      </c>
      <c r="V214">
        <v>625782787.03600001</v>
      </c>
      <c r="W214">
        <v>0</v>
      </c>
      <c r="X214">
        <v>0</v>
      </c>
      <c r="Y214">
        <v>0</v>
      </c>
    </row>
    <row r="215" spans="1:25">
      <c r="A215" t="s">
        <v>1301</v>
      </c>
      <c r="B215" t="s">
        <v>21</v>
      </c>
      <c r="C215" s="28">
        <v>50771</v>
      </c>
      <c r="D215">
        <v>14352.12</v>
      </c>
      <c r="E215">
        <v>0</v>
      </c>
      <c r="F215">
        <v>0</v>
      </c>
      <c r="G215">
        <v>14352.12</v>
      </c>
      <c r="N215">
        <v>6934068.426</v>
      </c>
      <c r="O215">
        <v>6934068.426</v>
      </c>
      <c r="P215">
        <v>0</v>
      </c>
      <c r="Q215">
        <v>0</v>
      </c>
      <c r="R215">
        <v>0</v>
      </c>
      <c r="S215">
        <v>0</v>
      </c>
      <c r="T215">
        <v>698615717.29200006</v>
      </c>
      <c r="U215">
        <v>1713626.2209999999</v>
      </c>
      <c r="V215">
        <v>369757235.33700001</v>
      </c>
      <c r="W215">
        <v>0</v>
      </c>
      <c r="X215">
        <v>0</v>
      </c>
      <c r="Y215">
        <v>0</v>
      </c>
    </row>
    <row r="216" spans="1:25">
      <c r="A216" t="s">
        <v>1301</v>
      </c>
      <c r="B216" t="s">
        <v>21</v>
      </c>
      <c r="C216" s="28">
        <v>51136</v>
      </c>
      <c r="D216">
        <v>14352.12</v>
      </c>
      <c r="E216">
        <v>0</v>
      </c>
      <c r="F216">
        <v>0</v>
      </c>
      <c r="G216">
        <v>14352.12</v>
      </c>
      <c r="N216">
        <v>8500456.9680000003</v>
      </c>
      <c r="O216">
        <v>8500456.9680000003</v>
      </c>
      <c r="P216">
        <v>0</v>
      </c>
      <c r="Q216">
        <v>0</v>
      </c>
      <c r="R216">
        <v>0</v>
      </c>
      <c r="S216">
        <v>0</v>
      </c>
      <c r="T216">
        <v>698615717.29200006</v>
      </c>
      <c r="U216">
        <v>2100730.0559999999</v>
      </c>
      <c r="V216">
        <v>453186784.36299998</v>
      </c>
      <c r="W216">
        <v>0</v>
      </c>
      <c r="X216">
        <v>0</v>
      </c>
      <c r="Y216">
        <v>0</v>
      </c>
    </row>
    <row r="217" spans="1:25">
      <c r="A217" t="s">
        <v>1301</v>
      </c>
      <c r="B217" t="s">
        <v>21</v>
      </c>
      <c r="C217" s="28">
        <v>52963</v>
      </c>
      <c r="D217">
        <v>14352.12</v>
      </c>
      <c r="E217">
        <v>0</v>
      </c>
      <c r="F217">
        <v>2824.9929999999999</v>
      </c>
      <c r="G217">
        <v>11527.127</v>
      </c>
      <c r="N217">
        <v>2329025.5410000002</v>
      </c>
      <c r="O217">
        <v>2329025.5410000002</v>
      </c>
      <c r="P217">
        <v>0</v>
      </c>
      <c r="Q217">
        <v>0</v>
      </c>
      <c r="R217">
        <v>0</v>
      </c>
      <c r="S217">
        <v>0</v>
      </c>
      <c r="T217">
        <v>561103997.46300006</v>
      </c>
      <c r="U217">
        <v>575575.40399999998</v>
      </c>
      <c r="V217">
        <v>130527757.921</v>
      </c>
      <c r="W217">
        <v>0</v>
      </c>
      <c r="X217">
        <v>0</v>
      </c>
      <c r="Y217">
        <v>0</v>
      </c>
    </row>
    <row r="218" spans="1:25">
      <c r="A218" t="s">
        <v>1302</v>
      </c>
      <c r="B218" t="s">
        <v>21</v>
      </c>
      <c r="C218" s="28">
        <v>46023</v>
      </c>
      <c r="D218">
        <v>2527.92</v>
      </c>
      <c r="E218">
        <v>0</v>
      </c>
      <c r="F218">
        <v>0</v>
      </c>
      <c r="G218">
        <v>2527.92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123051134.192</v>
      </c>
      <c r="U218">
        <v>0</v>
      </c>
      <c r="V218">
        <v>0</v>
      </c>
      <c r="W218">
        <v>0</v>
      </c>
      <c r="X218">
        <v>0</v>
      </c>
      <c r="Y218">
        <v>0</v>
      </c>
    </row>
    <row r="219" spans="1:25">
      <c r="A219" t="s">
        <v>1302</v>
      </c>
      <c r="B219" t="s">
        <v>21</v>
      </c>
      <c r="C219" s="28">
        <v>46753</v>
      </c>
      <c r="D219">
        <v>2527.92</v>
      </c>
      <c r="E219">
        <v>0</v>
      </c>
      <c r="F219">
        <v>0</v>
      </c>
      <c r="G219">
        <v>2527.92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123051134.192</v>
      </c>
      <c r="U219">
        <v>0</v>
      </c>
      <c r="V219">
        <v>0</v>
      </c>
      <c r="W219">
        <v>0</v>
      </c>
      <c r="X219">
        <v>0</v>
      </c>
      <c r="Y219">
        <v>0</v>
      </c>
    </row>
    <row r="220" spans="1:25">
      <c r="A220" t="s">
        <v>1302</v>
      </c>
      <c r="B220" t="s">
        <v>21</v>
      </c>
      <c r="C220" s="28">
        <v>47484</v>
      </c>
      <c r="D220">
        <v>2527.92</v>
      </c>
      <c r="E220">
        <v>0</v>
      </c>
      <c r="F220">
        <v>0</v>
      </c>
      <c r="G220">
        <v>2527.92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123051134.192</v>
      </c>
      <c r="U220">
        <v>0</v>
      </c>
      <c r="V220">
        <v>0</v>
      </c>
      <c r="W220">
        <v>0</v>
      </c>
      <c r="X220">
        <v>0</v>
      </c>
      <c r="Y220">
        <v>0</v>
      </c>
    </row>
    <row r="221" spans="1:25">
      <c r="A221" t="s">
        <v>1302</v>
      </c>
      <c r="B221" t="s">
        <v>21</v>
      </c>
      <c r="C221" s="28">
        <v>48214</v>
      </c>
      <c r="D221">
        <v>2527.92</v>
      </c>
      <c r="E221">
        <v>0</v>
      </c>
      <c r="F221">
        <v>0</v>
      </c>
      <c r="G221">
        <v>2527.92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123051134.192</v>
      </c>
      <c r="U221">
        <v>0</v>
      </c>
      <c r="V221">
        <v>0</v>
      </c>
      <c r="W221">
        <v>0</v>
      </c>
      <c r="X221">
        <v>0</v>
      </c>
      <c r="Y221">
        <v>0</v>
      </c>
    </row>
    <row r="222" spans="1:25">
      <c r="A222" t="s">
        <v>1302</v>
      </c>
      <c r="B222" t="s">
        <v>21</v>
      </c>
      <c r="C222" s="28">
        <v>48945</v>
      </c>
      <c r="D222">
        <v>2527.92</v>
      </c>
      <c r="E222">
        <v>0</v>
      </c>
      <c r="F222">
        <v>0</v>
      </c>
      <c r="G222">
        <v>2527.92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123051134.192</v>
      </c>
      <c r="U222">
        <v>0</v>
      </c>
      <c r="V222">
        <v>0</v>
      </c>
      <c r="W222">
        <v>0</v>
      </c>
      <c r="X222">
        <v>0</v>
      </c>
      <c r="Y222">
        <v>0</v>
      </c>
    </row>
    <row r="223" spans="1:25">
      <c r="A223" t="s">
        <v>1302</v>
      </c>
      <c r="B223" t="s">
        <v>21</v>
      </c>
      <c r="C223" s="28">
        <v>49310</v>
      </c>
      <c r="D223">
        <v>2527.92</v>
      </c>
      <c r="E223">
        <v>0</v>
      </c>
      <c r="F223">
        <v>0</v>
      </c>
      <c r="G223">
        <v>2527.92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123051134.192</v>
      </c>
      <c r="U223">
        <v>0</v>
      </c>
      <c r="V223">
        <v>0</v>
      </c>
      <c r="W223">
        <v>0</v>
      </c>
      <c r="X223">
        <v>0</v>
      </c>
      <c r="Y223">
        <v>0</v>
      </c>
    </row>
    <row r="224" spans="1:25">
      <c r="A224" t="s">
        <v>1302</v>
      </c>
      <c r="B224" t="s">
        <v>21</v>
      </c>
      <c r="C224" s="28">
        <v>50771</v>
      </c>
      <c r="D224">
        <v>2527.92</v>
      </c>
      <c r="E224">
        <v>0</v>
      </c>
      <c r="F224">
        <v>0</v>
      </c>
      <c r="G224">
        <v>2527.92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123051134.192</v>
      </c>
      <c r="U224">
        <v>0</v>
      </c>
      <c r="V224">
        <v>0</v>
      </c>
      <c r="W224">
        <v>0</v>
      </c>
      <c r="X224">
        <v>0</v>
      </c>
      <c r="Y224">
        <v>0</v>
      </c>
    </row>
    <row r="225" spans="1:25">
      <c r="A225" t="s">
        <v>1302</v>
      </c>
      <c r="B225" t="s">
        <v>21</v>
      </c>
      <c r="C225" s="28">
        <v>51136</v>
      </c>
      <c r="D225">
        <v>2527.92</v>
      </c>
      <c r="E225">
        <v>0</v>
      </c>
      <c r="F225">
        <v>0</v>
      </c>
      <c r="G225">
        <v>2527.92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123051134.192</v>
      </c>
      <c r="U225">
        <v>0</v>
      </c>
      <c r="V225">
        <v>0</v>
      </c>
      <c r="W225">
        <v>0</v>
      </c>
      <c r="X225">
        <v>0</v>
      </c>
      <c r="Y225">
        <v>0</v>
      </c>
    </row>
    <row r="226" spans="1:25">
      <c r="A226" t="s">
        <v>1302</v>
      </c>
      <c r="B226" t="s">
        <v>21</v>
      </c>
      <c r="C226" s="28">
        <v>52963</v>
      </c>
      <c r="D226">
        <v>2527.92</v>
      </c>
      <c r="E226">
        <v>0</v>
      </c>
      <c r="F226">
        <v>683.92</v>
      </c>
      <c r="G226">
        <v>1844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89760076.049999997</v>
      </c>
      <c r="U226">
        <v>0</v>
      </c>
      <c r="V226">
        <v>0</v>
      </c>
      <c r="W226">
        <v>0</v>
      </c>
      <c r="X226">
        <v>0</v>
      </c>
      <c r="Y226">
        <v>0</v>
      </c>
    </row>
    <row r="227" spans="1:25">
      <c r="A227" t="s">
        <v>1303</v>
      </c>
      <c r="B227" t="s">
        <v>21</v>
      </c>
      <c r="C227" s="28">
        <v>46023</v>
      </c>
      <c r="D227">
        <v>647.79999999999995</v>
      </c>
      <c r="E227">
        <v>0</v>
      </c>
      <c r="F227">
        <v>0</v>
      </c>
      <c r="G227">
        <v>647.79999999999995</v>
      </c>
      <c r="N227">
        <v>89928.263000000006</v>
      </c>
      <c r="O227">
        <v>89928.263000000006</v>
      </c>
      <c r="P227">
        <v>0</v>
      </c>
      <c r="Q227">
        <v>0</v>
      </c>
      <c r="R227">
        <v>0</v>
      </c>
      <c r="S227">
        <v>0</v>
      </c>
      <c r="T227">
        <v>31532851.011999998</v>
      </c>
      <c r="U227">
        <v>20044.580000000002</v>
      </c>
      <c r="V227">
        <v>4890522.1639999999</v>
      </c>
      <c r="W227">
        <v>0</v>
      </c>
      <c r="X227">
        <v>0</v>
      </c>
      <c r="Y227">
        <v>0</v>
      </c>
    </row>
    <row r="228" spans="1:25">
      <c r="A228" t="s">
        <v>1303</v>
      </c>
      <c r="B228" t="s">
        <v>21</v>
      </c>
      <c r="C228" s="28">
        <v>46753</v>
      </c>
      <c r="D228">
        <v>647.79999999999995</v>
      </c>
      <c r="E228">
        <v>0</v>
      </c>
      <c r="F228">
        <v>0</v>
      </c>
      <c r="G228">
        <v>647.79999999999995</v>
      </c>
      <c r="N228">
        <v>84242.089000000007</v>
      </c>
      <c r="O228">
        <v>84242.089000000007</v>
      </c>
      <c r="P228">
        <v>0</v>
      </c>
      <c r="Q228">
        <v>0</v>
      </c>
      <c r="R228">
        <v>0</v>
      </c>
      <c r="S228">
        <v>0</v>
      </c>
      <c r="T228">
        <v>31532851.011999998</v>
      </c>
      <c r="U228">
        <v>18777.159</v>
      </c>
      <c r="V228">
        <v>4639982.392</v>
      </c>
      <c r="W228">
        <v>0</v>
      </c>
      <c r="X228">
        <v>0</v>
      </c>
      <c r="Y228">
        <v>0</v>
      </c>
    </row>
    <row r="229" spans="1:25">
      <c r="A229" t="s">
        <v>1303</v>
      </c>
      <c r="B229" t="s">
        <v>21</v>
      </c>
      <c r="C229" s="28">
        <v>47484</v>
      </c>
      <c r="D229">
        <v>647.79999999999995</v>
      </c>
      <c r="E229">
        <v>0</v>
      </c>
      <c r="F229">
        <v>0</v>
      </c>
      <c r="G229">
        <v>647.79999999999995</v>
      </c>
      <c r="N229">
        <v>75649.149000000005</v>
      </c>
      <c r="O229">
        <v>75649.149000000005</v>
      </c>
      <c r="P229">
        <v>0</v>
      </c>
      <c r="Q229">
        <v>0</v>
      </c>
      <c r="R229">
        <v>0</v>
      </c>
      <c r="S229">
        <v>0</v>
      </c>
      <c r="T229">
        <v>31532851.011999998</v>
      </c>
      <c r="U229">
        <v>16861.832999999999</v>
      </c>
      <c r="V229">
        <v>4227133.6849999996</v>
      </c>
      <c r="W229">
        <v>0</v>
      </c>
      <c r="X229">
        <v>0</v>
      </c>
      <c r="Y229">
        <v>0</v>
      </c>
    </row>
    <row r="230" spans="1:25">
      <c r="A230" t="s">
        <v>1303</v>
      </c>
      <c r="B230" t="s">
        <v>21</v>
      </c>
      <c r="C230" s="28">
        <v>48214</v>
      </c>
      <c r="D230">
        <v>647.79999999999995</v>
      </c>
      <c r="E230">
        <v>0</v>
      </c>
      <c r="F230">
        <v>0</v>
      </c>
      <c r="G230">
        <v>647.79999999999995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31532851.011999998</v>
      </c>
      <c r="U230">
        <v>0</v>
      </c>
      <c r="V230">
        <v>0</v>
      </c>
      <c r="W230">
        <v>0</v>
      </c>
      <c r="X230">
        <v>0</v>
      </c>
      <c r="Y230">
        <v>0</v>
      </c>
    </row>
    <row r="231" spans="1:25">
      <c r="A231" t="s">
        <v>1303</v>
      </c>
      <c r="B231" t="s">
        <v>21</v>
      </c>
      <c r="C231" s="28">
        <v>48945</v>
      </c>
      <c r="D231">
        <v>647.79999999999995</v>
      </c>
      <c r="E231">
        <v>0</v>
      </c>
      <c r="F231">
        <v>0</v>
      </c>
      <c r="G231">
        <v>647.79999999999995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31532851.011999998</v>
      </c>
      <c r="U231">
        <v>0</v>
      </c>
      <c r="V231">
        <v>0</v>
      </c>
      <c r="W231">
        <v>0</v>
      </c>
      <c r="X231">
        <v>0</v>
      </c>
      <c r="Y231">
        <v>0</v>
      </c>
    </row>
    <row r="232" spans="1:25">
      <c r="A232" t="s">
        <v>1303</v>
      </c>
      <c r="B232" t="s">
        <v>21</v>
      </c>
      <c r="C232" s="28">
        <v>49310</v>
      </c>
      <c r="D232">
        <v>647.79999999999995</v>
      </c>
      <c r="E232">
        <v>0</v>
      </c>
      <c r="F232">
        <v>0</v>
      </c>
      <c r="G232">
        <v>647.79999999999995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31532851.011999998</v>
      </c>
      <c r="U232">
        <v>0</v>
      </c>
      <c r="V232">
        <v>0</v>
      </c>
      <c r="W232">
        <v>0</v>
      </c>
      <c r="X232">
        <v>0</v>
      </c>
      <c r="Y232">
        <v>0</v>
      </c>
    </row>
    <row r="233" spans="1:25">
      <c r="A233" t="s">
        <v>1303</v>
      </c>
      <c r="B233" t="s">
        <v>21</v>
      </c>
      <c r="C233" s="28">
        <v>50771</v>
      </c>
      <c r="D233">
        <v>647.79999999999995</v>
      </c>
      <c r="E233">
        <v>0</v>
      </c>
      <c r="F233">
        <v>0</v>
      </c>
      <c r="G233">
        <v>647.79999999999995</v>
      </c>
      <c r="N233">
        <v>76876.707999999999</v>
      </c>
      <c r="O233">
        <v>76876.707999999999</v>
      </c>
      <c r="P233">
        <v>0</v>
      </c>
      <c r="Q233">
        <v>0</v>
      </c>
      <c r="R233">
        <v>0</v>
      </c>
      <c r="S233">
        <v>0</v>
      </c>
      <c r="T233">
        <v>31532851.011999998</v>
      </c>
      <c r="U233">
        <v>17135.45</v>
      </c>
      <c r="V233">
        <v>4622881.1440000003</v>
      </c>
      <c r="W233">
        <v>0</v>
      </c>
      <c r="X233">
        <v>0</v>
      </c>
      <c r="Y233">
        <v>0</v>
      </c>
    </row>
    <row r="234" spans="1:25">
      <c r="A234" t="s">
        <v>1303</v>
      </c>
      <c r="B234" t="s">
        <v>21</v>
      </c>
      <c r="C234" s="28">
        <v>51136</v>
      </c>
      <c r="D234">
        <v>647.79999999999995</v>
      </c>
      <c r="E234">
        <v>0</v>
      </c>
      <c r="F234">
        <v>0</v>
      </c>
      <c r="G234">
        <v>647.79999999999995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31532851.011999998</v>
      </c>
      <c r="U234">
        <v>0</v>
      </c>
      <c r="V234">
        <v>0</v>
      </c>
      <c r="W234">
        <v>0</v>
      </c>
      <c r="X234">
        <v>0</v>
      </c>
      <c r="Y234">
        <v>0</v>
      </c>
    </row>
    <row r="235" spans="1:25">
      <c r="A235" t="s">
        <v>1303</v>
      </c>
      <c r="B235" t="s">
        <v>21</v>
      </c>
      <c r="C235" s="28">
        <v>52963</v>
      </c>
      <c r="D235">
        <v>647.79999999999995</v>
      </c>
      <c r="E235">
        <v>0</v>
      </c>
      <c r="F235">
        <v>0</v>
      </c>
      <c r="G235">
        <v>647.79999999999995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31532851.011999998</v>
      </c>
      <c r="U235">
        <v>0</v>
      </c>
      <c r="V235">
        <v>0</v>
      </c>
      <c r="W235">
        <v>0</v>
      </c>
      <c r="X235">
        <v>0</v>
      </c>
      <c r="Y235">
        <v>0</v>
      </c>
    </row>
    <row r="236" spans="1:25">
      <c r="A236" t="s">
        <v>1304</v>
      </c>
      <c r="B236" t="s">
        <v>21</v>
      </c>
      <c r="C236" s="28">
        <v>46023</v>
      </c>
      <c r="D236">
        <v>1944.26</v>
      </c>
      <c r="E236">
        <v>0</v>
      </c>
      <c r="F236">
        <v>0</v>
      </c>
      <c r="G236">
        <v>1944.26</v>
      </c>
      <c r="N236">
        <v>10912483.801000001</v>
      </c>
      <c r="O236">
        <v>10912483.801000001</v>
      </c>
      <c r="P236">
        <v>0</v>
      </c>
      <c r="S236">
        <v>0</v>
      </c>
      <c r="T236">
        <v>0</v>
      </c>
      <c r="U236">
        <v>16463397.877</v>
      </c>
      <c r="V236">
        <v>518224734.10399997</v>
      </c>
      <c r="W236">
        <v>0</v>
      </c>
    </row>
    <row r="237" spans="1:25">
      <c r="A237" t="s">
        <v>1304</v>
      </c>
      <c r="B237" t="s">
        <v>21</v>
      </c>
      <c r="C237" s="28">
        <v>46753</v>
      </c>
      <c r="D237">
        <v>1944.26</v>
      </c>
      <c r="E237">
        <v>0</v>
      </c>
      <c r="F237">
        <v>0</v>
      </c>
      <c r="G237">
        <v>1944.26</v>
      </c>
      <c r="N237">
        <v>10997576.398</v>
      </c>
      <c r="O237">
        <v>10997576.398</v>
      </c>
      <c r="P237">
        <v>0</v>
      </c>
      <c r="S237">
        <v>0</v>
      </c>
      <c r="T237">
        <v>0</v>
      </c>
      <c r="U237">
        <v>16591775.001</v>
      </c>
      <c r="V237">
        <v>528473659.82200003</v>
      </c>
      <c r="W237">
        <v>0</v>
      </c>
    </row>
    <row r="238" spans="1:25">
      <c r="A238" t="s">
        <v>1304</v>
      </c>
      <c r="B238" t="s">
        <v>21</v>
      </c>
      <c r="C238" s="28">
        <v>47484</v>
      </c>
      <c r="D238">
        <v>1944.26</v>
      </c>
      <c r="E238">
        <v>0</v>
      </c>
      <c r="F238">
        <v>0</v>
      </c>
      <c r="G238">
        <v>1944.26</v>
      </c>
      <c r="N238">
        <v>11537228.124</v>
      </c>
      <c r="O238">
        <v>11537228.124</v>
      </c>
      <c r="P238">
        <v>0</v>
      </c>
      <c r="S238">
        <v>0</v>
      </c>
      <c r="T238">
        <v>0</v>
      </c>
      <c r="U238">
        <v>17405934.384</v>
      </c>
      <c r="V238">
        <v>563889276.45200002</v>
      </c>
      <c r="W238">
        <v>0</v>
      </c>
    </row>
    <row r="239" spans="1:25">
      <c r="A239" t="s">
        <v>1304</v>
      </c>
      <c r="B239" t="s">
        <v>21</v>
      </c>
      <c r="C239" s="28">
        <v>48214</v>
      </c>
      <c r="D239">
        <v>1555.4079999999999</v>
      </c>
      <c r="E239">
        <v>0</v>
      </c>
      <c r="F239">
        <v>0</v>
      </c>
      <c r="G239">
        <v>1555.4079999999999</v>
      </c>
      <c r="N239">
        <v>9114327.9330000002</v>
      </c>
      <c r="O239">
        <v>9114327.9330000002</v>
      </c>
      <c r="P239">
        <v>0</v>
      </c>
      <c r="S239">
        <v>0</v>
      </c>
      <c r="T239">
        <v>0</v>
      </c>
      <c r="U239">
        <v>13750564.021</v>
      </c>
      <c r="V239">
        <v>452127844.16299999</v>
      </c>
      <c r="W239">
        <v>0</v>
      </c>
    </row>
    <row r="240" spans="1:25">
      <c r="A240" t="s">
        <v>1304</v>
      </c>
      <c r="B240" t="s">
        <v>21</v>
      </c>
      <c r="C240" s="28">
        <v>48945</v>
      </c>
      <c r="D240">
        <v>1166.556</v>
      </c>
      <c r="E240">
        <v>0</v>
      </c>
      <c r="F240">
        <v>0</v>
      </c>
      <c r="G240">
        <v>1166.556</v>
      </c>
      <c r="N240">
        <v>6647396.6090000002</v>
      </c>
      <c r="O240">
        <v>6647396.6090000002</v>
      </c>
      <c r="P240">
        <v>0</v>
      </c>
      <c r="S240">
        <v>0</v>
      </c>
      <c r="T240">
        <v>0</v>
      </c>
      <c r="U240">
        <v>10028764.964</v>
      </c>
      <c r="V240">
        <v>335088098.35299999</v>
      </c>
      <c r="W240">
        <v>0</v>
      </c>
    </row>
    <row r="241" spans="1:25">
      <c r="A241" t="s">
        <v>1304</v>
      </c>
      <c r="B241" t="s">
        <v>21</v>
      </c>
      <c r="C241" s="28">
        <v>49310</v>
      </c>
      <c r="D241">
        <v>972.13</v>
      </c>
      <c r="E241">
        <v>0</v>
      </c>
      <c r="F241">
        <v>0</v>
      </c>
      <c r="G241">
        <v>972.13</v>
      </c>
      <c r="N241">
        <v>5331262.2280000001</v>
      </c>
      <c r="O241">
        <v>5331262.2280000001</v>
      </c>
      <c r="P241">
        <v>0</v>
      </c>
      <c r="S241">
        <v>0</v>
      </c>
      <c r="T241">
        <v>0</v>
      </c>
      <c r="U241">
        <v>8043145.1579999998</v>
      </c>
      <c r="V241">
        <v>270784539.25199997</v>
      </c>
      <c r="W241">
        <v>0</v>
      </c>
    </row>
    <row r="242" spans="1:25">
      <c r="A242" t="s">
        <v>1304</v>
      </c>
      <c r="B242" t="s">
        <v>21</v>
      </c>
      <c r="C242" s="28">
        <v>50771</v>
      </c>
      <c r="D242">
        <v>194.42599999999999</v>
      </c>
      <c r="E242">
        <v>0</v>
      </c>
      <c r="F242">
        <v>0</v>
      </c>
      <c r="G242">
        <v>194.42599999999999</v>
      </c>
      <c r="N242">
        <v>991255.78200000001</v>
      </c>
      <c r="O242">
        <v>991255.78200000001</v>
      </c>
      <c r="P242">
        <v>0</v>
      </c>
      <c r="S242">
        <v>0</v>
      </c>
      <c r="T242">
        <v>0</v>
      </c>
      <c r="U242">
        <v>1495483.3970000001</v>
      </c>
      <c r="V242">
        <v>52097306.715000004</v>
      </c>
      <c r="W242">
        <v>0</v>
      </c>
    </row>
    <row r="243" spans="1:25">
      <c r="A243" t="s">
        <v>1304</v>
      </c>
      <c r="B243" t="s">
        <v>21</v>
      </c>
      <c r="C243" s="28">
        <v>51136</v>
      </c>
      <c r="D243">
        <v>0</v>
      </c>
      <c r="E243">
        <v>0</v>
      </c>
      <c r="F243">
        <v>0</v>
      </c>
      <c r="G243">
        <v>0</v>
      </c>
      <c r="N243">
        <v>0</v>
      </c>
      <c r="O243">
        <v>0</v>
      </c>
      <c r="P243">
        <v>0</v>
      </c>
      <c r="S243">
        <v>0</v>
      </c>
      <c r="T243">
        <v>0</v>
      </c>
      <c r="U243">
        <v>0</v>
      </c>
      <c r="V243">
        <v>0</v>
      </c>
      <c r="W243">
        <v>0</v>
      </c>
    </row>
    <row r="244" spans="1:25">
      <c r="A244" t="s">
        <v>1304</v>
      </c>
      <c r="B244" t="s">
        <v>21</v>
      </c>
      <c r="C244" s="28">
        <v>52963</v>
      </c>
      <c r="D244">
        <v>0</v>
      </c>
      <c r="E244">
        <v>0</v>
      </c>
      <c r="F244">
        <v>0</v>
      </c>
      <c r="G244">
        <v>0</v>
      </c>
      <c r="N244">
        <v>0</v>
      </c>
      <c r="O244">
        <v>0</v>
      </c>
      <c r="P244">
        <v>0</v>
      </c>
      <c r="S244">
        <v>0</v>
      </c>
      <c r="T244">
        <v>0</v>
      </c>
      <c r="U244">
        <v>0</v>
      </c>
      <c r="V244">
        <v>0</v>
      </c>
      <c r="W244">
        <v>0</v>
      </c>
    </row>
    <row r="245" spans="1:25">
      <c r="A245" t="s">
        <v>1306</v>
      </c>
      <c r="B245" t="s">
        <v>21</v>
      </c>
      <c r="C245" s="28">
        <v>46023</v>
      </c>
      <c r="D245">
        <v>0</v>
      </c>
      <c r="E245">
        <v>0</v>
      </c>
      <c r="F245">
        <v>0</v>
      </c>
      <c r="G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</row>
    <row r="246" spans="1:25">
      <c r="A246" t="s">
        <v>1306</v>
      </c>
      <c r="B246" t="s">
        <v>21</v>
      </c>
      <c r="C246" s="28">
        <v>46753</v>
      </c>
      <c r="D246">
        <v>0</v>
      </c>
      <c r="E246">
        <v>0</v>
      </c>
      <c r="F246">
        <v>0</v>
      </c>
      <c r="G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</row>
    <row r="247" spans="1:25">
      <c r="A247" t="s">
        <v>1306</v>
      </c>
      <c r="B247" t="s">
        <v>21</v>
      </c>
      <c r="C247" s="28">
        <v>47484</v>
      </c>
      <c r="D247">
        <v>0</v>
      </c>
      <c r="E247">
        <v>0</v>
      </c>
      <c r="F247">
        <v>0</v>
      </c>
      <c r="G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</row>
    <row r="248" spans="1:25">
      <c r="A248" t="s">
        <v>1306</v>
      </c>
      <c r="B248" t="s">
        <v>21</v>
      </c>
      <c r="C248" s="28">
        <v>48214</v>
      </c>
      <c r="D248">
        <v>0</v>
      </c>
      <c r="E248">
        <v>0</v>
      </c>
      <c r="F248">
        <v>0</v>
      </c>
      <c r="G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</row>
    <row r="249" spans="1:25">
      <c r="A249" t="s">
        <v>1306</v>
      </c>
      <c r="B249" t="s">
        <v>21</v>
      </c>
      <c r="C249" s="28">
        <v>48945</v>
      </c>
      <c r="D249">
        <v>0</v>
      </c>
      <c r="E249">
        <v>0</v>
      </c>
      <c r="F249">
        <v>0</v>
      </c>
      <c r="G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</row>
    <row r="250" spans="1:25">
      <c r="A250" t="s">
        <v>1306</v>
      </c>
      <c r="B250" t="s">
        <v>21</v>
      </c>
      <c r="C250" s="28">
        <v>49310</v>
      </c>
      <c r="D250">
        <v>0</v>
      </c>
      <c r="E250">
        <v>0</v>
      </c>
      <c r="F250">
        <v>0</v>
      </c>
      <c r="G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</row>
    <row r="251" spans="1:25">
      <c r="A251" t="s">
        <v>1306</v>
      </c>
      <c r="B251" t="s">
        <v>21</v>
      </c>
      <c r="C251" s="28">
        <v>50771</v>
      </c>
      <c r="D251">
        <v>0</v>
      </c>
      <c r="E251">
        <v>0</v>
      </c>
      <c r="F251">
        <v>0</v>
      </c>
      <c r="G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</row>
    <row r="252" spans="1:25">
      <c r="A252" t="s">
        <v>1306</v>
      </c>
      <c r="B252" t="s">
        <v>21</v>
      </c>
      <c r="C252" s="28">
        <v>51136</v>
      </c>
      <c r="D252">
        <v>0</v>
      </c>
      <c r="E252">
        <v>0</v>
      </c>
      <c r="F252">
        <v>0</v>
      </c>
      <c r="G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</row>
    <row r="253" spans="1:25">
      <c r="A253" t="s">
        <v>1306</v>
      </c>
      <c r="B253" t="s">
        <v>21</v>
      </c>
      <c r="C253" s="28">
        <v>52963</v>
      </c>
      <c r="D253">
        <v>0</v>
      </c>
      <c r="E253">
        <v>0</v>
      </c>
      <c r="F253">
        <v>0</v>
      </c>
      <c r="G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</row>
    <row r="254" spans="1:25">
      <c r="A254" t="s">
        <v>1384</v>
      </c>
      <c r="B254" t="s">
        <v>21</v>
      </c>
      <c r="C254" s="28">
        <v>46023</v>
      </c>
      <c r="E254">
        <v>108</v>
      </c>
      <c r="F254">
        <v>0</v>
      </c>
      <c r="G254">
        <v>108</v>
      </c>
      <c r="J254">
        <v>864</v>
      </c>
      <c r="K254">
        <v>0</v>
      </c>
      <c r="L254">
        <v>864</v>
      </c>
      <c r="M254">
        <v>124447.13099999999</v>
      </c>
      <c r="N254">
        <v>87112.991999999998</v>
      </c>
      <c r="O254">
        <v>-37334.139000000003</v>
      </c>
      <c r="P254">
        <v>0</v>
      </c>
      <c r="S254">
        <v>0</v>
      </c>
      <c r="T254">
        <v>0</v>
      </c>
      <c r="U254">
        <v>8.7110000000000003</v>
      </c>
      <c r="V254">
        <v>0</v>
      </c>
      <c r="W254">
        <v>0</v>
      </c>
    </row>
    <row r="255" spans="1:25">
      <c r="A255" t="s">
        <v>1384</v>
      </c>
      <c r="B255" t="s">
        <v>21</v>
      </c>
      <c r="C255" s="28">
        <v>46753</v>
      </c>
      <c r="E255">
        <v>108</v>
      </c>
      <c r="F255">
        <v>0</v>
      </c>
      <c r="G255">
        <v>108</v>
      </c>
      <c r="J255">
        <v>864</v>
      </c>
      <c r="K255">
        <v>0</v>
      </c>
      <c r="L255">
        <v>864</v>
      </c>
      <c r="M255">
        <v>187413.75599999999</v>
      </c>
      <c r="N255">
        <v>131189.63</v>
      </c>
      <c r="O255">
        <v>-56224.127</v>
      </c>
      <c r="P255">
        <v>0</v>
      </c>
      <c r="S255">
        <v>0</v>
      </c>
      <c r="T255">
        <v>0</v>
      </c>
      <c r="U255">
        <v>13.119</v>
      </c>
      <c r="V255">
        <v>0</v>
      </c>
      <c r="W255">
        <v>0</v>
      </c>
    </row>
    <row r="256" spans="1:25">
      <c r="A256" t="s">
        <v>1384</v>
      </c>
      <c r="B256" t="s">
        <v>21</v>
      </c>
      <c r="C256" s="28">
        <v>47484</v>
      </c>
      <c r="E256">
        <v>108</v>
      </c>
      <c r="F256">
        <v>0</v>
      </c>
      <c r="G256">
        <v>108</v>
      </c>
      <c r="J256">
        <v>864</v>
      </c>
      <c r="K256">
        <v>0</v>
      </c>
      <c r="L256">
        <v>864</v>
      </c>
      <c r="M256">
        <v>295748.74300000002</v>
      </c>
      <c r="N256">
        <v>207024.12</v>
      </c>
      <c r="O256">
        <v>-88724.623000000007</v>
      </c>
      <c r="P256">
        <v>0</v>
      </c>
      <c r="S256">
        <v>0</v>
      </c>
      <c r="T256">
        <v>0</v>
      </c>
      <c r="U256">
        <v>20.702000000000002</v>
      </c>
      <c r="V256">
        <v>0</v>
      </c>
      <c r="W256">
        <v>0</v>
      </c>
    </row>
    <row r="257" spans="1:23">
      <c r="A257" t="s">
        <v>1384</v>
      </c>
      <c r="B257" t="s">
        <v>21</v>
      </c>
      <c r="C257" s="28">
        <v>48214</v>
      </c>
      <c r="E257">
        <v>158</v>
      </c>
      <c r="F257">
        <v>0</v>
      </c>
      <c r="G257">
        <v>158</v>
      </c>
      <c r="J257">
        <v>1264</v>
      </c>
      <c r="K257">
        <v>0</v>
      </c>
      <c r="L257">
        <v>1264</v>
      </c>
      <c r="M257">
        <v>404686.14500000002</v>
      </c>
      <c r="N257">
        <v>283280.30200000003</v>
      </c>
      <c r="O257">
        <v>-121405.844</v>
      </c>
      <c r="P257">
        <v>0</v>
      </c>
      <c r="S257">
        <v>0</v>
      </c>
      <c r="T257">
        <v>0</v>
      </c>
      <c r="U257">
        <v>28.327999999999999</v>
      </c>
      <c r="V257">
        <v>0</v>
      </c>
      <c r="W257">
        <v>0</v>
      </c>
    </row>
    <row r="258" spans="1:23">
      <c r="A258" t="s">
        <v>1384</v>
      </c>
      <c r="B258" t="s">
        <v>21</v>
      </c>
      <c r="C258" s="28">
        <v>48945</v>
      </c>
      <c r="E258">
        <v>308</v>
      </c>
      <c r="F258">
        <v>0</v>
      </c>
      <c r="G258">
        <v>308</v>
      </c>
      <c r="J258">
        <v>2464</v>
      </c>
      <c r="K258">
        <v>0</v>
      </c>
      <c r="L258">
        <v>2464</v>
      </c>
      <c r="M258">
        <v>812874.31599999999</v>
      </c>
      <c r="N258">
        <v>569012.022</v>
      </c>
      <c r="O258">
        <v>-243862.29500000001</v>
      </c>
      <c r="P258">
        <v>0</v>
      </c>
      <c r="S258">
        <v>0</v>
      </c>
      <c r="T258">
        <v>0</v>
      </c>
      <c r="U258">
        <v>56.901000000000003</v>
      </c>
      <c r="V258">
        <v>0</v>
      </c>
      <c r="W258">
        <v>0</v>
      </c>
    </row>
    <row r="259" spans="1:23">
      <c r="A259" t="s">
        <v>1384</v>
      </c>
      <c r="B259" t="s">
        <v>21</v>
      </c>
      <c r="C259" s="28">
        <v>49310</v>
      </c>
      <c r="E259">
        <v>308</v>
      </c>
      <c r="F259">
        <v>0</v>
      </c>
      <c r="G259">
        <v>308</v>
      </c>
      <c r="J259">
        <v>2464</v>
      </c>
      <c r="K259">
        <v>0</v>
      </c>
      <c r="L259">
        <v>2464</v>
      </c>
      <c r="M259">
        <v>741793.16799999995</v>
      </c>
      <c r="N259">
        <v>519255.217</v>
      </c>
      <c r="O259">
        <v>-222537.95</v>
      </c>
      <c r="P259">
        <v>0</v>
      </c>
      <c r="S259">
        <v>0</v>
      </c>
      <c r="T259">
        <v>0</v>
      </c>
      <c r="U259">
        <v>51.926000000000002</v>
      </c>
      <c r="V259">
        <v>0</v>
      </c>
      <c r="W259">
        <v>0</v>
      </c>
    </row>
    <row r="260" spans="1:23">
      <c r="A260" t="s">
        <v>1384</v>
      </c>
      <c r="B260" t="s">
        <v>21</v>
      </c>
      <c r="C260" s="28">
        <v>50771</v>
      </c>
      <c r="E260">
        <v>308</v>
      </c>
      <c r="F260">
        <v>0</v>
      </c>
      <c r="G260">
        <v>308</v>
      </c>
      <c r="J260">
        <v>2464</v>
      </c>
      <c r="K260">
        <v>0</v>
      </c>
      <c r="L260">
        <v>2464</v>
      </c>
      <c r="M260">
        <v>849825.32900000003</v>
      </c>
      <c r="N260">
        <v>594877.73</v>
      </c>
      <c r="O260">
        <v>-254947.59899999999</v>
      </c>
      <c r="P260">
        <v>0</v>
      </c>
      <c r="S260">
        <v>0</v>
      </c>
      <c r="T260">
        <v>0</v>
      </c>
      <c r="U260">
        <v>59.488</v>
      </c>
      <c r="V260">
        <v>0</v>
      </c>
      <c r="W260">
        <v>0</v>
      </c>
    </row>
    <row r="261" spans="1:23">
      <c r="A261" t="s">
        <v>1384</v>
      </c>
      <c r="B261" t="s">
        <v>21</v>
      </c>
      <c r="C261" s="28">
        <v>51136</v>
      </c>
      <c r="E261">
        <v>308</v>
      </c>
      <c r="F261">
        <v>0</v>
      </c>
      <c r="G261">
        <v>308</v>
      </c>
      <c r="J261">
        <v>2464</v>
      </c>
      <c r="K261">
        <v>0</v>
      </c>
      <c r="L261">
        <v>2464</v>
      </c>
      <c r="M261">
        <v>829918.61399999994</v>
      </c>
      <c r="N261">
        <v>580943.03</v>
      </c>
      <c r="O261">
        <v>-248975.584</v>
      </c>
      <c r="P261">
        <v>0</v>
      </c>
      <c r="S261">
        <v>0</v>
      </c>
      <c r="T261">
        <v>0</v>
      </c>
      <c r="U261">
        <v>58.094000000000001</v>
      </c>
      <c r="V261">
        <v>0</v>
      </c>
      <c r="W261">
        <v>0</v>
      </c>
    </row>
    <row r="262" spans="1:23">
      <c r="A262" t="s">
        <v>1384</v>
      </c>
      <c r="B262" t="s">
        <v>21</v>
      </c>
      <c r="C262" s="28">
        <v>52963</v>
      </c>
      <c r="E262">
        <v>308</v>
      </c>
      <c r="F262">
        <v>0</v>
      </c>
      <c r="G262">
        <v>308</v>
      </c>
      <c r="J262">
        <v>2464</v>
      </c>
      <c r="K262">
        <v>0</v>
      </c>
      <c r="L262">
        <v>2464</v>
      </c>
      <c r="M262">
        <v>636797.65300000005</v>
      </c>
      <c r="N262">
        <v>445758.35700000002</v>
      </c>
      <c r="O262">
        <v>-191039.296</v>
      </c>
      <c r="P262">
        <v>0</v>
      </c>
      <c r="S262">
        <v>0</v>
      </c>
      <c r="T262">
        <v>0</v>
      </c>
      <c r="U262">
        <v>44.576000000000001</v>
      </c>
      <c r="V262">
        <v>0</v>
      </c>
      <c r="W262">
        <v>0</v>
      </c>
    </row>
    <row r="263" spans="1:23">
      <c r="A263" t="s">
        <v>1308</v>
      </c>
      <c r="B263" t="s">
        <v>21</v>
      </c>
      <c r="C263" s="28">
        <v>46023</v>
      </c>
      <c r="D263">
        <v>1342.7719999999999</v>
      </c>
      <c r="E263">
        <v>0</v>
      </c>
      <c r="F263">
        <v>0</v>
      </c>
      <c r="G263">
        <v>1342.7719999999999</v>
      </c>
      <c r="N263">
        <v>11090028.897</v>
      </c>
      <c r="O263">
        <v>11090028.897</v>
      </c>
      <c r="P263">
        <v>0</v>
      </c>
      <c r="S263">
        <v>0</v>
      </c>
      <c r="T263">
        <v>0</v>
      </c>
      <c r="U263">
        <v>12092567.509</v>
      </c>
      <c r="V263">
        <v>0</v>
      </c>
      <c r="W263">
        <v>0</v>
      </c>
    </row>
    <row r="264" spans="1:23">
      <c r="A264" t="s">
        <v>1308</v>
      </c>
      <c r="B264" t="s">
        <v>21</v>
      </c>
      <c r="C264" s="28">
        <v>46753</v>
      </c>
      <c r="D264">
        <v>1396.5719999999999</v>
      </c>
      <c r="E264">
        <v>0</v>
      </c>
      <c r="F264">
        <v>0</v>
      </c>
      <c r="G264">
        <v>1396.5719999999999</v>
      </c>
      <c r="N264">
        <v>11647418.793</v>
      </c>
      <c r="O264">
        <v>11647418.793</v>
      </c>
      <c r="P264">
        <v>0</v>
      </c>
      <c r="S264">
        <v>0</v>
      </c>
      <c r="T264">
        <v>0</v>
      </c>
      <c r="U264">
        <v>12700345.450999999</v>
      </c>
      <c r="V264">
        <v>0</v>
      </c>
      <c r="W264">
        <v>0</v>
      </c>
    </row>
    <row r="265" spans="1:23">
      <c r="A265" t="s">
        <v>1308</v>
      </c>
      <c r="B265" t="s">
        <v>21</v>
      </c>
      <c r="C265" s="28">
        <v>47484</v>
      </c>
      <c r="D265">
        <v>1396.5719999999999</v>
      </c>
      <c r="E265">
        <v>0</v>
      </c>
      <c r="F265">
        <v>0</v>
      </c>
      <c r="G265">
        <v>1396.5719999999999</v>
      </c>
      <c r="N265">
        <v>11405640.435000001</v>
      </c>
      <c r="O265">
        <v>11405640.435000001</v>
      </c>
      <c r="P265">
        <v>0</v>
      </c>
      <c r="S265">
        <v>0</v>
      </c>
      <c r="T265">
        <v>0</v>
      </c>
      <c r="U265">
        <v>12436710.33</v>
      </c>
      <c r="V265">
        <v>0</v>
      </c>
      <c r="W265">
        <v>0</v>
      </c>
    </row>
    <row r="266" spans="1:23">
      <c r="A266" t="s">
        <v>1308</v>
      </c>
      <c r="B266" t="s">
        <v>21</v>
      </c>
      <c r="C266" s="28">
        <v>48214</v>
      </c>
      <c r="D266">
        <v>1396.5719999999999</v>
      </c>
      <c r="E266">
        <v>0</v>
      </c>
      <c r="F266">
        <v>0</v>
      </c>
      <c r="G266">
        <v>1396.5719999999999</v>
      </c>
      <c r="N266">
        <v>11081931.43</v>
      </c>
      <c r="O266">
        <v>11081931.43</v>
      </c>
      <c r="P266">
        <v>0</v>
      </c>
      <c r="S266">
        <v>0</v>
      </c>
      <c r="T266">
        <v>0</v>
      </c>
      <c r="U266">
        <v>12083738.030999999</v>
      </c>
      <c r="V266">
        <v>0</v>
      </c>
      <c r="W266">
        <v>0</v>
      </c>
    </row>
    <row r="267" spans="1:23">
      <c r="A267" t="s">
        <v>1308</v>
      </c>
      <c r="B267" t="s">
        <v>21</v>
      </c>
      <c r="C267" s="28">
        <v>48945</v>
      </c>
      <c r="D267">
        <v>1396.5719999999999</v>
      </c>
      <c r="E267">
        <v>0</v>
      </c>
      <c r="F267">
        <v>0</v>
      </c>
      <c r="G267">
        <v>1396.5719999999999</v>
      </c>
      <c r="N267">
        <v>11015119.242000001</v>
      </c>
      <c r="O267">
        <v>11015119.242000001</v>
      </c>
      <c r="P267">
        <v>0</v>
      </c>
      <c r="S267">
        <v>0</v>
      </c>
      <c r="T267">
        <v>0</v>
      </c>
      <c r="U267">
        <v>12010886.021</v>
      </c>
      <c r="V267">
        <v>0</v>
      </c>
      <c r="W267">
        <v>0</v>
      </c>
    </row>
    <row r="268" spans="1:23">
      <c r="A268" t="s">
        <v>1308</v>
      </c>
      <c r="B268" t="s">
        <v>21</v>
      </c>
      <c r="C268" s="28">
        <v>49310</v>
      </c>
      <c r="D268">
        <v>1396.5719999999999</v>
      </c>
      <c r="E268">
        <v>0</v>
      </c>
      <c r="F268">
        <v>0</v>
      </c>
      <c r="G268">
        <v>1396.5719999999999</v>
      </c>
      <c r="N268">
        <v>10865899.823000001</v>
      </c>
      <c r="O268">
        <v>10865899.823000001</v>
      </c>
      <c r="P268">
        <v>0</v>
      </c>
      <c r="S268">
        <v>0</v>
      </c>
      <c r="T268">
        <v>0</v>
      </c>
      <c r="U268">
        <v>11848177.166999999</v>
      </c>
      <c r="V268">
        <v>0</v>
      </c>
      <c r="W268">
        <v>0</v>
      </c>
    </row>
    <row r="269" spans="1:23">
      <c r="A269" t="s">
        <v>1308</v>
      </c>
      <c r="B269" t="s">
        <v>21</v>
      </c>
      <c r="C269" s="28">
        <v>50771</v>
      </c>
      <c r="D269">
        <v>1396.5719999999999</v>
      </c>
      <c r="E269">
        <v>0</v>
      </c>
      <c r="F269">
        <v>0</v>
      </c>
      <c r="G269">
        <v>1396.5719999999999</v>
      </c>
      <c r="N269">
        <v>10319932.352</v>
      </c>
      <c r="O269">
        <v>10319932.352</v>
      </c>
      <c r="P269">
        <v>0</v>
      </c>
      <c r="S269">
        <v>0</v>
      </c>
      <c r="T269">
        <v>0</v>
      </c>
      <c r="U269">
        <v>11252854.236</v>
      </c>
      <c r="V269">
        <v>0</v>
      </c>
      <c r="W269">
        <v>0</v>
      </c>
    </row>
    <row r="270" spans="1:23">
      <c r="A270" t="s">
        <v>1308</v>
      </c>
      <c r="B270" t="s">
        <v>21</v>
      </c>
      <c r="C270" s="28">
        <v>51136</v>
      </c>
      <c r="D270">
        <v>1396.5719999999999</v>
      </c>
      <c r="E270">
        <v>0</v>
      </c>
      <c r="F270">
        <v>0</v>
      </c>
      <c r="G270">
        <v>1396.5719999999999</v>
      </c>
      <c r="N270">
        <v>10329313.092</v>
      </c>
      <c r="O270">
        <v>10329313.092</v>
      </c>
      <c r="P270">
        <v>0</v>
      </c>
      <c r="S270">
        <v>0</v>
      </c>
      <c r="T270">
        <v>0</v>
      </c>
      <c r="U270">
        <v>11263082.995999999</v>
      </c>
      <c r="V270">
        <v>0</v>
      </c>
      <c r="W270">
        <v>0</v>
      </c>
    </row>
    <row r="271" spans="1:23">
      <c r="A271" t="s">
        <v>1308</v>
      </c>
      <c r="B271" t="s">
        <v>21</v>
      </c>
      <c r="C271" s="28">
        <v>52963</v>
      </c>
      <c r="D271">
        <v>1396.5719999999999</v>
      </c>
      <c r="E271">
        <v>0</v>
      </c>
      <c r="F271">
        <v>0</v>
      </c>
      <c r="G271">
        <v>1396.5719999999999</v>
      </c>
      <c r="N271">
        <v>9568514.6490000002</v>
      </c>
      <c r="O271">
        <v>9568514.6490000002</v>
      </c>
      <c r="P271">
        <v>0</v>
      </c>
      <c r="S271">
        <v>0</v>
      </c>
      <c r="T271">
        <v>0</v>
      </c>
      <c r="U271">
        <v>10433508.373</v>
      </c>
      <c r="V271">
        <v>0</v>
      </c>
      <c r="W271">
        <v>0</v>
      </c>
    </row>
    <row r="272" spans="1:23">
      <c r="A272" t="s">
        <v>1402</v>
      </c>
      <c r="B272" t="s">
        <v>21</v>
      </c>
      <c r="C272" s="28">
        <v>46023</v>
      </c>
      <c r="D272">
        <v>6661.9070000000002</v>
      </c>
      <c r="E272">
        <v>0</v>
      </c>
      <c r="F272">
        <v>0</v>
      </c>
      <c r="G272">
        <v>6661.9070000000002</v>
      </c>
      <c r="N272">
        <v>16961125.526999999</v>
      </c>
      <c r="O272">
        <v>16961125.526999999</v>
      </c>
      <c r="S272">
        <v>0</v>
      </c>
      <c r="T272">
        <v>0</v>
      </c>
      <c r="V272">
        <v>0</v>
      </c>
    </row>
    <row r="273" spans="1:23">
      <c r="A273" t="s">
        <v>1402</v>
      </c>
      <c r="B273" t="s">
        <v>21</v>
      </c>
      <c r="C273" s="28">
        <v>46753</v>
      </c>
      <c r="D273">
        <v>6661.9070000000002</v>
      </c>
      <c r="E273">
        <v>0</v>
      </c>
      <c r="F273">
        <v>0</v>
      </c>
      <c r="G273">
        <v>6661.9070000000002</v>
      </c>
      <c r="N273">
        <v>17007594.364</v>
      </c>
      <c r="O273">
        <v>17007594.364</v>
      </c>
      <c r="S273">
        <v>0</v>
      </c>
      <c r="T273">
        <v>0</v>
      </c>
      <c r="V273">
        <v>0</v>
      </c>
    </row>
    <row r="274" spans="1:23">
      <c r="A274" t="s">
        <v>1402</v>
      </c>
      <c r="B274" t="s">
        <v>21</v>
      </c>
      <c r="C274" s="28">
        <v>47484</v>
      </c>
      <c r="D274">
        <v>6661.9070000000002</v>
      </c>
      <c r="E274">
        <v>0</v>
      </c>
      <c r="F274">
        <v>0</v>
      </c>
      <c r="G274">
        <v>6661.9070000000002</v>
      </c>
      <c r="N274">
        <v>16961125.526999999</v>
      </c>
      <c r="O274">
        <v>16961125.526999999</v>
      </c>
      <c r="S274">
        <v>0</v>
      </c>
      <c r="T274">
        <v>0</v>
      </c>
      <c r="V274">
        <v>0</v>
      </c>
    </row>
    <row r="275" spans="1:23">
      <c r="A275" t="s">
        <v>1402</v>
      </c>
      <c r="B275" t="s">
        <v>21</v>
      </c>
      <c r="C275" s="28">
        <v>48214</v>
      </c>
      <c r="D275">
        <v>6661.9070000000002</v>
      </c>
      <c r="E275">
        <v>0</v>
      </c>
      <c r="F275">
        <v>0</v>
      </c>
      <c r="G275">
        <v>6661.9070000000002</v>
      </c>
      <c r="N275">
        <v>17007594.364</v>
      </c>
      <c r="O275">
        <v>17007594.364</v>
      </c>
      <c r="S275">
        <v>0</v>
      </c>
      <c r="T275">
        <v>0</v>
      </c>
      <c r="V275">
        <v>0</v>
      </c>
    </row>
    <row r="276" spans="1:23">
      <c r="A276" t="s">
        <v>1402</v>
      </c>
      <c r="B276" t="s">
        <v>21</v>
      </c>
      <c r="C276" s="28">
        <v>48945</v>
      </c>
      <c r="D276">
        <v>6661.9070000000002</v>
      </c>
      <c r="E276">
        <v>0</v>
      </c>
      <c r="F276">
        <v>0</v>
      </c>
      <c r="G276">
        <v>6661.9070000000002</v>
      </c>
      <c r="N276">
        <v>16961125.526999999</v>
      </c>
      <c r="O276">
        <v>16961125.526999999</v>
      </c>
      <c r="S276">
        <v>0</v>
      </c>
      <c r="T276">
        <v>0</v>
      </c>
      <c r="V276">
        <v>0</v>
      </c>
    </row>
    <row r="277" spans="1:23">
      <c r="A277" t="s">
        <v>1402</v>
      </c>
      <c r="B277" t="s">
        <v>21</v>
      </c>
      <c r="C277" s="28">
        <v>49310</v>
      </c>
      <c r="D277">
        <v>6661.9070000000002</v>
      </c>
      <c r="E277">
        <v>0</v>
      </c>
      <c r="F277">
        <v>0</v>
      </c>
      <c r="G277">
        <v>6661.9070000000002</v>
      </c>
      <c r="N277">
        <v>16961125.526999999</v>
      </c>
      <c r="O277">
        <v>16961125.526999999</v>
      </c>
      <c r="S277">
        <v>0</v>
      </c>
      <c r="T277">
        <v>0</v>
      </c>
      <c r="V277">
        <v>0</v>
      </c>
    </row>
    <row r="278" spans="1:23">
      <c r="A278" t="s">
        <v>1402</v>
      </c>
      <c r="B278" t="s">
        <v>21</v>
      </c>
      <c r="C278" s="28">
        <v>50771</v>
      </c>
      <c r="D278">
        <v>6661.9070000000002</v>
      </c>
      <c r="E278">
        <v>0</v>
      </c>
      <c r="F278">
        <v>0</v>
      </c>
      <c r="G278">
        <v>6661.9070000000002</v>
      </c>
      <c r="N278">
        <v>16961125.526999999</v>
      </c>
      <c r="O278">
        <v>16961125.526999999</v>
      </c>
      <c r="S278">
        <v>0</v>
      </c>
      <c r="T278">
        <v>0</v>
      </c>
      <c r="V278">
        <v>0</v>
      </c>
    </row>
    <row r="279" spans="1:23">
      <c r="A279" t="s">
        <v>1402</v>
      </c>
      <c r="B279" t="s">
        <v>21</v>
      </c>
      <c r="C279" s="28">
        <v>51136</v>
      </c>
      <c r="D279">
        <v>6661.9070000000002</v>
      </c>
      <c r="E279">
        <v>0</v>
      </c>
      <c r="F279">
        <v>0</v>
      </c>
      <c r="G279">
        <v>6661.9070000000002</v>
      </c>
      <c r="N279">
        <v>17007594.364</v>
      </c>
      <c r="O279">
        <v>17007594.364</v>
      </c>
      <c r="S279">
        <v>0</v>
      </c>
      <c r="T279">
        <v>0</v>
      </c>
      <c r="V279">
        <v>0</v>
      </c>
    </row>
    <row r="280" spans="1:23">
      <c r="A280" t="s">
        <v>1402</v>
      </c>
      <c r="B280" t="s">
        <v>21</v>
      </c>
      <c r="C280" s="28">
        <v>52963</v>
      </c>
      <c r="D280">
        <v>6661.9070000000002</v>
      </c>
      <c r="E280">
        <v>0</v>
      </c>
      <c r="F280">
        <v>0</v>
      </c>
      <c r="G280">
        <v>6661.9070000000002</v>
      </c>
      <c r="N280">
        <v>16961125.526999999</v>
      </c>
      <c r="O280">
        <v>16961125.526999999</v>
      </c>
      <c r="S280">
        <v>0</v>
      </c>
      <c r="T280">
        <v>0</v>
      </c>
      <c r="V280">
        <v>0</v>
      </c>
    </row>
    <row r="281" spans="1:23">
      <c r="A281" t="s">
        <v>1387</v>
      </c>
      <c r="B281" t="s">
        <v>21</v>
      </c>
      <c r="C281" s="28">
        <v>46023</v>
      </c>
      <c r="D281">
        <v>8964.69</v>
      </c>
      <c r="E281">
        <v>0</v>
      </c>
      <c r="F281">
        <v>0</v>
      </c>
      <c r="G281">
        <v>8964.69</v>
      </c>
      <c r="I281">
        <v>34846.33</v>
      </c>
      <c r="J281">
        <v>0</v>
      </c>
      <c r="K281">
        <v>-34846.33</v>
      </c>
      <c r="L281">
        <v>34846.33</v>
      </c>
      <c r="M281">
        <v>11928090.856000001</v>
      </c>
      <c r="N281">
        <v>10138877.228</v>
      </c>
      <c r="O281">
        <v>-1789213.628</v>
      </c>
      <c r="P281">
        <v>0</v>
      </c>
      <c r="S281">
        <v>0</v>
      </c>
      <c r="T281">
        <v>421848029.30000001</v>
      </c>
      <c r="U281">
        <v>1013.888</v>
      </c>
      <c r="V281">
        <v>0</v>
      </c>
      <c r="W281">
        <v>0</v>
      </c>
    </row>
    <row r="282" spans="1:23">
      <c r="A282" t="s">
        <v>1387</v>
      </c>
      <c r="B282" t="s">
        <v>21</v>
      </c>
      <c r="C282" s="28">
        <v>46753</v>
      </c>
      <c r="D282">
        <v>8964.69</v>
      </c>
      <c r="E282">
        <v>0</v>
      </c>
      <c r="F282">
        <v>0</v>
      </c>
      <c r="G282">
        <v>8964.69</v>
      </c>
      <c r="I282">
        <v>34846.33</v>
      </c>
      <c r="J282">
        <v>0</v>
      </c>
      <c r="K282">
        <v>-34846.33</v>
      </c>
      <c r="L282">
        <v>34846.33</v>
      </c>
      <c r="M282">
        <v>12765246.198999999</v>
      </c>
      <c r="N282">
        <v>10850459.268999999</v>
      </c>
      <c r="O282">
        <v>-1914786.93</v>
      </c>
      <c r="P282">
        <v>0</v>
      </c>
      <c r="S282">
        <v>0</v>
      </c>
      <c r="T282">
        <v>421848029.30000001</v>
      </c>
      <c r="U282">
        <v>1085.046</v>
      </c>
      <c r="V282">
        <v>0</v>
      </c>
      <c r="W282">
        <v>0</v>
      </c>
    </row>
    <row r="283" spans="1:23">
      <c r="A283" t="s">
        <v>1387</v>
      </c>
      <c r="B283" t="s">
        <v>21</v>
      </c>
      <c r="C283" s="28">
        <v>47484</v>
      </c>
      <c r="D283">
        <v>8964.69</v>
      </c>
      <c r="E283">
        <v>0</v>
      </c>
      <c r="F283">
        <v>0</v>
      </c>
      <c r="G283">
        <v>8964.69</v>
      </c>
      <c r="I283">
        <v>34846.33</v>
      </c>
      <c r="J283">
        <v>0</v>
      </c>
      <c r="K283">
        <v>-34846.33</v>
      </c>
      <c r="L283">
        <v>34846.33</v>
      </c>
      <c r="M283" s="61">
        <v>13278860.275</v>
      </c>
      <c r="N283">
        <v>11287031.232999999</v>
      </c>
      <c r="O283">
        <v>-1991829.041</v>
      </c>
      <c r="P283">
        <v>0</v>
      </c>
      <c r="S283">
        <v>0</v>
      </c>
      <c r="T283">
        <v>421848029.30000001</v>
      </c>
      <c r="U283">
        <v>1128.703</v>
      </c>
      <c r="V283">
        <v>0</v>
      </c>
      <c r="W283">
        <v>0</v>
      </c>
    </row>
    <row r="284" spans="1:23">
      <c r="A284" t="s">
        <v>1387</v>
      </c>
      <c r="B284" t="s">
        <v>21</v>
      </c>
      <c r="C284" s="28">
        <v>48214</v>
      </c>
      <c r="D284">
        <v>8964.69</v>
      </c>
      <c r="E284">
        <v>0</v>
      </c>
      <c r="F284">
        <v>0</v>
      </c>
      <c r="G284">
        <v>8964.69</v>
      </c>
      <c r="I284">
        <v>34846.33</v>
      </c>
      <c r="J284">
        <v>0</v>
      </c>
      <c r="K284">
        <v>-34846.33</v>
      </c>
      <c r="L284">
        <v>34846.33</v>
      </c>
      <c r="M284">
        <v>13294541.594000001</v>
      </c>
      <c r="N284">
        <v>11300360.355</v>
      </c>
      <c r="O284">
        <v>-1994181.2390000001</v>
      </c>
      <c r="P284">
        <v>0</v>
      </c>
      <c r="S284">
        <v>0</v>
      </c>
      <c r="T284">
        <v>421848029.30000001</v>
      </c>
      <c r="U284">
        <v>1130.0360000000001</v>
      </c>
      <c r="V284">
        <v>0</v>
      </c>
      <c r="W284">
        <v>0</v>
      </c>
    </row>
    <row r="285" spans="1:23">
      <c r="A285" t="s">
        <v>1387</v>
      </c>
      <c r="B285" t="s">
        <v>21</v>
      </c>
      <c r="C285" s="28">
        <v>48945</v>
      </c>
      <c r="D285">
        <v>8964.69</v>
      </c>
      <c r="E285">
        <v>0</v>
      </c>
      <c r="F285">
        <v>0</v>
      </c>
      <c r="G285">
        <v>8964.69</v>
      </c>
      <c r="I285">
        <v>34846.33</v>
      </c>
      <c r="J285">
        <v>0</v>
      </c>
      <c r="K285">
        <v>-34846.33</v>
      </c>
      <c r="L285">
        <v>34846.33</v>
      </c>
      <c r="M285">
        <v>13256558.42</v>
      </c>
      <c r="N285">
        <v>11268074.657</v>
      </c>
      <c r="O285">
        <v>-1988483.763</v>
      </c>
      <c r="P285">
        <v>0</v>
      </c>
      <c r="S285">
        <v>0</v>
      </c>
      <c r="T285">
        <v>421848029.30000001</v>
      </c>
      <c r="U285">
        <v>1126.807</v>
      </c>
      <c r="V285">
        <v>0</v>
      </c>
      <c r="W285">
        <v>0</v>
      </c>
    </row>
    <row r="286" spans="1:23">
      <c r="A286" t="s">
        <v>1387</v>
      </c>
      <c r="B286" t="s">
        <v>21</v>
      </c>
      <c r="C286" s="28">
        <v>49310</v>
      </c>
      <c r="D286">
        <v>8964.69</v>
      </c>
      <c r="E286">
        <v>0</v>
      </c>
      <c r="F286">
        <v>0</v>
      </c>
      <c r="G286">
        <v>8964.69</v>
      </c>
      <c r="I286">
        <v>34846.33</v>
      </c>
      <c r="J286">
        <v>0</v>
      </c>
      <c r="K286">
        <v>-34846.33</v>
      </c>
      <c r="L286">
        <v>34846.33</v>
      </c>
      <c r="M286">
        <v>13057634.566</v>
      </c>
      <c r="N286">
        <v>11098989.380999999</v>
      </c>
      <c r="O286">
        <v>-1958645.1850000001</v>
      </c>
      <c r="P286">
        <v>0</v>
      </c>
      <c r="S286">
        <v>0</v>
      </c>
      <c r="T286">
        <v>421848029.30000001</v>
      </c>
      <c r="U286">
        <v>1109.8989999999999</v>
      </c>
      <c r="V286">
        <v>0</v>
      </c>
      <c r="W286">
        <v>0</v>
      </c>
    </row>
    <row r="287" spans="1:23">
      <c r="A287" t="s">
        <v>1387</v>
      </c>
      <c r="B287" t="s">
        <v>21</v>
      </c>
      <c r="C287" s="28">
        <v>50771</v>
      </c>
      <c r="D287">
        <v>8964.69</v>
      </c>
      <c r="E287">
        <v>0</v>
      </c>
      <c r="F287">
        <v>0</v>
      </c>
      <c r="G287">
        <v>8964.69</v>
      </c>
      <c r="I287">
        <v>34846.33</v>
      </c>
      <c r="J287">
        <v>0</v>
      </c>
      <c r="K287">
        <v>-34846.33</v>
      </c>
      <c r="L287">
        <v>34846.33</v>
      </c>
      <c r="M287">
        <v>13037581.044</v>
      </c>
      <c r="N287">
        <v>11081943.887</v>
      </c>
      <c r="O287">
        <v>-1955637.1569999999</v>
      </c>
      <c r="P287">
        <v>0</v>
      </c>
      <c r="S287">
        <v>0</v>
      </c>
      <c r="T287">
        <v>421848029.30000001</v>
      </c>
      <c r="U287">
        <v>1108.194</v>
      </c>
      <c r="V287">
        <v>0</v>
      </c>
      <c r="W287">
        <v>0</v>
      </c>
    </row>
    <row r="288" spans="1:23">
      <c r="A288" t="s">
        <v>1387</v>
      </c>
      <c r="B288" t="s">
        <v>21</v>
      </c>
      <c r="C288" s="28">
        <v>51136</v>
      </c>
      <c r="D288">
        <v>8964.69</v>
      </c>
      <c r="E288">
        <v>0</v>
      </c>
      <c r="F288">
        <v>0</v>
      </c>
      <c r="G288">
        <v>8964.69</v>
      </c>
      <c r="I288">
        <v>34846.33</v>
      </c>
      <c r="J288">
        <v>0</v>
      </c>
      <c r="K288">
        <v>-34846.33</v>
      </c>
      <c r="L288">
        <v>34846.33</v>
      </c>
      <c r="M288">
        <v>13176042.471999999</v>
      </c>
      <c r="N288">
        <v>11199636.101</v>
      </c>
      <c r="O288">
        <v>-1976406.371</v>
      </c>
      <c r="P288">
        <v>0</v>
      </c>
      <c r="S288">
        <v>0</v>
      </c>
      <c r="T288">
        <v>421848029.30000001</v>
      </c>
      <c r="U288">
        <v>1119.9639999999999</v>
      </c>
      <c r="V288">
        <v>0</v>
      </c>
      <c r="W288">
        <v>0</v>
      </c>
    </row>
    <row r="289" spans="1:23">
      <c r="A289" t="s">
        <v>1387</v>
      </c>
      <c r="B289" t="s">
        <v>21</v>
      </c>
      <c r="C289" s="28">
        <v>52963</v>
      </c>
      <c r="D289">
        <v>8964.69</v>
      </c>
      <c r="E289">
        <v>0</v>
      </c>
      <c r="F289">
        <v>0</v>
      </c>
      <c r="G289">
        <v>8964.69</v>
      </c>
      <c r="I289">
        <v>34846.33</v>
      </c>
      <c r="J289">
        <v>0</v>
      </c>
      <c r="K289">
        <v>-34846.33</v>
      </c>
      <c r="L289">
        <v>34846.33</v>
      </c>
      <c r="M289">
        <v>12258842.552999999</v>
      </c>
      <c r="N289">
        <v>10420016.17</v>
      </c>
      <c r="O289">
        <v>-1838826.3829999999</v>
      </c>
      <c r="P289">
        <v>0</v>
      </c>
      <c r="S289">
        <v>0</v>
      </c>
      <c r="T289">
        <v>421848029.30000001</v>
      </c>
      <c r="U289">
        <v>1042.002</v>
      </c>
      <c r="V289">
        <v>0</v>
      </c>
      <c r="W289">
        <v>0</v>
      </c>
    </row>
    <row r="290" spans="1:23">
      <c r="A290" t="s">
        <v>1388</v>
      </c>
      <c r="B290" t="s">
        <v>21</v>
      </c>
      <c r="C290" s="28">
        <v>46023</v>
      </c>
      <c r="E290">
        <v>7996</v>
      </c>
      <c r="F290">
        <v>0</v>
      </c>
      <c r="G290">
        <v>7996</v>
      </c>
      <c r="J290">
        <v>31984</v>
      </c>
      <c r="K290">
        <v>0</v>
      </c>
      <c r="L290">
        <v>31984</v>
      </c>
      <c r="M290">
        <v>9980363.2440000009</v>
      </c>
      <c r="N290">
        <v>8483308.7579999994</v>
      </c>
      <c r="O290">
        <v>-1497054.487</v>
      </c>
      <c r="P290">
        <v>0</v>
      </c>
      <c r="S290">
        <v>0</v>
      </c>
      <c r="T290">
        <v>0</v>
      </c>
      <c r="U290">
        <v>848.33100000000002</v>
      </c>
      <c r="V290">
        <v>0</v>
      </c>
      <c r="W290">
        <v>0</v>
      </c>
    </row>
    <row r="291" spans="1:23">
      <c r="A291" t="s">
        <v>1388</v>
      </c>
      <c r="B291" t="s">
        <v>21</v>
      </c>
      <c r="C291" s="28">
        <v>46753</v>
      </c>
      <c r="E291">
        <v>9028</v>
      </c>
      <c r="F291">
        <v>0</v>
      </c>
      <c r="G291">
        <v>9028</v>
      </c>
      <c r="J291">
        <v>36112</v>
      </c>
      <c r="K291">
        <v>0</v>
      </c>
      <c r="L291">
        <v>36112</v>
      </c>
      <c r="M291">
        <v>12858806.437000001</v>
      </c>
      <c r="N291">
        <v>10929985.471000001</v>
      </c>
      <c r="O291">
        <v>-1928820.9650000001</v>
      </c>
      <c r="P291">
        <v>0</v>
      </c>
      <c r="S291">
        <v>0</v>
      </c>
      <c r="T291">
        <v>0</v>
      </c>
      <c r="U291">
        <v>1092.999</v>
      </c>
      <c r="V291">
        <v>0</v>
      </c>
      <c r="W291">
        <v>0</v>
      </c>
    </row>
    <row r="292" spans="1:23">
      <c r="A292" t="s">
        <v>1388</v>
      </c>
      <c r="B292" t="s">
        <v>21</v>
      </c>
      <c r="C292" s="28">
        <v>47484</v>
      </c>
      <c r="E292">
        <v>11581</v>
      </c>
      <c r="F292">
        <v>0</v>
      </c>
      <c r="G292">
        <v>11581</v>
      </c>
      <c r="J292">
        <v>46324</v>
      </c>
      <c r="K292">
        <v>0</v>
      </c>
      <c r="L292">
        <v>46324</v>
      </c>
      <c r="M292" s="61">
        <v>17544701.945</v>
      </c>
      <c r="N292">
        <v>14912996.653000001</v>
      </c>
      <c r="O292">
        <v>-2631705.2919999999</v>
      </c>
      <c r="P292">
        <v>0</v>
      </c>
      <c r="S292">
        <v>0</v>
      </c>
      <c r="T292">
        <v>0</v>
      </c>
      <c r="U292">
        <v>1491.3</v>
      </c>
      <c r="V292">
        <v>0</v>
      </c>
      <c r="W292">
        <v>0</v>
      </c>
    </row>
    <row r="293" spans="1:23">
      <c r="A293" t="s">
        <v>1388</v>
      </c>
      <c r="B293" t="s">
        <v>21</v>
      </c>
      <c r="C293" s="28">
        <v>48214</v>
      </c>
      <c r="E293">
        <v>12673</v>
      </c>
      <c r="F293">
        <v>0</v>
      </c>
      <c r="G293">
        <v>12673</v>
      </c>
      <c r="J293">
        <v>50692</v>
      </c>
      <c r="K293">
        <v>0</v>
      </c>
      <c r="L293">
        <v>50692</v>
      </c>
      <c r="M293">
        <v>19203238.671</v>
      </c>
      <c r="N293">
        <v>16322752.869999999</v>
      </c>
      <c r="O293">
        <v>-2880485.801</v>
      </c>
      <c r="P293">
        <v>0</v>
      </c>
      <c r="S293">
        <v>0</v>
      </c>
      <c r="T293">
        <v>0</v>
      </c>
      <c r="U293">
        <v>1632.2750000000001</v>
      </c>
      <c r="V293">
        <v>0</v>
      </c>
      <c r="W293">
        <v>0</v>
      </c>
    </row>
    <row r="294" spans="1:23">
      <c r="A294" t="s">
        <v>1388</v>
      </c>
      <c r="B294" t="s">
        <v>21</v>
      </c>
      <c r="C294" s="28">
        <v>48945</v>
      </c>
      <c r="E294">
        <v>14958</v>
      </c>
      <c r="F294">
        <v>0</v>
      </c>
      <c r="G294">
        <v>14958</v>
      </c>
      <c r="J294">
        <v>59832</v>
      </c>
      <c r="K294">
        <v>0</v>
      </c>
      <c r="L294">
        <v>59832</v>
      </c>
      <c r="M294">
        <v>22744998.783</v>
      </c>
      <c r="N294">
        <v>19333248.965</v>
      </c>
      <c r="O294">
        <v>-3411749.8169999998</v>
      </c>
      <c r="P294">
        <v>0</v>
      </c>
      <c r="S294">
        <v>0</v>
      </c>
      <c r="T294">
        <v>0</v>
      </c>
      <c r="U294">
        <v>1933.325</v>
      </c>
      <c r="V294">
        <v>0</v>
      </c>
      <c r="W294">
        <v>0</v>
      </c>
    </row>
    <row r="295" spans="1:23">
      <c r="A295" t="s">
        <v>1388</v>
      </c>
      <c r="B295" t="s">
        <v>21</v>
      </c>
      <c r="C295" s="28">
        <v>49310</v>
      </c>
      <c r="E295">
        <v>15707</v>
      </c>
      <c r="F295">
        <v>0</v>
      </c>
      <c r="G295">
        <v>15707</v>
      </c>
      <c r="J295">
        <v>62828</v>
      </c>
      <c r="K295">
        <v>0</v>
      </c>
      <c r="L295">
        <v>62828</v>
      </c>
      <c r="M295">
        <v>23512566.618999999</v>
      </c>
      <c r="N295">
        <v>19985681.625999998</v>
      </c>
      <c r="O295">
        <v>-3526884.9929999998</v>
      </c>
      <c r="P295">
        <v>0</v>
      </c>
      <c r="S295">
        <v>0</v>
      </c>
      <c r="T295">
        <v>0</v>
      </c>
      <c r="U295">
        <v>1998.568</v>
      </c>
      <c r="V295">
        <v>0</v>
      </c>
      <c r="W295">
        <v>0</v>
      </c>
    </row>
    <row r="296" spans="1:23">
      <c r="A296" t="s">
        <v>1388</v>
      </c>
      <c r="B296" t="s">
        <v>21</v>
      </c>
      <c r="C296" s="28">
        <v>50771</v>
      </c>
      <c r="E296">
        <v>15707</v>
      </c>
      <c r="F296">
        <v>0</v>
      </c>
      <c r="G296">
        <v>15707</v>
      </c>
      <c r="J296">
        <v>62828</v>
      </c>
      <c r="K296">
        <v>0</v>
      </c>
      <c r="L296">
        <v>62828</v>
      </c>
      <c r="M296">
        <v>23711238.405000001</v>
      </c>
      <c r="N296">
        <v>20154552.644000001</v>
      </c>
      <c r="O296">
        <v>-3556685.7609999999</v>
      </c>
      <c r="P296">
        <v>0</v>
      </c>
      <c r="S296">
        <v>0</v>
      </c>
      <c r="T296">
        <v>0</v>
      </c>
      <c r="U296">
        <v>2015.4549999999999</v>
      </c>
      <c r="V296">
        <v>0</v>
      </c>
      <c r="W296">
        <v>0</v>
      </c>
    </row>
    <row r="297" spans="1:23">
      <c r="A297" t="s">
        <v>1388</v>
      </c>
      <c r="B297" t="s">
        <v>21</v>
      </c>
      <c r="C297" s="28">
        <v>51136</v>
      </c>
      <c r="E297">
        <v>15707</v>
      </c>
      <c r="F297">
        <v>0</v>
      </c>
      <c r="G297">
        <v>15707</v>
      </c>
      <c r="J297">
        <v>62828</v>
      </c>
      <c r="K297">
        <v>0</v>
      </c>
      <c r="L297">
        <v>62828</v>
      </c>
      <c r="M297">
        <v>23663369.802999999</v>
      </c>
      <c r="N297">
        <v>20113864.331999999</v>
      </c>
      <c r="O297">
        <v>-3549505.47</v>
      </c>
      <c r="P297">
        <v>0</v>
      </c>
      <c r="S297">
        <v>0</v>
      </c>
      <c r="T297">
        <v>0</v>
      </c>
      <c r="U297">
        <v>2011.386</v>
      </c>
      <c r="V297">
        <v>0</v>
      </c>
      <c r="W297">
        <v>0</v>
      </c>
    </row>
    <row r="298" spans="1:23">
      <c r="A298" t="s">
        <v>1388</v>
      </c>
      <c r="B298" t="s">
        <v>21</v>
      </c>
      <c r="C298" s="28">
        <v>52963</v>
      </c>
      <c r="E298">
        <v>15707</v>
      </c>
      <c r="F298">
        <v>0</v>
      </c>
      <c r="G298">
        <v>15707</v>
      </c>
      <c r="J298">
        <v>62828</v>
      </c>
      <c r="K298">
        <v>0</v>
      </c>
      <c r="L298">
        <v>62828</v>
      </c>
      <c r="M298">
        <v>21753451.908</v>
      </c>
      <c r="N298">
        <v>18490434.120999999</v>
      </c>
      <c r="O298">
        <v>-3263017.7859999998</v>
      </c>
      <c r="P298">
        <v>0</v>
      </c>
      <c r="S298">
        <v>0</v>
      </c>
      <c r="T298">
        <v>0</v>
      </c>
      <c r="U298">
        <v>1849.0429999999999</v>
      </c>
      <c r="V298">
        <v>0</v>
      </c>
      <c r="W298">
        <v>0</v>
      </c>
    </row>
    <row r="299" spans="1:23">
      <c r="A299" t="s">
        <v>1389</v>
      </c>
      <c r="B299" t="s">
        <v>21</v>
      </c>
      <c r="C299" s="28">
        <v>46023</v>
      </c>
      <c r="D299">
        <v>210</v>
      </c>
      <c r="E299">
        <v>0</v>
      </c>
      <c r="F299">
        <v>0</v>
      </c>
      <c r="G299">
        <v>210</v>
      </c>
      <c r="I299">
        <v>2028</v>
      </c>
      <c r="J299">
        <v>0</v>
      </c>
      <c r="K299">
        <v>-2028</v>
      </c>
      <c r="L299">
        <v>2028</v>
      </c>
      <c r="M299">
        <v>445291.864</v>
      </c>
      <c r="N299">
        <v>378498.08399999997</v>
      </c>
      <c r="O299">
        <v>-66793.78</v>
      </c>
      <c r="P299">
        <v>0</v>
      </c>
      <c r="S299">
        <v>0</v>
      </c>
      <c r="T299">
        <v>21720360</v>
      </c>
      <c r="U299">
        <v>37.85</v>
      </c>
      <c r="V299">
        <v>0</v>
      </c>
      <c r="W299">
        <v>0</v>
      </c>
    </row>
    <row r="300" spans="1:23">
      <c r="A300" t="s">
        <v>1389</v>
      </c>
      <c r="B300" t="s">
        <v>21</v>
      </c>
      <c r="C300" s="28">
        <v>46753</v>
      </c>
      <c r="D300">
        <v>210</v>
      </c>
      <c r="E300">
        <v>0</v>
      </c>
      <c r="F300">
        <v>0</v>
      </c>
      <c r="G300">
        <v>210</v>
      </c>
      <c r="I300">
        <v>2028</v>
      </c>
      <c r="J300">
        <v>0</v>
      </c>
      <c r="K300">
        <v>-2028</v>
      </c>
      <c r="L300">
        <v>2028</v>
      </c>
      <c r="M300">
        <v>566948.89599999995</v>
      </c>
      <c r="N300">
        <v>481906.56199999998</v>
      </c>
      <c r="O300">
        <v>-85042.334000000003</v>
      </c>
      <c r="P300">
        <v>0</v>
      </c>
      <c r="S300">
        <v>0</v>
      </c>
      <c r="T300">
        <v>21720360</v>
      </c>
      <c r="U300">
        <v>48.191000000000003</v>
      </c>
      <c r="V300">
        <v>0</v>
      </c>
      <c r="W300">
        <v>0</v>
      </c>
    </row>
    <row r="301" spans="1:23">
      <c r="A301" t="s">
        <v>1389</v>
      </c>
      <c r="B301" t="s">
        <v>21</v>
      </c>
      <c r="C301" s="28">
        <v>47484</v>
      </c>
      <c r="D301">
        <v>210</v>
      </c>
      <c r="E301">
        <v>0</v>
      </c>
      <c r="F301">
        <v>0</v>
      </c>
      <c r="G301">
        <v>210</v>
      </c>
      <c r="I301">
        <v>2028</v>
      </c>
      <c r="J301">
        <v>0</v>
      </c>
      <c r="K301">
        <v>-2028</v>
      </c>
      <c r="L301">
        <v>2028</v>
      </c>
      <c r="M301" s="61">
        <v>668921.52</v>
      </c>
      <c r="N301">
        <v>568583.29200000002</v>
      </c>
      <c r="O301">
        <v>-100338.228</v>
      </c>
      <c r="P301">
        <v>0</v>
      </c>
      <c r="S301">
        <v>0</v>
      </c>
      <c r="T301">
        <v>21720360</v>
      </c>
      <c r="U301">
        <v>56.857999999999997</v>
      </c>
      <c r="V301">
        <v>0</v>
      </c>
      <c r="W301">
        <v>0</v>
      </c>
    </row>
    <row r="302" spans="1:23">
      <c r="A302" t="s">
        <v>1389</v>
      </c>
      <c r="B302" t="s">
        <v>21</v>
      </c>
      <c r="C302" s="28">
        <v>48214</v>
      </c>
      <c r="D302">
        <v>210</v>
      </c>
      <c r="E302">
        <v>0</v>
      </c>
      <c r="F302">
        <v>0</v>
      </c>
      <c r="G302">
        <v>210</v>
      </c>
      <c r="I302">
        <v>2028</v>
      </c>
      <c r="J302">
        <v>0</v>
      </c>
      <c r="K302">
        <v>-2028</v>
      </c>
      <c r="L302">
        <v>2028</v>
      </c>
      <c r="M302">
        <v>681957.63100000005</v>
      </c>
      <c r="N302">
        <v>579663.98600000003</v>
      </c>
      <c r="O302">
        <v>-102293.645</v>
      </c>
      <c r="P302">
        <v>0</v>
      </c>
      <c r="S302">
        <v>0</v>
      </c>
      <c r="T302">
        <v>21720360</v>
      </c>
      <c r="U302">
        <v>57.966000000000001</v>
      </c>
      <c r="V302">
        <v>0</v>
      </c>
      <c r="W302">
        <v>0</v>
      </c>
    </row>
    <row r="303" spans="1:23">
      <c r="A303" t="s">
        <v>1389</v>
      </c>
      <c r="B303" t="s">
        <v>21</v>
      </c>
      <c r="C303" s="28">
        <v>48945</v>
      </c>
      <c r="D303">
        <v>210</v>
      </c>
      <c r="E303">
        <v>0</v>
      </c>
      <c r="F303">
        <v>0</v>
      </c>
      <c r="G303">
        <v>210</v>
      </c>
      <c r="I303">
        <v>2028</v>
      </c>
      <c r="J303">
        <v>0</v>
      </c>
      <c r="K303">
        <v>-2028</v>
      </c>
      <c r="L303">
        <v>2028</v>
      </c>
      <c r="M303">
        <v>677924.91799999995</v>
      </c>
      <c r="N303">
        <v>576236.18000000005</v>
      </c>
      <c r="O303">
        <v>-101688.738</v>
      </c>
      <c r="P303">
        <v>0</v>
      </c>
      <c r="S303">
        <v>0</v>
      </c>
      <c r="T303">
        <v>21720360</v>
      </c>
      <c r="U303">
        <v>57.624000000000002</v>
      </c>
      <c r="V303">
        <v>0</v>
      </c>
      <c r="W303">
        <v>0</v>
      </c>
    </row>
    <row r="304" spans="1:23">
      <c r="A304" t="s">
        <v>1389</v>
      </c>
      <c r="B304" t="s">
        <v>21</v>
      </c>
      <c r="C304" s="28">
        <v>49310</v>
      </c>
      <c r="D304">
        <v>210</v>
      </c>
      <c r="E304">
        <v>0</v>
      </c>
      <c r="F304">
        <v>0</v>
      </c>
      <c r="G304">
        <v>210</v>
      </c>
      <c r="I304">
        <v>2028</v>
      </c>
      <c r="J304">
        <v>0</v>
      </c>
      <c r="K304">
        <v>-2028</v>
      </c>
      <c r="L304">
        <v>2028</v>
      </c>
      <c r="M304">
        <v>631717.02</v>
      </c>
      <c r="N304">
        <v>536959.46699999995</v>
      </c>
      <c r="O304">
        <v>-94757.553</v>
      </c>
      <c r="P304">
        <v>0</v>
      </c>
      <c r="S304">
        <v>0</v>
      </c>
      <c r="T304">
        <v>21720360</v>
      </c>
      <c r="U304">
        <v>53.695999999999998</v>
      </c>
      <c r="V304">
        <v>0</v>
      </c>
      <c r="W304">
        <v>0</v>
      </c>
    </row>
    <row r="305" spans="1:23">
      <c r="A305" t="s">
        <v>1389</v>
      </c>
      <c r="B305" t="s">
        <v>21</v>
      </c>
      <c r="C305" s="28">
        <v>50771</v>
      </c>
      <c r="D305">
        <v>210</v>
      </c>
      <c r="E305">
        <v>0</v>
      </c>
      <c r="F305">
        <v>0</v>
      </c>
      <c r="G305">
        <v>210</v>
      </c>
      <c r="I305">
        <v>2028</v>
      </c>
      <c r="J305">
        <v>0</v>
      </c>
      <c r="K305">
        <v>-2028</v>
      </c>
      <c r="L305">
        <v>2028</v>
      </c>
      <c r="M305">
        <v>621032.98300000001</v>
      </c>
      <c r="N305">
        <v>527878.03500000003</v>
      </c>
      <c r="O305">
        <v>-93154.947</v>
      </c>
      <c r="P305">
        <v>0</v>
      </c>
      <c r="S305">
        <v>0</v>
      </c>
      <c r="T305">
        <v>21720360</v>
      </c>
      <c r="U305">
        <v>52.787999999999997</v>
      </c>
      <c r="V305">
        <v>0</v>
      </c>
      <c r="W305">
        <v>0</v>
      </c>
    </row>
    <row r="306" spans="1:23">
      <c r="A306" t="s">
        <v>1389</v>
      </c>
      <c r="B306" t="s">
        <v>21</v>
      </c>
      <c r="C306" s="28">
        <v>51136</v>
      </c>
      <c r="D306">
        <v>210</v>
      </c>
      <c r="E306">
        <v>0</v>
      </c>
      <c r="F306">
        <v>0</v>
      </c>
      <c r="G306">
        <v>210</v>
      </c>
      <c r="I306">
        <v>2028</v>
      </c>
      <c r="J306">
        <v>0</v>
      </c>
      <c r="K306">
        <v>-2028</v>
      </c>
      <c r="L306">
        <v>2028</v>
      </c>
      <c r="M306">
        <v>621347.49600000004</v>
      </c>
      <c r="N306">
        <v>528145.37100000004</v>
      </c>
      <c r="O306">
        <v>-93202.123999999996</v>
      </c>
      <c r="P306">
        <v>0</v>
      </c>
      <c r="S306">
        <v>0</v>
      </c>
      <c r="T306">
        <v>21720360</v>
      </c>
      <c r="U306">
        <v>52.814999999999998</v>
      </c>
      <c r="V306">
        <v>0</v>
      </c>
      <c r="W306">
        <v>0</v>
      </c>
    </row>
    <row r="307" spans="1:23">
      <c r="A307" t="s">
        <v>1389</v>
      </c>
      <c r="B307" t="s">
        <v>21</v>
      </c>
      <c r="C307" s="28">
        <v>52963</v>
      </c>
      <c r="D307">
        <v>210</v>
      </c>
      <c r="E307">
        <v>0</v>
      </c>
      <c r="F307">
        <v>0</v>
      </c>
      <c r="G307">
        <v>210</v>
      </c>
      <c r="I307">
        <v>2028</v>
      </c>
      <c r="J307">
        <v>0</v>
      </c>
      <c r="K307">
        <v>-2028</v>
      </c>
      <c r="L307">
        <v>2028</v>
      </c>
      <c r="M307">
        <v>496477.12900000002</v>
      </c>
      <c r="N307">
        <v>422005.55900000001</v>
      </c>
      <c r="O307">
        <v>-74471.569000000003</v>
      </c>
      <c r="P307">
        <v>0</v>
      </c>
      <c r="S307">
        <v>0</v>
      </c>
      <c r="T307">
        <v>21720360</v>
      </c>
      <c r="U307">
        <v>42.201000000000001</v>
      </c>
      <c r="V307">
        <v>0</v>
      </c>
      <c r="W307">
        <v>0</v>
      </c>
    </row>
    <row r="308" spans="1:23">
      <c r="A308" t="s">
        <v>1390</v>
      </c>
      <c r="B308" t="s">
        <v>21</v>
      </c>
      <c r="C308" s="28">
        <v>46023</v>
      </c>
      <c r="E308">
        <v>418</v>
      </c>
      <c r="F308">
        <v>0</v>
      </c>
      <c r="G308">
        <v>418</v>
      </c>
      <c r="J308">
        <v>3344</v>
      </c>
      <c r="K308">
        <v>0</v>
      </c>
      <c r="L308">
        <v>3344</v>
      </c>
      <c r="M308">
        <v>732405.88199999998</v>
      </c>
      <c r="N308">
        <v>622545</v>
      </c>
      <c r="O308">
        <v>-109860.882</v>
      </c>
      <c r="P308">
        <v>0</v>
      </c>
      <c r="S308">
        <v>0</v>
      </c>
      <c r="T308">
        <v>0</v>
      </c>
      <c r="U308">
        <v>62.253999999999998</v>
      </c>
      <c r="V308">
        <v>0</v>
      </c>
      <c r="W308">
        <v>0</v>
      </c>
    </row>
    <row r="309" spans="1:23">
      <c r="A309" t="s">
        <v>1390</v>
      </c>
      <c r="B309" t="s">
        <v>21</v>
      </c>
      <c r="C309" s="28">
        <v>46753</v>
      </c>
      <c r="E309">
        <v>950</v>
      </c>
      <c r="F309">
        <v>0</v>
      </c>
      <c r="G309">
        <v>950</v>
      </c>
      <c r="J309">
        <v>7600</v>
      </c>
      <c r="K309">
        <v>0</v>
      </c>
      <c r="L309">
        <v>7600</v>
      </c>
      <c r="M309">
        <v>2255751.1209999998</v>
      </c>
      <c r="N309">
        <v>1917388.453</v>
      </c>
      <c r="O309">
        <v>-338362.66800000001</v>
      </c>
      <c r="P309">
        <v>0</v>
      </c>
      <c r="S309">
        <v>0</v>
      </c>
      <c r="T309">
        <v>0</v>
      </c>
      <c r="U309">
        <v>191.739</v>
      </c>
      <c r="V309">
        <v>0</v>
      </c>
      <c r="W309">
        <v>0</v>
      </c>
    </row>
    <row r="310" spans="1:23">
      <c r="A310" t="s">
        <v>1390</v>
      </c>
      <c r="B310" t="s">
        <v>21</v>
      </c>
      <c r="C310" s="28">
        <v>47484</v>
      </c>
      <c r="E310">
        <v>1231</v>
      </c>
      <c r="F310">
        <v>0</v>
      </c>
      <c r="G310">
        <v>1231</v>
      </c>
      <c r="J310">
        <v>9848</v>
      </c>
      <c r="K310">
        <v>0</v>
      </c>
      <c r="L310">
        <v>9848</v>
      </c>
      <c r="M310" s="61">
        <v>3539651.514</v>
      </c>
      <c r="N310">
        <v>3008703.7859999998</v>
      </c>
      <c r="O310">
        <v>-530947.72699999996</v>
      </c>
      <c r="P310">
        <v>0</v>
      </c>
      <c r="S310">
        <v>0</v>
      </c>
      <c r="T310">
        <v>0</v>
      </c>
      <c r="U310">
        <v>300.87</v>
      </c>
      <c r="V310">
        <v>0</v>
      </c>
      <c r="W310">
        <v>0</v>
      </c>
    </row>
    <row r="311" spans="1:23">
      <c r="A311" t="s">
        <v>1390</v>
      </c>
      <c r="B311" t="s">
        <v>21</v>
      </c>
      <c r="C311" s="28">
        <v>48214</v>
      </c>
      <c r="E311">
        <v>1351</v>
      </c>
      <c r="F311">
        <v>0</v>
      </c>
      <c r="G311">
        <v>1351</v>
      </c>
      <c r="J311">
        <v>10808</v>
      </c>
      <c r="K311">
        <v>0</v>
      </c>
      <c r="L311">
        <v>10808</v>
      </c>
      <c r="M311">
        <v>3891157.6469999999</v>
      </c>
      <c r="N311">
        <v>3307484</v>
      </c>
      <c r="O311">
        <v>-583673.647</v>
      </c>
      <c r="P311">
        <v>0</v>
      </c>
      <c r="S311">
        <v>0</v>
      </c>
      <c r="T311">
        <v>0</v>
      </c>
      <c r="U311">
        <v>330.74799999999999</v>
      </c>
      <c r="V311">
        <v>0</v>
      </c>
      <c r="W311">
        <v>0</v>
      </c>
    </row>
    <row r="312" spans="1:23">
      <c r="A312" t="s">
        <v>1390</v>
      </c>
      <c r="B312" t="s">
        <v>21</v>
      </c>
      <c r="C312" s="28">
        <v>48945</v>
      </c>
      <c r="E312">
        <v>1944.242</v>
      </c>
      <c r="F312">
        <v>0</v>
      </c>
      <c r="G312">
        <v>1944.242</v>
      </c>
      <c r="J312">
        <v>15553.933000000001</v>
      </c>
      <c r="K312">
        <v>0</v>
      </c>
      <c r="L312">
        <v>15553.933000000001</v>
      </c>
      <c r="M312">
        <v>5573222.932</v>
      </c>
      <c r="N312">
        <v>4737239.4919999996</v>
      </c>
      <c r="O312">
        <v>-835983.44</v>
      </c>
      <c r="P312">
        <v>0</v>
      </c>
      <c r="S312">
        <v>0</v>
      </c>
      <c r="T312">
        <v>0</v>
      </c>
      <c r="U312">
        <v>473.72399999999999</v>
      </c>
      <c r="V312">
        <v>0</v>
      </c>
      <c r="W312">
        <v>0</v>
      </c>
    </row>
    <row r="313" spans="1:23">
      <c r="A313" t="s">
        <v>1390</v>
      </c>
      <c r="B313" t="s">
        <v>21</v>
      </c>
      <c r="C313" s="28">
        <v>49310</v>
      </c>
      <c r="E313">
        <v>2834</v>
      </c>
      <c r="F313">
        <v>0</v>
      </c>
      <c r="G313">
        <v>2834</v>
      </c>
      <c r="J313">
        <v>22672</v>
      </c>
      <c r="K313">
        <v>0</v>
      </c>
      <c r="L313">
        <v>22672</v>
      </c>
      <c r="M313">
        <v>7784439.807</v>
      </c>
      <c r="N313">
        <v>6616773.8360000001</v>
      </c>
      <c r="O313">
        <v>-1167665.9709999999</v>
      </c>
      <c r="P313">
        <v>0</v>
      </c>
      <c r="S313">
        <v>0</v>
      </c>
      <c r="T313">
        <v>0</v>
      </c>
      <c r="U313">
        <v>661.67700000000002</v>
      </c>
      <c r="V313">
        <v>0</v>
      </c>
      <c r="W313">
        <v>0</v>
      </c>
    </row>
    <row r="314" spans="1:23">
      <c r="A314" t="s">
        <v>1390</v>
      </c>
      <c r="B314" t="s">
        <v>21</v>
      </c>
      <c r="C314" s="28">
        <v>50771</v>
      </c>
      <c r="E314">
        <v>11174.450999999999</v>
      </c>
      <c r="F314">
        <v>0</v>
      </c>
      <c r="G314">
        <v>11174.450999999999</v>
      </c>
      <c r="J314">
        <v>89395.607999999993</v>
      </c>
      <c r="K314">
        <v>0</v>
      </c>
      <c r="L314">
        <v>89395.607999999993</v>
      </c>
      <c r="M314">
        <v>31809613.123</v>
      </c>
      <c r="N314">
        <v>27038171.153999999</v>
      </c>
      <c r="O314">
        <v>-4771441.9680000003</v>
      </c>
      <c r="P314">
        <v>0</v>
      </c>
      <c r="S314">
        <v>0</v>
      </c>
      <c r="T314">
        <v>0</v>
      </c>
      <c r="U314">
        <v>2703.817</v>
      </c>
      <c r="V314">
        <v>0</v>
      </c>
      <c r="W314">
        <v>0</v>
      </c>
    </row>
    <row r="315" spans="1:23">
      <c r="A315" t="s">
        <v>1390</v>
      </c>
      <c r="B315" t="s">
        <v>21</v>
      </c>
      <c r="C315" s="28">
        <v>51136</v>
      </c>
      <c r="E315">
        <v>12011.24</v>
      </c>
      <c r="F315">
        <v>0</v>
      </c>
      <c r="G315">
        <v>12011.24</v>
      </c>
      <c r="J315">
        <v>96089.918000000005</v>
      </c>
      <c r="K315">
        <v>0</v>
      </c>
      <c r="L315">
        <v>96089.918000000005</v>
      </c>
      <c r="M315">
        <v>34635618.340999998</v>
      </c>
      <c r="N315">
        <v>29440275.59</v>
      </c>
      <c r="O315">
        <v>-5195342.7510000002</v>
      </c>
      <c r="P315">
        <v>0</v>
      </c>
      <c r="S315">
        <v>0</v>
      </c>
      <c r="T315">
        <v>0</v>
      </c>
      <c r="U315">
        <v>2944.0279999999998</v>
      </c>
      <c r="V315">
        <v>0</v>
      </c>
      <c r="W315">
        <v>0</v>
      </c>
    </row>
    <row r="316" spans="1:23">
      <c r="A316" t="s">
        <v>1390</v>
      </c>
      <c r="B316" t="s">
        <v>21</v>
      </c>
      <c r="C316" s="28">
        <v>52963</v>
      </c>
      <c r="E316">
        <v>21099.903999999999</v>
      </c>
      <c r="F316">
        <v>0</v>
      </c>
      <c r="G316">
        <v>21099.903999999999</v>
      </c>
      <c r="J316">
        <v>168799.23</v>
      </c>
      <c r="K316">
        <v>0</v>
      </c>
      <c r="L316">
        <v>168799.23</v>
      </c>
      <c r="M316">
        <v>54944811.917000003</v>
      </c>
      <c r="N316">
        <v>46703090.130000003</v>
      </c>
      <c r="O316">
        <v>-8241721.7879999997</v>
      </c>
      <c r="P316">
        <v>0</v>
      </c>
      <c r="S316">
        <v>0</v>
      </c>
      <c r="T316">
        <v>0</v>
      </c>
      <c r="U316">
        <v>4670.3090000000002</v>
      </c>
      <c r="V316">
        <v>0</v>
      </c>
      <c r="W316">
        <v>0</v>
      </c>
    </row>
    <row r="317" spans="1:23">
      <c r="A317" t="s">
        <v>1391</v>
      </c>
      <c r="B317" t="s">
        <v>21</v>
      </c>
      <c r="C317" s="28">
        <v>46023</v>
      </c>
      <c r="E317">
        <v>0</v>
      </c>
      <c r="F317">
        <v>0</v>
      </c>
      <c r="G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S317">
        <v>0</v>
      </c>
      <c r="T317">
        <v>0</v>
      </c>
      <c r="U317">
        <v>0</v>
      </c>
      <c r="V317">
        <v>0</v>
      </c>
      <c r="W317">
        <v>0</v>
      </c>
    </row>
    <row r="318" spans="1:23">
      <c r="A318" t="s">
        <v>1391</v>
      </c>
      <c r="B318" t="s">
        <v>21</v>
      </c>
      <c r="C318" s="28">
        <v>46753</v>
      </c>
      <c r="E318">
        <v>477</v>
      </c>
      <c r="F318">
        <v>0</v>
      </c>
      <c r="G318">
        <v>477</v>
      </c>
      <c r="J318">
        <v>5724</v>
      </c>
      <c r="K318">
        <v>0</v>
      </c>
      <c r="L318">
        <v>5724</v>
      </c>
      <c r="M318">
        <v>1069235.3489999999</v>
      </c>
      <c r="N318">
        <v>866080.63300000003</v>
      </c>
      <c r="O318">
        <v>-203154.71599999999</v>
      </c>
      <c r="P318">
        <v>0</v>
      </c>
      <c r="S318">
        <v>0</v>
      </c>
      <c r="T318">
        <v>0</v>
      </c>
      <c r="U318">
        <v>86.608000000000004</v>
      </c>
      <c r="V318">
        <v>0</v>
      </c>
      <c r="W318">
        <v>0</v>
      </c>
    </row>
    <row r="319" spans="1:23">
      <c r="A319" t="s">
        <v>1391</v>
      </c>
      <c r="B319" t="s">
        <v>21</v>
      </c>
      <c r="C319" s="28">
        <v>47484</v>
      </c>
      <c r="E319">
        <v>477</v>
      </c>
      <c r="F319">
        <v>0</v>
      </c>
      <c r="G319">
        <v>477</v>
      </c>
      <c r="J319">
        <v>5724</v>
      </c>
      <c r="K319">
        <v>0</v>
      </c>
      <c r="L319">
        <v>5724</v>
      </c>
      <c r="M319">
        <v>1447773.348</v>
      </c>
      <c r="N319">
        <v>1172696.412</v>
      </c>
      <c r="O319">
        <v>-275076.93599999999</v>
      </c>
      <c r="P319">
        <v>0</v>
      </c>
      <c r="S319">
        <v>0</v>
      </c>
      <c r="T319">
        <v>0</v>
      </c>
      <c r="U319">
        <v>117.27</v>
      </c>
      <c r="V319">
        <v>0</v>
      </c>
      <c r="W319">
        <v>0</v>
      </c>
    </row>
    <row r="320" spans="1:23">
      <c r="A320" t="s">
        <v>1391</v>
      </c>
      <c r="B320" t="s">
        <v>21</v>
      </c>
      <c r="C320" s="28">
        <v>48214</v>
      </c>
      <c r="E320">
        <v>756.24400000000003</v>
      </c>
      <c r="F320">
        <v>0</v>
      </c>
      <c r="G320">
        <v>756.24400000000003</v>
      </c>
      <c r="J320">
        <v>9074.9230000000007</v>
      </c>
      <c r="K320">
        <v>0</v>
      </c>
      <c r="L320">
        <v>9074.9230000000007</v>
      </c>
      <c r="M320">
        <v>2280211.9010000001</v>
      </c>
      <c r="N320">
        <v>1846971.64</v>
      </c>
      <c r="O320">
        <v>-433240.261</v>
      </c>
      <c r="P320">
        <v>0</v>
      </c>
      <c r="S320">
        <v>0</v>
      </c>
      <c r="T320">
        <v>0</v>
      </c>
      <c r="U320">
        <v>184.697</v>
      </c>
      <c r="V320">
        <v>0</v>
      </c>
      <c r="W320">
        <v>0</v>
      </c>
    </row>
    <row r="321" spans="1:25">
      <c r="A321" t="s">
        <v>1391</v>
      </c>
      <c r="B321" t="s">
        <v>21</v>
      </c>
      <c r="C321" s="28">
        <v>48945</v>
      </c>
      <c r="E321">
        <v>756.24400000000003</v>
      </c>
      <c r="F321">
        <v>0</v>
      </c>
      <c r="G321">
        <v>756.24400000000003</v>
      </c>
      <c r="J321">
        <v>9074.9230000000007</v>
      </c>
      <c r="K321">
        <v>0</v>
      </c>
      <c r="L321">
        <v>9074.9230000000007</v>
      </c>
      <c r="M321">
        <v>2277878.11</v>
      </c>
      <c r="N321">
        <v>1845081.2690000001</v>
      </c>
      <c r="O321">
        <v>-432796.84100000001</v>
      </c>
      <c r="P321">
        <v>0</v>
      </c>
      <c r="S321">
        <v>0</v>
      </c>
      <c r="T321">
        <v>0</v>
      </c>
      <c r="U321">
        <v>184.50800000000001</v>
      </c>
      <c r="V321">
        <v>0</v>
      </c>
      <c r="W321">
        <v>0</v>
      </c>
    </row>
    <row r="322" spans="1:25">
      <c r="A322" t="s">
        <v>1391</v>
      </c>
      <c r="B322" t="s">
        <v>21</v>
      </c>
      <c r="C322" s="28">
        <v>49310</v>
      </c>
      <c r="E322">
        <v>756.24400000000003</v>
      </c>
      <c r="F322">
        <v>0</v>
      </c>
      <c r="G322">
        <v>756.24400000000003</v>
      </c>
      <c r="J322">
        <v>9074.9230000000007</v>
      </c>
      <c r="K322">
        <v>0</v>
      </c>
      <c r="L322">
        <v>9074.9230000000007</v>
      </c>
      <c r="M322">
        <v>2021694.659</v>
      </c>
      <c r="N322">
        <v>1637572.6740000001</v>
      </c>
      <c r="O322">
        <v>-384121.98499999999</v>
      </c>
      <c r="P322">
        <v>0</v>
      </c>
      <c r="S322">
        <v>0</v>
      </c>
      <c r="T322">
        <v>0</v>
      </c>
      <c r="U322">
        <v>163.75700000000001</v>
      </c>
      <c r="V322">
        <v>0</v>
      </c>
      <c r="W322">
        <v>0</v>
      </c>
    </row>
    <row r="323" spans="1:25">
      <c r="A323" t="s">
        <v>1391</v>
      </c>
      <c r="B323" t="s">
        <v>21</v>
      </c>
      <c r="C323" s="28">
        <v>50771</v>
      </c>
      <c r="E323">
        <v>756.24400000000003</v>
      </c>
      <c r="F323">
        <v>0</v>
      </c>
      <c r="G323">
        <v>756.24400000000003</v>
      </c>
      <c r="J323">
        <v>9074.9230000000007</v>
      </c>
      <c r="K323">
        <v>0</v>
      </c>
      <c r="L323">
        <v>9074.9230000000007</v>
      </c>
      <c r="M323">
        <v>2227180.04</v>
      </c>
      <c r="N323">
        <v>1804015.8330000001</v>
      </c>
      <c r="O323">
        <v>-423164.20799999998</v>
      </c>
      <c r="P323">
        <v>0</v>
      </c>
      <c r="S323">
        <v>0</v>
      </c>
      <c r="T323">
        <v>0</v>
      </c>
      <c r="U323">
        <v>180.40199999999999</v>
      </c>
      <c r="V323">
        <v>0</v>
      </c>
      <c r="W323">
        <v>0</v>
      </c>
    </row>
    <row r="324" spans="1:25">
      <c r="A324" t="s">
        <v>1391</v>
      </c>
      <c r="B324" t="s">
        <v>21</v>
      </c>
      <c r="C324" s="28">
        <v>51136</v>
      </c>
      <c r="E324">
        <v>756.24400000000003</v>
      </c>
      <c r="F324">
        <v>0</v>
      </c>
      <c r="G324">
        <v>756.24400000000003</v>
      </c>
      <c r="J324">
        <v>9074.9230000000007</v>
      </c>
      <c r="K324">
        <v>0</v>
      </c>
      <c r="L324">
        <v>9074.9230000000007</v>
      </c>
      <c r="M324">
        <v>2166509.2560000001</v>
      </c>
      <c r="N324">
        <v>1754872.4979999999</v>
      </c>
      <c r="O324">
        <v>-411636.75900000002</v>
      </c>
      <c r="P324">
        <v>0</v>
      </c>
      <c r="S324">
        <v>0</v>
      </c>
      <c r="T324">
        <v>0</v>
      </c>
      <c r="U324">
        <v>175.48699999999999</v>
      </c>
      <c r="V324">
        <v>0</v>
      </c>
      <c r="W324">
        <v>0</v>
      </c>
    </row>
    <row r="325" spans="1:25">
      <c r="A325" t="s">
        <v>1391</v>
      </c>
      <c r="B325" t="s">
        <v>21</v>
      </c>
      <c r="C325" s="28">
        <v>52963</v>
      </c>
      <c r="E325">
        <v>756.24400000000003</v>
      </c>
      <c r="F325">
        <v>0</v>
      </c>
      <c r="G325">
        <v>756.24400000000003</v>
      </c>
      <c r="J325">
        <v>9074.9230000000007</v>
      </c>
      <c r="K325">
        <v>0</v>
      </c>
      <c r="L325">
        <v>9074.9230000000007</v>
      </c>
      <c r="M325">
        <v>1702296.419</v>
      </c>
      <c r="N325">
        <v>1378860.0989999999</v>
      </c>
      <c r="O325">
        <v>-323436.32</v>
      </c>
      <c r="P325">
        <v>0</v>
      </c>
      <c r="S325">
        <v>0</v>
      </c>
      <c r="T325">
        <v>0</v>
      </c>
      <c r="U325">
        <v>137.886</v>
      </c>
      <c r="V325">
        <v>0</v>
      </c>
      <c r="W325">
        <v>0</v>
      </c>
    </row>
    <row r="326" spans="1:25">
      <c r="A326" t="s">
        <v>1313</v>
      </c>
      <c r="B326" t="s">
        <v>21</v>
      </c>
      <c r="C326" s="28">
        <v>46023</v>
      </c>
      <c r="E326">
        <v>0</v>
      </c>
      <c r="F326">
        <v>0</v>
      </c>
      <c r="G326">
        <v>0</v>
      </c>
      <c r="H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</row>
    <row r="327" spans="1:25">
      <c r="A327" t="s">
        <v>1313</v>
      </c>
      <c r="B327" t="s">
        <v>21</v>
      </c>
      <c r="C327" s="28">
        <v>46753</v>
      </c>
      <c r="E327">
        <v>0</v>
      </c>
      <c r="F327">
        <v>0</v>
      </c>
      <c r="G327">
        <v>0</v>
      </c>
      <c r="H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</row>
    <row r="328" spans="1:25">
      <c r="A328" t="s">
        <v>1313</v>
      </c>
      <c r="B328" t="s">
        <v>21</v>
      </c>
      <c r="C328" s="28">
        <v>47484</v>
      </c>
      <c r="E328">
        <v>0</v>
      </c>
      <c r="F328">
        <v>0</v>
      </c>
      <c r="G328">
        <v>0</v>
      </c>
      <c r="H328">
        <v>99999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</row>
    <row r="329" spans="1:25">
      <c r="A329" t="s">
        <v>1313</v>
      </c>
      <c r="B329" t="s">
        <v>21</v>
      </c>
      <c r="C329" s="28">
        <v>48214</v>
      </c>
      <c r="E329">
        <v>0</v>
      </c>
      <c r="F329">
        <v>0</v>
      </c>
      <c r="G329">
        <v>0</v>
      </c>
      <c r="H329">
        <v>99999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</row>
    <row r="330" spans="1:25">
      <c r="A330" t="s">
        <v>1313</v>
      </c>
      <c r="B330" t="s">
        <v>21</v>
      </c>
      <c r="C330" s="28">
        <v>48945</v>
      </c>
      <c r="E330">
        <v>0</v>
      </c>
      <c r="F330">
        <v>0</v>
      </c>
      <c r="G330">
        <v>0</v>
      </c>
      <c r="H330">
        <v>99999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</row>
    <row r="331" spans="1:25">
      <c r="A331" t="s">
        <v>1313</v>
      </c>
      <c r="B331" t="s">
        <v>21</v>
      </c>
      <c r="C331" s="28">
        <v>49310</v>
      </c>
      <c r="E331">
        <v>0</v>
      </c>
      <c r="F331">
        <v>0</v>
      </c>
      <c r="G331">
        <v>0</v>
      </c>
      <c r="H331">
        <v>99999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</row>
    <row r="332" spans="1:25">
      <c r="A332" t="s">
        <v>1313</v>
      </c>
      <c r="B332" t="s">
        <v>21</v>
      </c>
      <c r="C332" s="28">
        <v>50771</v>
      </c>
      <c r="E332">
        <v>0</v>
      </c>
      <c r="F332">
        <v>0</v>
      </c>
      <c r="G332">
        <v>0</v>
      </c>
      <c r="H332">
        <v>99999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</row>
    <row r="333" spans="1:25">
      <c r="A333" t="s">
        <v>1313</v>
      </c>
      <c r="B333" t="s">
        <v>21</v>
      </c>
      <c r="C333" s="28">
        <v>51136</v>
      </c>
      <c r="E333">
        <v>0</v>
      </c>
      <c r="F333">
        <v>0</v>
      </c>
      <c r="G333">
        <v>0</v>
      </c>
      <c r="H333">
        <v>99999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</row>
    <row r="334" spans="1:25">
      <c r="A334" t="s">
        <v>1313</v>
      </c>
      <c r="B334" t="s">
        <v>21</v>
      </c>
      <c r="C334" s="28">
        <v>52963</v>
      </c>
      <c r="E334">
        <v>0</v>
      </c>
      <c r="F334">
        <v>0</v>
      </c>
      <c r="G334">
        <v>0</v>
      </c>
      <c r="H334">
        <v>99999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</row>
    <row r="335" spans="1:25">
      <c r="A335" t="s">
        <v>1309</v>
      </c>
      <c r="B335" t="s">
        <v>21</v>
      </c>
      <c r="C335" s="28">
        <v>46023</v>
      </c>
      <c r="D335">
        <v>635</v>
      </c>
      <c r="E335">
        <v>0</v>
      </c>
      <c r="F335">
        <v>0</v>
      </c>
      <c r="G335">
        <v>635</v>
      </c>
      <c r="N335">
        <v>5091821.6880000001</v>
      </c>
      <c r="O335">
        <v>5091821.6880000001</v>
      </c>
      <c r="P335">
        <v>0</v>
      </c>
      <c r="S335">
        <v>0</v>
      </c>
      <c r="T335">
        <v>0</v>
      </c>
      <c r="U335">
        <v>9165788.2200000007</v>
      </c>
      <c r="V335">
        <v>37991929.945</v>
      </c>
      <c r="W335">
        <v>0</v>
      </c>
    </row>
    <row r="336" spans="1:25">
      <c r="A336" t="s">
        <v>1309</v>
      </c>
      <c r="B336" t="s">
        <v>21</v>
      </c>
      <c r="C336" s="28">
        <v>46753</v>
      </c>
      <c r="D336">
        <v>635</v>
      </c>
      <c r="E336">
        <v>0</v>
      </c>
      <c r="F336">
        <v>0</v>
      </c>
      <c r="G336">
        <v>635</v>
      </c>
      <c r="N336">
        <v>5105771.8839999996</v>
      </c>
      <c r="O336">
        <v>5105771.8839999996</v>
      </c>
      <c r="P336">
        <v>0</v>
      </c>
      <c r="S336">
        <v>0</v>
      </c>
      <c r="T336">
        <v>0</v>
      </c>
      <c r="U336">
        <v>9190899.9690000005</v>
      </c>
      <c r="V336">
        <v>38089369.708999999</v>
      </c>
      <c r="W336">
        <v>0</v>
      </c>
    </row>
    <row r="337" spans="1:25">
      <c r="A337" t="s">
        <v>1309</v>
      </c>
      <c r="B337" t="s">
        <v>21</v>
      </c>
      <c r="C337" s="28">
        <v>47484</v>
      </c>
      <c r="D337">
        <v>635</v>
      </c>
      <c r="E337">
        <v>0</v>
      </c>
      <c r="F337">
        <v>0</v>
      </c>
      <c r="G337">
        <v>635</v>
      </c>
      <c r="N337">
        <v>5091821.6880000001</v>
      </c>
      <c r="O337">
        <v>5091821.6880000001</v>
      </c>
      <c r="P337">
        <v>0</v>
      </c>
      <c r="S337">
        <v>0</v>
      </c>
      <c r="T337">
        <v>0</v>
      </c>
      <c r="U337">
        <v>9165788.2200000007</v>
      </c>
      <c r="V337">
        <v>37978189.663999997</v>
      </c>
      <c r="W337">
        <v>0</v>
      </c>
    </row>
    <row r="338" spans="1:25">
      <c r="A338" t="s">
        <v>1309</v>
      </c>
      <c r="B338" t="s">
        <v>21</v>
      </c>
      <c r="C338" s="28">
        <v>48214</v>
      </c>
      <c r="D338">
        <v>635</v>
      </c>
      <c r="E338">
        <v>0</v>
      </c>
      <c r="F338">
        <v>0</v>
      </c>
      <c r="G338">
        <v>635</v>
      </c>
      <c r="N338">
        <v>5105771.8839999996</v>
      </c>
      <c r="O338">
        <v>5105771.8839999996</v>
      </c>
      <c r="P338">
        <v>0</v>
      </c>
      <c r="S338">
        <v>0</v>
      </c>
      <c r="T338">
        <v>0</v>
      </c>
      <c r="U338">
        <v>9190899.9690000005</v>
      </c>
      <c r="V338">
        <v>38075109.288000003</v>
      </c>
      <c r="W338">
        <v>0</v>
      </c>
    </row>
    <row r="339" spans="1:25">
      <c r="A339" t="s">
        <v>1309</v>
      </c>
      <c r="B339" t="s">
        <v>21</v>
      </c>
      <c r="C339" s="28">
        <v>48945</v>
      </c>
      <c r="D339">
        <v>635</v>
      </c>
      <c r="E339">
        <v>0</v>
      </c>
      <c r="F339">
        <v>0</v>
      </c>
      <c r="G339">
        <v>635</v>
      </c>
      <c r="N339">
        <v>5091821.6880000001</v>
      </c>
      <c r="O339">
        <v>5091821.6880000001</v>
      </c>
      <c r="P339">
        <v>0</v>
      </c>
      <c r="S339">
        <v>0</v>
      </c>
      <c r="T339">
        <v>0</v>
      </c>
      <c r="U339">
        <v>9165788.2200000007</v>
      </c>
      <c r="V339">
        <v>37963968.206</v>
      </c>
      <c r="W339">
        <v>0</v>
      </c>
    </row>
    <row r="340" spans="1:25">
      <c r="A340" t="s">
        <v>1309</v>
      </c>
      <c r="B340" t="s">
        <v>21</v>
      </c>
      <c r="C340" s="28">
        <v>49310</v>
      </c>
      <c r="D340">
        <v>635</v>
      </c>
      <c r="E340">
        <v>0</v>
      </c>
      <c r="F340">
        <v>0</v>
      </c>
      <c r="G340">
        <v>635</v>
      </c>
      <c r="N340">
        <v>5091821.6880000001</v>
      </c>
      <c r="O340">
        <v>5091821.6880000001</v>
      </c>
      <c r="P340">
        <v>0</v>
      </c>
      <c r="S340">
        <v>0</v>
      </c>
      <c r="T340">
        <v>0</v>
      </c>
      <c r="U340">
        <v>9165788.2200000007</v>
      </c>
      <c r="V340">
        <v>37960653.43</v>
      </c>
      <c r="W340">
        <v>0</v>
      </c>
    </row>
    <row r="341" spans="1:25">
      <c r="A341" t="s">
        <v>1309</v>
      </c>
      <c r="B341" t="s">
        <v>21</v>
      </c>
      <c r="C341" s="28">
        <v>50771</v>
      </c>
      <c r="D341">
        <v>635</v>
      </c>
      <c r="E341">
        <v>0</v>
      </c>
      <c r="F341">
        <v>0</v>
      </c>
      <c r="G341">
        <v>635</v>
      </c>
      <c r="N341">
        <v>5091821.6880000001</v>
      </c>
      <c r="O341">
        <v>5091821.6880000001</v>
      </c>
      <c r="P341">
        <v>0</v>
      </c>
      <c r="S341">
        <v>0</v>
      </c>
      <c r="T341">
        <v>0</v>
      </c>
      <c r="U341">
        <v>9165788.2200000007</v>
      </c>
      <c r="V341">
        <v>37946431.972000003</v>
      </c>
      <c r="W341">
        <v>0</v>
      </c>
    </row>
    <row r="342" spans="1:25">
      <c r="A342" t="s">
        <v>1309</v>
      </c>
      <c r="B342" t="s">
        <v>21</v>
      </c>
      <c r="C342" s="28">
        <v>51136</v>
      </c>
      <c r="D342">
        <v>635</v>
      </c>
      <c r="E342">
        <v>0</v>
      </c>
      <c r="F342">
        <v>0</v>
      </c>
      <c r="G342">
        <v>635</v>
      </c>
      <c r="N342">
        <v>5105771.8839999996</v>
      </c>
      <c r="O342">
        <v>5105771.8839999996</v>
      </c>
      <c r="P342">
        <v>0</v>
      </c>
      <c r="S342">
        <v>0</v>
      </c>
      <c r="T342">
        <v>0</v>
      </c>
      <c r="U342">
        <v>9190899.9690000005</v>
      </c>
      <c r="V342">
        <v>38047070.942000002</v>
      </c>
      <c r="W342">
        <v>0</v>
      </c>
    </row>
    <row r="343" spans="1:25">
      <c r="A343" t="s">
        <v>1309</v>
      </c>
      <c r="B343" t="s">
        <v>21</v>
      </c>
      <c r="C343" s="28">
        <v>52963</v>
      </c>
      <c r="D343">
        <v>635</v>
      </c>
      <c r="E343">
        <v>0</v>
      </c>
      <c r="F343">
        <v>0</v>
      </c>
      <c r="G343">
        <v>635</v>
      </c>
      <c r="N343">
        <v>5091821.6880000001</v>
      </c>
      <c r="O343">
        <v>5091821.6880000001</v>
      </c>
      <c r="P343">
        <v>0</v>
      </c>
      <c r="S343">
        <v>0</v>
      </c>
      <c r="T343">
        <v>0</v>
      </c>
      <c r="U343">
        <v>9165788.2200000007</v>
      </c>
      <c r="V343">
        <v>37925580.961999997</v>
      </c>
      <c r="W343">
        <v>0</v>
      </c>
    </row>
    <row r="344" spans="1:25">
      <c r="A344" t="s">
        <v>1310</v>
      </c>
      <c r="B344" t="s">
        <v>21</v>
      </c>
      <c r="C344" s="28">
        <v>46023</v>
      </c>
      <c r="D344">
        <v>2668.19</v>
      </c>
      <c r="E344">
        <v>0</v>
      </c>
      <c r="F344">
        <v>0</v>
      </c>
      <c r="G344">
        <v>2668.19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103367227.04099999</v>
      </c>
      <c r="U344">
        <v>0</v>
      </c>
      <c r="V344">
        <v>0</v>
      </c>
      <c r="W344">
        <v>0</v>
      </c>
      <c r="X344">
        <v>0</v>
      </c>
      <c r="Y344">
        <v>0</v>
      </c>
    </row>
    <row r="345" spans="1:25">
      <c r="A345" t="s">
        <v>1310</v>
      </c>
      <c r="B345" t="s">
        <v>21</v>
      </c>
      <c r="C345" s="28">
        <v>46753</v>
      </c>
      <c r="D345">
        <v>2668.19</v>
      </c>
      <c r="E345">
        <v>0</v>
      </c>
      <c r="F345">
        <v>0</v>
      </c>
      <c r="G345">
        <v>2668.19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103367227.04099999</v>
      </c>
      <c r="U345">
        <v>0</v>
      </c>
      <c r="V345">
        <v>0</v>
      </c>
      <c r="W345">
        <v>0</v>
      </c>
      <c r="X345">
        <v>0</v>
      </c>
      <c r="Y345">
        <v>0</v>
      </c>
    </row>
    <row r="346" spans="1:25">
      <c r="A346" t="s">
        <v>1310</v>
      </c>
      <c r="B346" t="s">
        <v>21</v>
      </c>
      <c r="C346" s="28">
        <v>47484</v>
      </c>
      <c r="D346">
        <v>2668.19</v>
      </c>
      <c r="E346">
        <v>0</v>
      </c>
      <c r="F346">
        <v>0</v>
      </c>
      <c r="G346">
        <v>2668.19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103367227.04099999</v>
      </c>
      <c r="U346">
        <v>0</v>
      </c>
      <c r="V346">
        <v>0</v>
      </c>
      <c r="W346">
        <v>0</v>
      </c>
      <c r="X346">
        <v>0</v>
      </c>
      <c r="Y346">
        <v>0</v>
      </c>
    </row>
    <row r="347" spans="1:25">
      <c r="A347" t="s">
        <v>1310</v>
      </c>
      <c r="B347" t="s">
        <v>21</v>
      </c>
      <c r="C347" s="28">
        <v>48214</v>
      </c>
      <c r="D347">
        <v>2668.19</v>
      </c>
      <c r="E347">
        <v>0</v>
      </c>
      <c r="F347">
        <v>0</v>
      </c>
      <c r="G347">
        <v>2668.19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103367227.04099999</v>
      </c>
      <c r="U347">
        <v>0</v>
      </c>
      <c r="V347">
        <v>0</v>
      </c>
      <c r="W347">
        <v>0</v>
      </c>
      <c r="X347">
        <v>0</v>
      </c>
      <c r="Y347">
        <v>0</v>
      </c>
    </row>
    <row r="348" spans="1:25">
      <c r="A348" t="s">
        <v>1310</v>
      </c>
      <c r="B348" t="s">
        <v>21</v>
      </c>
      <c r="C348" s="28">
        <v>48945</v>
      </c>
      <c r="D348">
        <v>2668.19</v>
      </c>
      <c r="E348">
        <v>0</v>
      </c>
      <c r="F348">
        <v>0</v>
      </c>
      <c r="G348">
        <v>2668.19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103367227.04099999</v>
      </c>
      <c r="U348">
        <v>0</v>
      </c>
      <c r="V348">
        <v>0</v>
      </c>
      <c r="W348">
        <v>0</v>
      </c>
      <c r="X348">
        <v>0</v>
      </c>
      <c r="Y348">
        <v>0</v>
      </c>
    </row>
    <row r="349" spans="1:25">
      <c r="A349" t="s">
        <v>1310</v>
      </c>
      <c r="B349" t="s">
        <v>21</v>
      </c>
      <c r="C349" s="28">
        <v>49310</v>
      </c>
      <c r="D349">
        <v>2668.19</v>
      </c>
      <c r="E349">
        <v>0</v>
      </c>
      <c r="F349">
        <v>0</v>
      </c>
      <c r="G349">
        <v>2668.19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103367227.04099999</v>
      </c>
      <c r="U349">
        <v>0</v>
      </c>
      <c r="V349">
        <v>0</v>
      </c>
      <c r="W349">
        <v>0</v>
      </c>
      <c r="X349">
        <v>0</v>
      </c>
      <c r="Y349">
        <v>0</v>
      </c>
    </row>
    <row r="350" spans="1:25">
      <c r="A350" t="s">
        <v>1310</v>
      </c>
      <c r="B350" t="s">
        <v>21</v>
      </c>
      <c r="C350" s="28">
        <v>50771</v>
      </c>
      <c r="D350">
        <v>2668.19</v>
      </c>
      <c r="E350">
        <v>0</v>
      </c>
      <c r="F350">
        <v>0</v>
      </c>
      <c r="G350">
        <v>2668.19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103367227.04099999</v>
      </c>
      <c r="U350">
        <v>0</v>
      </c>
      <c r="V350">
        <v>0</v>
      </c>
      <c r="W350">
        <v>0</v>
      </c>
      <c r="X350">
        <v>0</v>
      </c>
      <c r="Y350">
        <v>0</v>
      </c>
    </row>
    <row r="351" spans="1:25">
      <c r="A351" t="s">
        <v>1310</v>
      </c>
      <c r="B351" t="s">
        <v>21</v>
      </c>
      <c r="C351" s="28">
        <v>51136</v>
      </c>
      <c r="D351">
        <v>2668.19</v>
      </c>
      <c r="E351">
        <v>0</v>
      </c>
      <c r="F351">
        <v>0</v>
      </c>
      <c r="G351">
        <v>2668.19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103367227.04099999</v>
      </c>
      <c r="U351">
        <v>0</v>
      </c>
      <c r="V351">
        <v>0</v>
      </c>
      <c r="W351">
        <v>0</v>
      </c>
      <c r="X351">
        <v>0</v>
      </c>
      <c r="Y351">
        <v>0</v>
      </c>
    </row>
    <row r="352" spans="1:25">
      <c r="A352" t="s">
        <v>1310</v>
      </c>
      <c r="B352" t="s">
        <v>21</v>
      </c>
      <c r="C352" s="28">
        <v>52963</v>
      </c>
      <c r="D352">
        <v>2668.19</v>
      </c>
      <c r="E352">
        <v>0</v>
      </c>
      <c r="F352">
        <v>0</v>
      </c>
      <c r="G352">
        <v>2668.19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103367227.04099999</v>
      </c>
      <c r="U352">
        <v>0</v>
      </c>
      <c r="V352">
        <v>0</v>
      </c>
      <c r="W352">
        <v>0</v>
      </c>
      <c r="X352">
        <v>0</v>
      </c>
      <c r="Y352">
        <v>0</v>
      </c>
    </row>
    <row r="353" spans="1:25">
      <c r="A353" t="s">
        <v>1311</v>
      </c>
      <c r="B353" t="s">
        <v>21</v>
      </c>
      <c r="C353" s="28">
        <v>46023</v>
      </c>
      <c r="D353">
        <v>5535.72</v>
      </c>
      <c r="E353">
        <v>0</v>
      </c>
      <c r="F353">
        <v>0</v>
      </c>
      <c r="G353">
        <v>5535.72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214457001.21700001</v>
      </c>
      <c r="U353">
        <v>0</v>
      </c>
      <c r="V353">
        <v>0</v>
      </c>
      <c r="W353">
        <v>0</v>
      </c>
      <c r="X353">
        <v>0</v>
      </c>
      <c r="Y353">
        <v>0</v>
      </c>
    </row>
    <row r="354" spans="1:25">
      <c r="A354" t="s">
        <v>1311</v>
      </c>
      <c r="B354" t="s">
        <v>21</v>
      </c>
      <c r="C354" s="28">
        <v>46753</v>
      </c>
      <c r="D354">
        <v>5535.72</v>
      </c>
      <c r="E354">
        <v>0</v>
      </c>
      <c r="F354">
        <v>0</v>
      </c>
      <c r="G354">
        <v>5535.72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214457001.21700001</v>
      </c>
      <c r="U354">
        <v>0</v>
      </c>
      <c r="V354">
        <v>0</v>
      </c>
      <c r="W354">
        <v>0</v>
      </c>
      <c r="X354">
        <v>0</v>
      </c>
      <c r="Y354">
        <v>0</v>
      </c>
    </row>
    <row r="355" spans="1:25">
      <c r="A355" t="s">
        <v>1311</v>
      </c>
      <c r="B355" t="s">
        <v>21</v>
      </c>
      <c r="C355" s="28">
        <v>47484</v>
      </c>
      <c r="D355">
        <v>5535.72</v>
      </c>
      <c r="E355">
        <v>0</v>
      </c>
      <c r="F355">
        <v>0</v>
      </c>
      <c r="G355">
        <v>5535.72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214457001.21700001</v>
      </c>
      <c r="U355">
        <v>0</v>
      </c>
      <c r="V355">
        <v>0</v>
      </c>
      <c r="W355">
        <v>0</v>
      </c>
      <c r="X355">
        <v>0</v>
      </c>
      <c r="Y355">
        <v>0</v>
      </c>
    </row>
    <row r="356" spans="1:25">
      <c r="A356" t="s">
        <v>1311</v>
      </c>
      <c r="B356" t="s">
        <v>21</v>
      </c>
      <c r="C356" s="28">
        <v>48214</v>
      </c>
      <c r="D356">
        <v>5535.72</v>
      </c>
      <c r="E356">
        <v>0</v>
      </c>
      <c r="F356">
        <v>0</v>
      </c>
      <c r="G356">
        <v>5535.72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214457001.21700001</v>
      </c>
      <c r="U356">
        <v>0</v>
      </c>
      <c r="V356">
        <v>0</v>
      </c>
      <c r="W356">
        <v>0</v>
      </c>
      <c r="X356">
        <v>0</v>
      </c>
      <c r="Y356">
        <v>0</v>
      </c>
    </row>
    <row r="357" spans="1:25">
      <c r="A357" t="s">
        <v>1311</v>
      </c>
      <c r="B357" t="s">
        <v>21</v>
      </c>
      <c r="C357" s="28">
        <v>48945</v>
      </c>
      <c r="D357">
        <v>5535.72</v>
      </c>
      <c r="E357">
        <v>0</v>
      </c>
      <c r="F357">
        <v>0</v>
      </c>
      <c r="G357">
        <v>5535.72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214457001.21700001</v>
      </c>
      <c r="U357">
        <v>0</v>
      </c>
      <c r="V357">
        <v>0</v>
      </c>
      <c r="W357">
        <v>0</v>
      </c>
      <c r="X357">
        <v>0</v>
      </c>
      <c r="Y357">
        <v>0</v>
      </c>
    </row>
    <row r="358" spans="1:25">
      <c r="A358" t="s">
        <v>1311</v>
      </c>
      <c r="B358" t="s">
        <v>21</v>
      </c>
      <c r="C358" s="28">
        <v>49310</v>
      </c>
      <c r="D358">
        <v>5535.72</v>
      </c>
      <c r="E358">
        <v>0</v>
      </c>
      <c r="F358">
        <v>0</v>
      </c>
      <c r="G358">
        <v>5535.72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214457001.21700001</v>
      </c>
      <c r="U358">
        <v>0</v>
      </c>
      <c r="V358">
        <v>0</v>
      </c>
      <c r="W358">
        <v>0</v>
      </c>
      <c r="X358">
        <v>0</v>
      </c>
      <c r="Y358">
        <v>0</v>
      </c>
    </row>
    <row r="359" spans="1:25">
      <c r="A359" t="s">
        <v>1311</v>
      </c>
      <c r="B359" t="s">
        <v>21</v>
      </c>
      <c r="C359" s="28">
        <v>50771</v>
      </c>
      <c r="D359">
        <v>5535.72</v>
      </c>
      <c r="E359">
        <v>0</v>
      </c>
      <c r="F359">
        <v>0</v>
      </c>
      <c r="G359">
        <v>5535.72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214457001.21700001</v>
      </c>
      <c r="U359">
        <v>0</v>
      </c>
      <c r="V359">
        <v>0</v>
      </c>
      <c r="W359">
        <v>0</v>
      </c>
      <c r="X359">
        <v>0</v>
      </c>
      <c r="Y359">
        <v>0</v>
      </c>
    </row>
    <row r="360" spans="1:25">
      <c r="A360" t="s">
        <v>1311</v>
      </c>
      <c r="B360" t="s">
        <v>21</v>
      </c>
      <c r="C360" s="28">
        <v>51136</v>
      </c>
      <c r="D360">
        <v>5535.72</v>
      </c>
      <c r="E360">
        <v>0</v>
      </c>
      <c r="F360">
        <v>0</v>
      </c>
      <c r="G360">
        <v>5535.72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214457001.21700001</v>
      </c>
      <c r="U360">
        <v>0</v>
      </c>
      <c r="V360">
        <v>0</v>
      </c>
      <c r="W360">
        <v>0</v>
      </c>
      <c r="X360">
        <v>0</v>
      </c>
      <c r="Y360">
        <v>0</v>
      </c>
    </row>
    <row r="361" spans="1:25">
      <c r="A361" t="s">
        <v>1311</v>
      </c>
      <c r="B361" t="s">
        <v>21</v>
      </c>
      <c r="C361" s="28">
        <v>52963</v>
      </c>
      <c r="D361">
        <v>5535.72</v>
      </c>
      <c r="E361">
        <v>0</v>
      </c>
      <c r="F361">
        <v>0</v>
      </c>
      <c r="G361">
        <v>5535.72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214457001.21700001</v>
      </c>
      <c r="U361">
        <v>0</v>
      </c>
      <c r="V361">
        <v>0</v>
      </c>
      <c r="W361">
        <v>0</v>
      </c>
      <c r="X361">
        <v>0</v>
      </c>
      <c r="Y361">
        <v>0</v>
      </c>
    </row>
    <row r="362" spans="1:25">
      <c r="A362" t="s">
        <v>1392</v>
      </c>
      <c r="B362" t="s">
        <v>21</v>
      </c>
      <c r="C362" s="28">
        <v>46023</v>
      </c>
      <c r="D362">
        <v>1483.2</v>
      </c>
      <c r="E362">
        <v>0</v>
      </c>
      <c r="F362">
        <v>0</v>
      </c>
      <c r="G362">
        <v>1483.2</v>
      </c>
      <c r="I362">
        <v>189725.8</v>
      </c>
      <c r="J362">
        <v>0</v>
      </c>
      <c r="K362">
        <v>-189725.8</v>
      </c>
      <c r="L362">
        <v>189725.8</v>
      </c>
      <c r="M362">
        <v>1662328.3370000001</v>
      </c>
      <c r="N362">
        <v>1078851.091</v>
      </c>
      <c r="O362">
        <v>-583477.24600000004</v>
      </c>
      <c r="P362">
        <v>0</v>
      </c>
      <c r="S362">
        <v>0</v>
      </c>
      <c r="T362">
        <v>0</v>
      </c>
      <c r="U362">
        <v>107.88500000000001</v>
      </c>
      <c r="V362">
        <v>0</v>
      </c>
      <c r="W362">
        <v>0</v>
      </c>
    </row>
    <row r="363" spans="1:25">
      <c r="A363" t="s">
        <v>1392</v>
      </c>
      <c r="B363" t="s">
        <v>21</v>
      </c>
      <c r="C363" s="28">
        <v>46753</v>
      </c>
      <c r="D363">
        <v>1483.2</v>
      </c>
      <c r="E363">
        <v>0</v>
      </c>
      <c r="F363">
        <v>0</v>
      </c>
      <c r="G363">
        <v>1483.2</v>
      </c>
      <c r="I363">
        <v>189725.8</v>
      </c>
      <c r="J363">
        <v>0</v>
      </c>
      <c r="K363">
        <v>-189725.8</v>
      </c>
      <c r="L363">
        <v>189725.8</v>
      </c>
      <c r="M363">
        <v>2301385.4550000001</v>
      </c>
      <c r="N363">
        <v>1493599.1610000001</v>
      </c>
      <c r="O363">
        <v>-807786.29500000004</v>
      </c>
      <c r="P363">
        <v>0</v>
      </c>
      <c r="S363">
        <v>0</v>
      </c>
      <c r="T363">
        <v>0</v>
      </c>
      <c r="U363">
        <v>149.36000000000001</v>
      </c>
      <c r="V363">
        <v>0</v>
      </c>
      <c r="W363">
        <v>0</v>
      </c>
    </row>
    <row r="364" spans="1:25">
      <c r="A364" t="s">
        <v>1392</v>
      </c>
      <c r="B364" t="s">
        <v>21</v>
      </c>
      <c r="C364" s="28">
        <v>47484</v>
      </c>
      <c r="D364">
        <v>1483.2</v>
      </c>
      <c r="E364">
        <v>0</v>
      </c>
      <c r="F364">
        <v>0</v>
      </c>
      <c r="G364">
        <v>1483.2</v>
      </c>
      <c r="I364">
        <v>189725.8</v>
      </c>
      <c r="J364">
        <v>0</v>
      </c>
      <c r="K364">
        <v>-189725.8</v>
      </c>
      <c r="L364">
        <v>189725.8</v>
      </c>
      <c r="M364">
        <v>3991096.4530000002</v>
      </c>
      <c r="N364">
        <v>2590221.5980000002</v>
      </c>
      <c r="O364">
        <v>-1400874.855</v>
      </c>
      <c r="P364">
        <v>0</v>
      </c>
      <c r="S364">
        <v>0</v>
      </c>
      <c r="T364">
        <v>0</v>
      </c>
      <c r="U364">
        <v>259.02199999999999</v>
      </c>
      <c r="V364">
        <v>0</v>
      </c>
      <c r="W364">
        <v>0</v>
      </c>
    </row>
    <row r="365" spans="1:25">
      <c r="A365" t="s">
        <v>1392</v>
      </c>
      <c r="B365" t="s">
        <v>21</v>
      </c>
      <c r="C365" s="28">
        <v>48214</v>
      </c>
      <c r="D365">
        <v>1483.2</v>
      </c>
      <c r="E365">
        <v>0</v>
      </c>
      <c r="F365">
        <v>0</v>
      </c>
      <c r="G365">
        <v>1483.2</v>
      </c>
      <c r="I365">
        <v>189725.8</v>
      </c>
      <c r="J365">
        <v>0</v>
      </c>
      <c r="K365">
        <v>-189725.8</v>
      </c>
      <c r="L365">
        <v>189725.8</v>
      </c>
      <c r="M365">
        <v>3920064.7409999999</v>
      </c>
      <c r="N365">
        <v>2544122.017</v>
      </c>
      <c r="O365">
        <v>-1375942.7239999999</v>
      </c>
      <c r="P365">
        <v>0</v>
      </c>
      <c r="S365">
        <v>0</v>
      </c>
      <c r="T365">
        <v>0</v>
      </c>
      <c r="U365">
        <v>254.41200000000001</v>
      </c>
      <c r="V365">
        <v>0</v>
      </c>
      <c r="W365">
        <v>0</v>
      </c>
    </row>
    <row r="366" spans="1:25">
      <c r="A366" t="s">
        <v>1392</v>
      </c>
      <c r="B366" t="s">
        <v>21</v>
      </c>
      <c r="C366" s="28">
        <v>48945</v>
      </c>
      <c r="D366">
        <v>1483.2</v>
      </c>
      <c r="E366">
        <v>0</v>
      </c>
      <c r="F366">
        <v>0</v>
      </c>
      <c r="G366">
        <v>1483.2</v>
      </c>
      <c r="I366">
        <v>189725.8</v>
      </c>
      <c r="J366">
        <v>0</v>
      </c>
      <c r="K366">
        <v>-189725.8</v>
      </c>
      <c r="L366">
        <v>189725.8</v>
      </c>
      <c r="M366">
        <v>3846544.8810000001</v>
      </c>
      <c r="N366">
        <v>2496407.628</v>
      </c>
      <c r="O366">
        <v>-1350137.253</v>
      </c>
      <c r="P366">
        <v>0</v>
      </c>
      <c r="S366">
        <v>0</v>
      </c>
      <c r="T366">
        <v>0</v>
      </c>
      <c r="U366">
        <v>249.64099999999999</v>
      </c>
      <c r="V366">
        <v>0</v>
      </c>
      <c r="W366">
        <v>0</v>
      </c>
    </row>
    <row r="367" spans="1:25">
      <c r="A367" t="s">
        <v>1392</v>
      </c>
      <c r="B367" t="s">
        <v>21</v>
      </c>
      <c r="C367" s="28">
        <v>49310</v>
      </c>
      <c r="D367">
        <v>1483.2</v>
      </c>
      <c r="E367">
        <v>0</v>
      </c>
      <c r="F367">
        <v>0</v>
      </c>
      <c r="G367">
        <v>1483.2</v>
      </c>
      <c r="I367">
        <v>189725.8</v>
      </c>
      <c r="J367">
        <v>0</v>
      </c>
      <c r="K367">
        <v>-189725.8</v>
      </c>
      <c r="L367">
        <v>189725.8</v>
      </c>
      <c r="M367">
        <v>3547116.0860000001</v>
      </c>
      <c r="N367">
        <v>2302078.34</v>
      </c>
      <c r="O367">
        <v>-1245037.746</v>
      </c>
      <c r="P367">
        <v>0</v>
      </c>
      <c r="S367">
        <v>0</v>
      </c>
      <c r="T367">
        <v>0</v>
      </c>
      <c r="U367">
        <v>230.208</v>
      </c>
      <c r="V367">
        <v>0</v>
      </c>
      <c r="W367">
        <v>0</v>
      </c>
    </row>
    <row r="368" spans="1:25">
      <c r="A368" t="s">
        <v>1392</v>
      </c>
      <c r="B368" t="s">
        <v>21</v>
      </c>
      <c r="C368" s="28">
        <v>50771</v>
      </c>
      <c r="D368">
        <v>1483.2</v>
      </c>
      <c r="E368">
        <v>0</v>
      </c>
      <c r="F368">
        <v>0</v>
      </c>
      <c r="G368">
        <v>1483.2</v>
      </c>
      <c r="I368">
        <v>189725.8</v>
      </c>
      <c r="J368">
        <v>0</v>
      </c>
      <c r="K368">
        <v>-189725.8</v>
      </c>
      <c r="L368">
        <v>189725.8</v>
      </c>
      <c r="M368">
        <v>4365224.6830000002</v>
      </c>
      <c r="N368">
        <v>2833030.8190000001</v>
      </c>
      <c r="O368">
        <v>-1532193.8640000001</v>
      </c>
      <c r="P368">
        <v>0</v>
      </c>
      <c r="S368">
        <v>0</v>
      </c>
      <c r="T368">
        <v>0</v>
      </c>
      <c r="U368">
        <v>283.303</v>
      </c>
      <c r="V368">
        <v>0</v>
      </c>
      <c r="W368">
        <v>0</v>
      </c>
    </row>
    <row r="369" spans="1:25">
      <c r="A369" t="s">
        <v>1392</v>
      </c>
      <c r="B369" t="s">
        <v>21</v>
      </c>
      <c r="C369" s="28">
        <v>51136</v>
      </c>
      <c r="D369">
        <v>1483.2</v>
      </c>
      <c r="E369">
        <v>0</v>
      </c>
      <c r="F369">
        <v>0</v>
      </c>
      <c r="G369">
        <v>1483.2</v>
      </c>
      <c r="I369">
        <v>189725.8</v>
      </c>
      <c r="J369">
        <v>0</v>
      </c>
      <c r="K369">
        <v>-189725.8</v>
      </c>
      <c r="L369">
        <v>189725.8</v>
      </c>
      <c r="M369">
        <v>4190854.193</v>
      </c>
      <c r="N369">
        <v>2719864.3709999998</v>
      </c>
      <c r="O369">
        <v>-1470989.8219999999</v>
      </c>
      <c r="P369">
        <v>0</v>
      </c>
      <c r="S369">
        <v>0</v>
      </c>
      <c r="T369">
        <v>0</v>
      </c>
      <c r="U369">
        <v>271.98599999999999</v>
      </c>
      <c r="V369">
        <v>0</v>
      </c>
      <c r="W369">
        <v>0</v>
      </c>
    </row>
    <row r="370" spans="1:25">
      <c r="A370" t="s">
        <v>1392</v>
      </c>
      <c r="B370" t="s">
        <v>21</v>
      </c>
      <c r="C370" s="28">
        <v>52963</v>
      </c>
      <c r="D370">
        <v>1483.2</v>
      </c>
      <c r="E370">
        <v>0</v>
      </c>
      <c r="F370">
        <v>0</v>
      </c>
      <c r="G370">
        <v>1483.2</v>
      </c>
      <c r="I370">
        <v>189725.8</v>
      </c>
      <c r="J370">
        <v>0</v>
      </c>
      <c r="K370">
        <v>-189725.8</v>
      </c>
      <c r="L370">
        <v>189725.8</v>
      </c>
      <c r="M370">
        <v>3476146.861</v>
      </c>
      <c r="N370">
        <v>2256019.3130000001</v>
      </c>
      <c r="O370">
        <v>-1220127.548</v>
      </c>
      <c r="P370">
        <v>0</v>
      </c>
      <c r="S370">
        <v>0</v>
      </c>
      <c r="T370">
        <v>0</v>
      </c>
      <c r="U370">
        <v>225.602</v>
      </c>
      <c r="V370">
        <v>0</v>
      </c>
      <c r="W370">
        <v>0</v>
      </c>
    </row>
    <row r="371" spans="1:25">
      <c r="A371" t="s">
        <v>1312</v>
      </c>
      <c r="B371" t="s">
        <v>21</v>
      </c>
      <c r="C371" s="28">
        <v>46023</v>
      </c>
      <c r="D371">
        <v>259.3</v>
      </c>
      <c r="E371">
        <v>0</v>
      </c>
      <c r="F371">
        <v>0</v>
      </c>
      <c r="G371">
        <v>259.3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10045432.286</v>
      </c>
      <c r="U371">
        <v>0</v>
      </c>
      <c r="V371">
        <v>0</v>
      </c>
      <c r="W371">
        <v>0</v>
      </c>
      <c r="X371">
        <v>0</v>
      </c>
      <c r="Y371">
        <v>0</v>
      </c>
    </row>
    <row r="372" spans="1:25">
      <c r="A372" t="s">
        <v>1312</v>
      </c>
      <c r="B372" t="s">
        <v>21</v>
      </c>
      <c r="C372" s="28">
        <v>46753</v>
      </c>
      <c r="D372">
        <v>259.3</v>
      </c>
      <c r="E372">
        <v>0</v>
      </c>
      <c r="F372">
        <v>0</v>
      </c>
      <c r="G372">
        <v>259.3</v>
      </c>
      <c r="N372">
        <v>460.36700000000002</v>
      </c>
      <c r="O372">
        <v>460.36700000000002</v>
      </c>
      <c r="P372">
        <v>0</v>
      </c>
      <c r="Q372">
        <v>34.796999999999997</v>
      </c>
      <c r="R372">
        <v>34.796999999999997</v>
      </c>
      <c r="S372">
        <v>0</v>
      </c>
      <c r="T372">
        <v>10045432.286</v>
      </c>
      <c r="U372">
        <v>476.02</v>
      </c>
      <c r="V372">
        <v>35592.298000000003</v>
      </c>
      <c r="W372">
        <v>0</v>
      </c>
      <c r="X372">
        <v>5186.5739999999996</v>
      </c>
      <c r="Y372">
        <v>5186.5739999999996</v>
      </c>
    </row>
    <row r="373" spans="1:25">
      <c r="A373" t="s">
        <v>1312</v>
      </c>
      <c r="B373" t="s">
        <v>21</v>
      </c>
      <c r="C373" s="28">
        <v>47484</v>
      </c>
      <c r="D373">
        <v>259.3</v>
      </c>
      <c r="E373">
        <v>0</v>
      </c>
      <c r="F373">
        <v>0</v>
      </c>
      <c r="G373">
        <v>259.3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10045432.286</v>
      </c>
      <c r="U373">
        <v>0</v>
      </c>
      <c r="V373">
        <v>0</v>
      </c>
      <c r="W373">
        <v>0</v>
      </c>
      <c r="X373">
        <v>0</v>
      </c>
      <c r="Y373">
        <v>0</v>
      </c>
    </row>
    <row r="374" spans="1:25">
      <c r="A374" t="s">
        <v>1312</v>
      </c>
      <c r="B374" t="s">
        <v>21</v>
      </c>
      <c r="C374" s="28">
        <v>48214</v>
      </c>
      <c r="D374">
        <v>259.3</v>
      </c>
      <c r="E374">
        <v>0</v>
      </c>
      <c r="F374">
        <v>0</v>
      </c>
      <c r="G374">
        <v>259.3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10045432.286</v>
      </c>
      <c r="U374">
        <v>0</v>
      </c>
      <c r="V374">
        <v>0</v>
      </c>
      <c r="W374">
        <v>0</v>
      </c>
      <c r="X374">
        <v>0</v>
      </c>
      <c r="Y374">
        <v>0</v>
      </c>
    </row>
    <row r="375" spans="1:25">
      <c r="A375" t="s">
        <v>1312</v>
      </c>
      <c r="B375" t="s">
        <v>21</v>
      </c>
      <c r="C375" s="28">
        <v>48945</v>
      </c>
      <c r="D375">
        <v>259.3</v>
      </c>
      <c r="E375">
        <v>0</v>
      </c>
      <c r="F375">
        <v>0</v>
      </c>
      <c r="G375">
        <v>259.3</v>
      </c>
      <c r="N375">
        <v>407.86</v>
      </c>
      <c r="O375">
        <v>407.86</v>
      </c>
      <c r="P375">
        <v>0</v>
      </c>
      <c r="Q375">
        <v>30.827999999999999</v>
      </c>
      <c r="R375">
        <v>30.827999999999999</v>
      </c>
      <c r="S375">
        <v>0</v>
      </c>
      <c r="T375">
        <v>10045432.286</v>
      </c>
      <c r="U375">
        <v>421.72699999999998</v>
      </c>
      <c r="V375">
        <v>32343.929</v>
      </c>
      <c r="W375">
        <v>0</v>
      </c>
      <c r="X375">
        <v>4595.0150000000003</v>
      </c>
      <c r="Y375">
        <v>4595.0150000000003</v>
      </c>
    </row>
    <row r="376" spans="1:25">
      <c r="A376" t="s">
        <v>1312</v>
      </c>
      <c r="B376" t="s">
        <v>21</v>
      </c>
      <c r="C376" s="28">
        <v>49310</v>
      </c>
      <c r="D376">
        <v>259.3</v>
      </c>
      <c r="E376">
        <v>0</v>
      </c>
      <c r="F376">
        <v>0</v>
      </c>
      <c r="G376">
        <v>259.3</v>
      </c>
      <c r="N376">
        <v>407.86</v>
      </c>
      <c r="O376">
        <v>407.86</v>
      </c>
      <c r="P376">
        <v>0</v>
      </c>
      <c r="Q376">
        <v>30.827999999999999</v>
      </c>
      <c r="R376">
        <v>30.827999999999999</v>
      </c>
      <c r="S376">
        <v>0</v>
      </c>
      <c r="T376">
        <v>10045432.286</v>
      </c>
      <c r="U376">
        <v>421.72699999999998</v>
      </c>
      <c r="V376">
        <v>32609.137999999999</v>
      </c>
      <c r="W376">
        <v>0</v>
      </c>
      <c r="X376">
        <v>4595.0150000000003</v>
      </c>
      <c r="Y376">
        <v>4595.0150000000003</v>
      </c>
    </row>
    <row r="377" spans="1:25">
      <c r="A377" t="s">
        <v>1312</v>
      </c>
      <c r="B377" t="s">
        <v>21</v>
      </c>
      <c r="C377" s="28">
        <v>50771</v>
      </c>
      <c r="D377">
        <v>259.3</v>
      </c>
      <c r="E377">
        <v>0</v>
      </c>
      <c r="F377">
        <v>0</v>
      </c>
      <c r="G377">
        <v>259.3</v>
      </c>
      <c r="N377">
        <v>3507.3159999999998</v>
      </c>
      <c r="O377">
        <v>3507.3159999999998</v>
      </c>
      <c r="P377">
        <v>0</v>
      </c>
      <c r="Q377">
        <v>200.54900000000001</v>
      </c>
      <c r="R377">
        <v>200.54900000000001</v>
      </c>
      <c r="S377">
        <v>0</v>
      </c>
      <c r="T377">
        <v>10045432.286</v>
      </c>
      <c r="U377">
        <v>3626.5650000000001</v>
      </c>
      <c r="V377">
        <v>281455.55800000002</v>
      </c>
      <c r="W377">
        <v>0</v>
      </c>
      <c r="X377">
        <v>29892.078000000001</v>
      </c>
      <c r="Y377">
        <v>29892.078000000001</v>
      </c>
    </row>
    <row r="378" spans="1:25">
      <c r="A378" t="s">
        <v>1312</v>
      </c>
      <c r="B378" t="s">
        <v>21</v>
      </c>
      <c r="C378" s="28">
        <v>51136</v>
      </c>
      <c r="D378">
        <v>259.3</v>
      </c>
      <c r="E378">
        <v>0</v>
      </c>
      <c r="F378">
        <v>0</v>
      </c>
      <c r="G378">
        <v>259.3</v>
      </c>
      <c r="N378">
        <v>2314.5650000000001</v>
      </c>
      <c r="O378">
        <v>2314.5650000000001</v>
      </c>
      <c r="P378">
        <v>0</v>
      </c>
      <c r="Q378">
        <v>163.03200000000001</v>
      </c>
      <c r="R378">
        <v>163.03200000000001</v>
      </c>
      <c r="S378">
        <v>0</v>
      </c>
      <c r="T378">
        <v>10045432.286</v>
      </c>
      <c r="U378">
        <v>2393.2600000000002</v>
      </c>
      <c r="V378">
        <v>190130.44200000001</v>
      </c>
      <c r="W378">
        <v>0</v>
      </c>
      <c r="X378">
        <v>24300.14</v>
      </c>
      <c r="Y378">
        <v>24300.14</v>
      </c>
    </row>
    <row r="379" spans="1:25">
      <c r="A379" t="s">
        <v>1312</v>
      </c>
      <c r="B379" t="s">
        <v>21</v>
      </c>
      <c r="C379" s="28">
        <v>52963</v>
      </c>
      <c r="D379">
        <v>259.3</v>
      </c>
      <c r="E379">
        <v>0</v>
      </c>
      <c r="F379">
        <v>0</v>
      </c>
      <c r="G379">
        <v>259.3</v>
      </c>
      <c r="N379">
        <v>3277.7570000000001</v>
      </c>
      <c r="O379">
        <v>3277.7570000000001</v>
      </c>
      <c r="P379">
        <v>0</v>
      </c>
      <c r="Q379">
        <v>155.96199999999999</v>
      </c>
      <c r="R379">
        <v>155.96199999999999</v>
      </c>
      <c r="S379">
        <v>0</v>
      </c>
      <c r="T379">
        <v>10045432.286</v>
      </c>
      <c r="U379">
        <v>3389.2</v>
      </c>
      <c r="V379">
        <v>279608.69799999997</v>
      </c>
      <c r="W379">
        <v>0</v>
      </c>
      <c r="X379">
        <v>23246.286</v>
      </c>
      <c r="Y379">
        <v>23246.286</v>
      </c>
    </row>
    <row r="380" spans="1:25">
      <c r="A380" t="s">
        <v>1314</v>
      </c>
      <c r="B380" t="s">
        <v>21</v>
      </c>
      <c r="C380" s="28">
        <v>46023</v>
      </c>
      <c r="D380">
        <v>0</v>
      </c>
      <c r="E380">
        <v>0</v>
      </c>
      <c r="F380">
        <v>0</v>
      </c>
      <c r="G380">
        <v>0</v>
      </c>
      <c r="N380">
        <v>0</v>
      </c>
      <c r="O380">
        <v>0</v>
      </c>
      <c r="P380">
        <v>0</v>
      </c>
      <c r="S380">
        <v>0</v>
      </c>
      <c r="T380">
        <v>0</v>
      </c>
      <c r="U380">
        <v>0</v>
      </c>
      <c r="V380">
        <v>0</v>
      </c>
      <c r="W380">
        <v>0</v>
      </c>
    </row>
    <row r="381" spans="1:25">
      <c r="A381" t="s">
        <v>1314</v>
      </c>
      <c r="B381" t="s">
        <v>21</v>
      </c>
      <c r="C381" s="28">
        <v>46753</v>
      </c>
      <c r="D381">
        <v>0</v>
      </c>
      <c r="E381">
        <v>0</v>
      </c>
      <c r="F381">
        <v>0</v>
      </c>
      <c r="G381">
        <v>0</v>
      </c>
      <c r="N381">
        <v>0</v>
      </c>
      <c r="O381">
        <v>0</v>
      </c>
      <c r="P381">
        <v>0</v>
      </c>
      <c r="S381">
        <v>0</v>
      </c>
      <c r="T381">
        <v>0</v>
      </c>
      <c r="U381">
        <v>0</v>
      </c>
      <c r="V381">
        <v>0</v>
      </c>
      <c r="W381">
        <v>0</v>
      </c>
    </row>
    <row r="382" spans="1:25">
      <c r="A382" t="s">
        <v>1314</v>
      </c>
      <c r="B382" t="s">
        <v>21</v>
      </c>
      <c r="C382" s="28">
        <v>47484</v>
      </c>
      <c r="D382">
        <v>0</v>
      </c>
      <c r="E382">
        <v>0</v>
      </c>
      <c r="F382">
        <v>0</v>
      </c>
      <c r="G382">
        <v>0</v>
      </c>
      <c r="N382">
        <v>0</v>
      </c>
      <c r="O382">
        <v>0</v>
      </c>
      <c r="P382">
        <v>0</v>
      </c>
      <c r="S382">
        <v>0</v>
      </c>
      <c r="T382">
        <v>0</v>
      </c>
      <c r="U382">
        <v>0</v>
      </c>
      <c r="V382">
        <v>0</v>
      </c>
      <c r="W382">
        <v>0</v>
      </c>
    </row>
    <row r="383" spans="1:25">
      <c r="A383" t="s">
        <v>1314</v>
      </c>
      <c r="B383" t="s">
        <v>21</v>
      </c>
      <c r="C383" s="28">
        <v>48214</v>
      </c>
      <c r="D383">
        <v>0</v>
      </c>
      <c r="E383">
        <v>0</v>
      </c>
      <c r="F383">
        <v>0</v>
      </c>
      <c r="G383">
        <v>0</v>
      </c>
      <c r="N383">
        <v>0</v>
      </c>
      <c r="O383">
        <v>0</v>
      </c>
      <c r="P383">
        <v>0</v>
      </c>
      <c r="S383">
        <v>0</v>
      </c>
      <c r="T383">
        <v>0</v>
      </c>
      <c r="U383">
        <v>0</v>
      </c>
      <c r="V383">
        <v>0</v>
      </c>
      <c r="W383">
        <v>0</v>
      </c>
    </row>
    <row r="384" spans="1:25">
      <c r="A384" t="s">
        <v>1314</v>
      </c>
      <c r="B384" t="s">
        <v>21</v>
      </c>
      <c r="C384" s="28">
        <v>48945</v>
      </c>
      <c r="D384">
        <v>0</v>
      </c>
      <c r="E384">
        <v>0</v>
      </c>
      <c r="F384">
        <v>0</v>
      </c>
      <c r="G384">
        <v>0</v>
      </c>
      <c r="N384">
        <v>0</v>
      </c>
      <c r="O384">
        <v>0</v>
      </c>
      <c r="P384">
        <v>0</v>
      </c>
      <c r="S384">
        <v>0</v>
      </c>
      <c r="T384">
        <v>0</v>
      </c>
      <c r="U384">
        <v>0</v>
      </c>
      <c r="V384">
        <v>0</v>
      </c>
      <c r="W384">
        <v>0</v>
      </c>
    </row>
    <row r="385" spans="1:23">
      <c r="A385" t="s">
        <v>1314</v>
      </c>
      <c r="B385" t="s">
        <v>21</v>
      </c>
      <c r="C385" s="28">
        <v>49310</v>
      </c>
      <c r="D385">
        <v>0</v>
      </c>
      <c r="E385">
        <v>0</v>
      </c>
      <c r="F385">
        <v>0</v>
      </c>
      <c r="G385">
        <v>0</v>
      </c>
      <c r="N385">
        <v>0</v>
      </c>
      <c r="O385">
        <v>0</v>
      </c>
      <c r="P385">
        <v>0</v>
      </c>
      <c r="S385">
        <v>0</v>
      </c>
      <c r="T385">
        <v>0</v>
      </c>
      <c r="U385">
        <v>0</v>
      </c>
      <c r="V385">
        <v>0</v>
      </c>
      <c r="W385">
        <v>0</v>
      </c>
    </row>
    <row r="386" spans="1:23">
      <c r="A386" t="s">
        <v>1314</v>
      </c>
      <c r="B386" t="s">
        <v>21</v>
      </c>
      <c r="C386" s="28">
        <v>50771</v>
      </c>
      <c r="D386">
        <v>0</v>
      </c>
      <c r="E386">
        <v>0</v>
      </c>
      <c r="F386">
        <v>0</v>
      </c>
      <c r="G386">
        <v>0</v>
      </c>
      <c r="N386">
        <v>0</v>
      </c>
      <c r="O386">
        <v>0</v>
      </c>
      <c r="P386">
        <v>0</v>
      </c>
      <c r="S386">
        <v>0</v>
      </c>
      <c r="T386">
        <v>0</v>
      </c>
      <c r="U386">
        <v>0</v>
      </c>
      <c r="V386">
        <v>0</v>
      </c>
      <c r="W386">
        <v>0</v>
      </c>
    </row>
    <row r="387" spans="1:23">
      <c r="A387" t="s">
        <v>1314</v>
      </c>
      <c r="B387" t="s">
        <v>21</v>
      </c>
      <c r="C387" s="28">
        <v>51136</v>
      </c>
      <c r="D387">
        <v>0</v>
      </c>
      <c r="E387">
        <v>0</v>
      </c>
      <c r="F387">
        <v>0</v>
      </c>
      <c r="G387">
        <v>0</v>
      </c>
      <c r="N387">
        <v>0</v>
      </c>
      <c r="O387">
        <v>0</v>
      </c>
      <c r="P387">
        <v>0</v>
      </c>
      <c r="S387">
        <v>0</v>
      </c>
      <c r="T387">
        <v>0</v>
      </c>
      <c r="U387">
        <v>0</v>
      </c>
      <c r="V387">
        <v>0</v>
      </c>
      <c r="W387">
        <v>0</v>
      </c>
    </row>
    <row r="388" spans="1:23">
      <c r="A388" t="s">
        <v>1314</v>
      </c>
      <c r="B388" t="s">
        <v>21</v>
      </c>
      <c r="C388" s="28">
        <v>52963</v>
      </c>
      <c r="D388">
        <v>0</v>
      </c>
      <c r="E388">
        <v>0</v>
      </c>
      <c r="F388">
        <v>0</v>
      </c>
      <c r="G388">
        <v>0</v>
      </c>
      <c r="N388">
        <v>0</v>
      </c>
      <c r="O388">
        <v>0</v>
      </c>
      <c r="P388">
        <v>0</v>
      </c>
      <c r="S388">
        <v>0</v>
      </c>
      <c r="T388">
        <v>0</v>
      </c>
      <c r="U388">
        <v>0</v>
      </c>
      <c r="V388">
        <v>0</v>
      </c>
      <c r="W388">
        <v>0</v>
      </c>
    </row>
    <row r="389" spans="1:23">
      <c r="A389" t="s">
        <v>1407</v>
      </c>
      <c r="B389" t="s">
        <v>21</v>
      </c>
      <c r="C389" s="28">
        <v>46023</v>
      </c>
      <c r="D389">
        <v>2249.779</v>
      </c>
      <c r="E389">
        <v>0</v>
      </c>
      <c r="F389">
        <v>0</v>
      </c>
      <c r="G389">
        <v>2249.779</v>
      </c>
      <c r="N389">
        <v>0</v>
      </c>
      <c r="O389">
        <v>0</v>
      </c>
      <c r="P389">
        <v>0</v>
      </c>
      <c r="S389">
        <v>0</v>
      </c>
      <c r="T389">
        <v>0</v>
      </c>
      <c r="V389">
        <v>0</v>
      </c>
      <c r="W389">
        <v>0</v>
      </c>
    </row>
    <row r="390" spans="1:23">
      <c r="A390" t="s">
        <v>1407</v>
      </c>
      <c r="B390" t="s">
        <v>21</v>
      </c>
      <c r="C390" s="28">
        <v>46753</v>
      </c>
      <c r="D390">
        <v>2329.779</v>
      </c>
      <c r="E390">
        <v>0</v>
      </c>
      <c r="F390">
        <v>0</v>
      </c>
      <c r="G390">
        <v>2329.779</v>
      </c>
      <c r="N390">
        <v>0</v>
      </c>
      <c r="O390">
        <v>0</v>
      </c>
      <c r="P390">
        <v>0</v>
      </c>
      <c r="S390">
        <v>0</v>
      </c>
      <c r="T390">
        <v>0</v>
      </c>
      <c r="V390">
        <v>0</v>
      </c>
      <c r="W390">
        <v>0</v>
      </c>
    </row>
    <row r="391" spans="1:23">
      <c r="A391" t="s">
        <v>1407</v>
      </c>
      <c r="B391" t="s">
        <v>21</v>
      </c>
      <c r="C391" s="28">
        <v>47484</v>
      </c>
      <c r="D391">
        <v>2350.1790000000001</v>
      </c>
      <c r="E391">
        <v>0</v>
      </c>
      <c r="F391">
        <v>0</v>
      </c>
      <c r="G391">
        <v>2350.1790000000001</v>
      </c>
      <c r="N391">
        <v>0</v>
      </c>
      <c r="O391">
        <v>0</v>
      </c>
      <c r="P391">
        <v>0</v>
      </c>
      <c r="S391">
        <v>0</v>
      </c>
      <c r="T391">
        <v>0</v>
      </c>
      <c r="V391">
        <v>0</v>
      </c>
      <c r="W391">
        <v>0</v>
      </c>
    </row>
    <row r="392" spans="1:23">
      <c r="A392" t="s">
        <v>1407</v>
      </c>
      <c r="B392" t="s">
        <v>21</v>
      </c>
      <c r="C392" s="28">
        <v>48214</v>
      </c>
      <c r="D392">
        <v>2368.5790000000002</v>
      </c>
      <c r="E392">
        <v>0</v>
      </c>
      <c r="F392">
        <v>0</v>
      </c>
      <c r="G392">
        <v>2368.5790000000002</v>
      </c>
      <c r="N392">
        <v>0</v>
      </c>
      <c r="O392">
        <v>0</v>
      </c>
      <c r="P392">
        <v>0</v>
      </c>
      <c r="S392">
        <v>0</v>
      </c>
      <c r="T392">
        <v>0</v>
      </c>
      <c r="V392">
        <v>0</v>
      </c>
      <c r="W392">
        <v>0</v>
      </c>
    </row>
    <row r="393" spans="1:23">
      <c r="A393" t="s">
        <v>1407</v>
      </c>
      <c r="B393" t="s">
        <v>21</v>
      </c>
      <c r="C393" s="28">
        <v>48945</v>
      </c>
      <c r="D393">
        <v>2377.779</v>
      </c>
      <c r="E393">
        <v>0</v>
      </c>
      <c r="F393">
        <v>0</v>
      </c>
      <c r="G393">
        <v>2377.779</v>
      </c>
      <c r="N393">
        <v>0</v>
      </c>
      <c r="O393">
        <v>0</v>
      </c>
      <c r="P393">
        <v>0</v>
      </c>
      <c r="S393">
        <v>0</v>
      </c>
      <c r="T393">
        <v>0</v>
      </c>
      <c r="V393">
        <v>0</v>
      </c>
      <c r="W393">
        <v>0</v>
      </c>
    </row>
    <row r="394" spans="1:23">
      <c r="A394" t="s">
        <v>1407</v>
      </c>
      <c r="B394" t="s">
        <v>21</v>
      </c>
      <c r="C394" s="28">
        <v>49310</v>
      </c>
      <c r="D394">
        <v>2377.779</v>
      </c>
      <c r="E394">
        <v>0</v>
      </c>
      <c r="F394">
        <v>0</v>
      </c>
      <c r="G394">
        <v>2377.779</v>
      </c>
      <c r="N394">
        <v>0</v>
      </c>
      <c r="O394">
        <v>0</v>
      </c>
      <c r="P394">
        <v>0</v>
      </c>
      <c r="S394">
        <v>0</v>
      </c>
      <c r="T394">
        <v>0</v>
      </c>
      <c r="V394">
        <v>0</v>
      </c>
      <c r="W394">
        <v>0</v>
      </c>
    </row>
    <row r="395" spans="1:23">
      <c r="A395" t="s">
        <v>1407</v>
      </c>
      <c r="B395" t="s">
        <v>21</v>
      </c>
      <c r="C395" s="28">
        <v>50771</v>
      </c>
      <c r="D395">
        <v>2377.779</v>
      </c>
      <c r="E395">
        <v>0</v>
      </c>
      <c r="F395">
        <v>0</v>
      </c>
      <c r="G395">
        <v>2377.779</v>
      </c>
      <c r="N395">
        <v>0</v>
      </c>
      <c r="O395">
        <v>0</v>
      </c>
      <c r="P395">
        <v>0</v>
      </c>
      <c r="S395">
        <v>0</v>
      </c>
      <c r="T395">
        <v>0</v>
      </c>
      <c r="V395">
        <v>0</v>
      </c>
      <c r="W395">
        <v>0</v>
      </c>
    </row>
    <row r="396" spans="1:23">
      <c r="A396" t="s">
        <v>1407</v>
      </c>
      <c r="B396" t="s">
        <v>21</v>
      </c>
      <c r="C396" s="28">
        <v>51136</v>
      </c>
      <c r="D396">
        <v>2377.779</v>
      </c>
      <c r="E396">
        <v>0</v>
      </c>
      <c r="F396">
        <v>0</v>
      </c>
      <c r="G396">
        <v>2377.779</v>
      </c>
      <c r="N396">
        <v>0</v>
      </c>
      <c r="O396">
        <v>0</v>
      </c>
      <c r="P396">
        <v>0</v>
      </c>
      <c r="S396">
        <v>0</v>
      </c>
      <c r="T396">
        <v>0</v>
      </c>
      <c r="V396">
        <v>0</v>
      </c>
      <c r="W396">
        <v>0</v>
      </c>
    </row>
    <row r="397" spans="1:23">
      <c r="A397" t="s">
        <v>1407</v>
      </c>
      <c r="B397" t="s">
        <v>21</v>
      </c>
      <c r="C397" s="28">
        <v>52963</v>
      </c>
      <c r="D397">
        <v>2377.779</v>
      </c>
      <c r="E397">
        <v>0</v>
      </c>
      <c r="F397">
        <v>0</v>
      </c>
      <c r="G397">
        <v>2377.779</v>
      </c>
      <c r="N397">
        <v>0</v>
      </c>
      <c r="O397">
        <v>0</v>
      </c>
      <c r="P397">
        <v>0</v>
      </c>
      <c r="S397">
        <v>0</v>
      </c>
      <c r="T397">
        <v>0</v>
      </c>
      <c r="V397">
        <v>0</v>
      </c>
      <c r="W397">
        <v>0</v>
      </c>
    </row>
    <row r="398" spans="1:23">
      <c r="A398" t="s">
        <v>1370</v>
      </c>
      <c r="B398" t="s">
        <v>21</v>
      </c>
      <c r="C398" s="28">
        <v>46023</v>
      </c>
      <c r="D398">
        <v>19037.3</v>
      </c>
      <c r="E398">
        <v>0</v>
      </c>
      <c r="F398">
        <v>0</v>
      </c>
      <c r="G398">
        <v>19037.3</v>
      </c>
      <c r="N398">
        <v>49972205.866999999</v>
      </c>
      <c r="O398">
        <v>49972205.866999999</v>
      </c>
      <c r="P398">
        <v>1268654.8729999999</v>
      </c>
      <c r="S398">
        <v>0</v>
      </c>
      <c r="T398">
        <v>0</v>
      </c>
      <c r="V398">
        <v>0</v>
      </c>
      <c r="W398">
        <v>0</v>
      </c>
    </row>
    <row r="399" spans="1:23">
      <c r="A399" t="s">
        <v>1370</v>
      </c>
      <c r="B399" t="s">
        <v>21</v>
      </c>
      <c r="C399" s="28">
        <v>46753</v>
      </c>
      <c r="D399">
        <v>19037.3</v>
      </c>
      <c r="E399">
        <v>0</v>
      </c>
      <c r="F399">
        <v>0</v>
      </c>
      <c r="G399">
        <v>19037.3</v>
      </c>
      <c r="N399">
        <v>51176322.045000002</v>
      </c>
      <c r="O399">
        <v>51176322.045000002</v>
      </c>
      <c r="P399">
        <v>204924.61499999999</v>
      </c>
      <c r="S399">
        <v>0</v>
      </c>
      <c r="T399">
        <v>0</v>
      </c>
      <c r="V399">
        <v>0</v>
      </c>
      <c r="W399">
        <v>0</v>
      </c>
    </row>
    <row r="400" spans="1:23">
      <c r="A400" t="s">
        <v>1370</v>
      </c>
      <c r="B400" t="s">
        <v>21</v>
      </c>
      <c r="C400" s="28">
        <v>47484</v>
      </c>
      <c r="D400">
        <v>19037.3</v>
      </c>
      <c r="E400">
        <v>0</v>
      </c>
      <c r="F400">
        <v>0</v>
      </c>
      <c r="G400">
        <v>19037.3</v>
      </c>
      <c r="N400">
        <v>50821664.549000002</v>
      </c>
      <c r="O400">
        <v>50821664.549000002</v>
      </c>
      <c r="P400">
        <v>419196.19099999999</v>
      </c>
      <c r="S400">
        <v>0</v>
      </c>
      <c r="T400">
        <v>0</v>
      </c>
      <c r="V400">
        <v>0</v>
      </c>
      <c r="W400">
        <v>0</v>
      </c>
    </row>
    <row r="401" spans="1:23">
      <c r="A401" t="s">
        <v>1370</v>
      </c>
      <c r="B401" t="s">
        <v>21</v>
      </c>
      <c r="C401" s="28">
        <v>48214</v>
      </c>
      <c r="D401">
        <v>19037.3</v>
      </c>
      <c r="E401">
        <v>0</v>
      </c>
      <c r="F401">
        <v>0</v>
      </c>
      <c r="G401">
        <v>19037.3</v>
      </c>
      <c r="N401">
        <v>51011128.631999999</v>
      </c>
      <c r="O401">
        <v>51011128.631999999</v>
      </c>
      <c r="P401">
        <v>370118.02799999999</v>
      </c>
      <c r="S401">
        <v>0</v>
      </c>
      <c r="T401">
        <v>0</v>
      </c>
      <c r="V401">
        <v>0</v>
      </c>
      <c r="W401">
        <v>0</v>
      </c>
    </row>
    <row r="402" spans="1:23">
      <c r="A402" t="s">
        <v>1370</v>
      </c>
      <c r="B402" t="s">
        <v>21</v>
      </c>
      <c r="C402" s="28">
        <v>48945</v>
      </c>
      <c r="D402">
        <v>19037.3</v>
      </c>
      <c r="E402">
        <v>0</v>
      </c>
      <c r="F402">
        <v>0</v>
      </c>
      <c r="G402">
        <v>19037.3</v>
      </c>
      <c r="N402">
        <v>50855760.189999998</v>
      </c>
      <c r="O402">
        <v>50855760.189999998</v>
      </c>
      <c r="P402">
        <v>385100.55</v>
      </c>
      <c r="S402">
        <v>0</v>
      </c>
      <c r="T402">
        <v>0</v>
      </c>
      <c r="V402">
        <v>0</v>
      </c>
      <c r="W402">
        <v>0</v>
      </c>
    </row>
    <row r="403" spans="1:23">
      <c r="A403" t="s">
        <v>1370</v>
      </c>
      <c r="B403" t="s">
        <v>21</v>
      </c>
      <c r="C403" s="28">
        <v>49310</v>
      </c>
      <c r="D403">
        <v>19037.3</v>
      </c>
      <c r="E403">
        <v>0</v>
      </c>
      <c r="F403">
        <v>0</v>
      </c>
      <c r="G403">
        <v>19037.3</v>
      </c>
      <c r="N403">
        <v>50899366.567000002</v>
      </c>
      <c r="O403">
        <v>50899366.567000002</v>
      </c>
      <c r="P403">
        <v>341494.174</v>
      </c>
      <c r="S403">
        <v>0</v>
      </c>
      <c r="T403">
        <v>0</v>
      </c>
      <c r="V403">
        <v>0</v>
      </c>
      <c r="W403">
        <v>0</v>
      </c>
    </row>
    <row r="404" spans="1:23">
      <c r="A404" t="s">
        <v>1370</v>
      </c>
      <c r="B404" t="s">
        <v>21</v>
      </c>
      <c r="C404" s="28">
        <v>50771</v>
      </c>
      <c r="D404">
        <v>19037.3</v>
      </c>
      <c r="E404">
        <v>0</v>
      </c>
      <c r="F404">
        <v>0</v>
      </c>
      <c r="G404">
        <v>19037.3</v>
      </c>
      <c r="N404">
        <v>50510907.022</v>
      </c>
      <c r="O404">
        <v>50510907.022</v>
      </c>
      <c r="P404">
        <v>729953.71799999999</v>
      </c>
      <c r="S404">
        <v>0</v>
      </c>
      <c r="T404">
        <v>0</v>
      </c>
      <c r="V404">
        <v>0</v>
      </c>
      <c r="W404">
        <v>0</v>
      </c>
    </row>
    <row r="405" spans="1:23">
      <c r="A405" t="s">
        <v>1370</v>
      </c>
      <c r="B405" t="s">
        <v>21</v>
      </c>
      <c r="C405" s="28">
        <v>51136</v>
      </c>
      <c r="D405">
        <v>19037.3</v>
      </c>
      <c r="E405">
        <v>0</v>
      </c>
      <c r="F405">
        <v>0</v>
      </c>
      <c r="G405">
        <v>19037.3</v>
      </c>
      <c r="N405">
        <v>50634657.859999999</v>
      </c>
      <c r="O405">
        <v>50634657.859999999</v>
      </c>
      <c r="P405">
        <v>746588.8</v>
      </c>
      <c r="S405">
        <v>0</v>
      </c>
      <c r="T405">
        <v>0</v>
      </c>
      <c r="V405">
        <v>0</v>
      </c>
      <c r="W405">
        <v>0</v>
      </c>
    </row>
    <row r="406" spans="1:23">
      <c r="A406" t="s">
        <v>1370</v>
      </c>
      <c r="B406" t="s">
        <v>21</v>
      </c>
      <c r="C406" s="28">
        <v>52963</v>
      </c>
      <c r="D406">
        <v>19037.3</v>
      </c>
      <c r="E406">
        <v>0</v>
      </c>
      <c r="F406">
        <v>0</v>
      </c>
      <c r="G406">
        <v>19037.3</v>
      </c>
      <c r="N406">
        <v>49750566.865000002</v>
      </c>
      <c r="O406">
        <v>49750566.865000002</v>
      </c>
      <c r="P406">
        <v>1490293.8759999999</v>
      </c>
      <c r="S406">
        <v>0</v>
      </c>
      <c r="T406">
        <v>0</v>
      </c>
      <c r="V406">
        <v>0</v>
      </c>
      <c r="W406">
        <v>0</v>
      </c>
    </row>
    <row r="407" spans="1:23">
      <c r="A407" t="s">
        <v>1371</v>
      </c>
      <c r="B407" t="s">
        <v>21</v>
      </c>
      <c r="C407" s="28">
        <v>46023</v>
      </c>
      <c r="D407">
        <v>7789.09</v>
      </c>
      <c r="E407">
        <v>0</v>
      </c>
      <c r="F407">
        <v>0</v>
      </c>
      <c r="G407">
        <v>7789.09</v>
      </c>
      <c r="N407">
        <v>21460673.892999999</v>
      </c>
      <c r="O407">
        <v>21460673.892999999</v>
      </c>
      <c r="P407">
        <v>281826.92599999998</v>
      </c>
      <c r="S407">
        <v>0</v>
      </c>
      <c r="T407">
        <v>0</v>
      </c>
      <c r="V407">
        <v>0</v>
      </c>
      <c r="W407">
        <v>0</v>
      </c>
    </row>
    <row r="408" spans="1:23">
      <c r="A408" t="s">
        <v>1371</v>
      </c>
      <c r="B408" t="s">
        <v>21</v>
      </c>
      <c r="C408" s="28">
        <v>46753</v>
      </c>
      <c r="D408">
        <v>7789.09</v>
      </c>
      <c r="E408">
        <v>0</v>
      </c>
      <c r="F408">
        <v>0</v>
      </c>
      <c r="G408">
        <v>7789.09</v>
      </c>
      <c r="N408">
        <v>21581504.449999999</v>
      </c>
      <c r="O408">
        <v>21581504.449999999</v>
      </c>
      <c r="P408">
        <v>220564.864</v>
      </c>
      <c r="S408">
        <v>0</v>
      </c>
      <c r="T408">
        <v>0</v>
      </c>
      <c r="V408">
        <v>0</v>
      </c>
      <c r="W408">
        <v>0</v>
      </c>
    </row>
    <row r="409" spans="1:23">
      <c r="A409" t="s">
        <v>1371</v>
      </c>
      <c r="B409" t="s">
        <v>21</v>
      </c>
      <c r="C409" s="28">
        <v>47484</v>
      </c>
      <c r="D409">
        <v>7789.09</v>
      </c>
      <c r="E409">
        <v>0</v>
      </c>
      <c r="F409">
        <v>0</v>
      </c>
      <c r="G409">
        <v>7789.09</v>
      </c>
      <c r="N409">
        <v>21459804.874000002</v>
      </c>
      <c r="O409">
        <v>21459804.874000002</v>
      </c>
      <c r="P409">
        <v>282695.94400000002</v>
      </c>
      <c r="S409">
        <v>0</v>
      </c>
      <c r="T409">
        <v>0</v>
      </c>
      <c r="V409">
        <v>0</v>
      </c>
      <c r="W409">
        <v>0</v>
      </c>
    </row>
    <row r="410" spans="1:23">
      <c r="A410" t="s">
        <v>1371</v>
      </c>
      <c r="B410" t="s">
        <v>21</v>
      </c>
      <c r="C410" s="28">
        <v>48214</v>
      </c>
      <c r="D410">
        <v>7789.09</v>
      </c>
      <c r="E410">
        <v>0</v>
      </c>
      <c r="F410">
        <v>0</v>
      </c>
      <c r="G410">
        <v>7789.09</v>
      </c>
      <c r="N410">
        <v>20808646.280999999</v>
      </c>
      <c r="O410">
        <v>20808646.280999999</v>
      </c>
      <c r="P410">
        <v>993423.03300000005</v>
      </c>
      <c r="S410">
        <v>0</v>
      </c>
      <c r="T410">
        <v>0</v>
      </c>
      <c r="V410">
        <v>0</v>
      </c>
      <c r="W410">
        <v>0</v>
      </c>
    </row>
    <row r="411" spans="1:23">
      <c r="A411" t="s">
        <v>1371</v>
      </c>
      <c r="B411" t="s">
        <v>21</v>
      </c>
      <c r="C411" s="28">
        <v>48945</v>
      </c>
      <c r="D411">
        <v>7789.09</v>
      </c>
      <c r="E411">
        <v>0</v>
      </c>
      <c r="F411">
        <v>0</v>
      </c>
      <c r="G411">
        <v>7789.09</v>
      </c>
      <c r="N411">
        <v>20801695.565000001</v>
      </c>
      <c r="O411">
        <v>20801695.565000001</v>
      </c>
      <c r="P411">
        <v>940805.25399999996</v>
      </c>
      <c r="S411">
        <v>0</v>
      </c>
      <c r="T411">
        <v>0</v>
      </c>
      <c r="V411">
        <v>0</v>
      </c>
      <c r="W411">
        <v>0</v>
      </c>
    </row>
    <row r="412" spans="1:23">
      <c r="A412" t="s">
        <v>1371</v>
      </c>
      <c r="B412" t="s">
        <v>21</v>
      </c>
      <c r="C412" s="28">
        <v>49310</v>
      </c>
      <c r="D412">
        <v>7789.09</v>
      </c>
      <c r="E412">
        <v>0</v>
      </c>
      <c r="F412">
        <v>0</v>
      </c>
      <c r="G412">
        <v>7789.09</v>
      </c>
      <c r="N412">
        <v>20641972.782000002</v>
      </c>
      <c r="O412">
        <v>20641972.782000002</v>
      </c>
      <c r="P412">
        <v>1100528.0360000001</v>
      </c>
      <c r="S412">
        <v>0</v>
      </c>
      <c r="T412">
        <v>0</v>
      </c>
      <c r="V412">
        <v>0</v>
      </c>
      <c r="W412">
        <v>0</v>
      </c>
    </row>
    <row r="413" spans="1:23">
      <c r="A413" t="s">
        <v>1371</v>
      </c>
      <c r="B413" t="s">
        <v>21</v>
      </c>
      <c r="C413" s="28">
        <v>50771</v>
      </c>
      <c r="D413">
        <v>7789.09</v>
      </c>
      <c r="E413">
        <v>0</v>
      </c>
      <c r="F413">
        <v>0</v>
      </c>
      <c r="G413">
        <v>7789.09</v>
      </c>
      <c r="N413">
        <v>20638128.039999999</v>
      </c>
      <c r="O413">
        <v>20638128.039999999</v>
      </c>
      <c r="P413">
        <v>1104372.7790000001</v>
      </c>
      <c r="S413">
        <v>0</v>
      </c>
      <c r="T413">
        <v>0</v>
      </c>
      <c r="V413">
        <v>0</v>
      </c>
      <c r="W413">
        <v>0</v>
      </c>
    </row>
    <row r="414" spans="1:23">
      <c r="A414" t="s">
        <v>1371</v>
      </c>
      <c r="B414" t="s">
        <v>21</v>
      </c>
      <c r="C414" s="28">
        <v>51136</v>
      </c>
      <c r="D414">
        <v>7789.09</v>
      </c>
      <c r="E414">
        <v>0</v>
      </c>
      <c r="F414">
        <v>0</v>
      </c>
      <c r="G414">
        <v>7789.09</v>
      </c>
      <c r="N414">
        <v>20627883.159000002</v>
      </c>
      <c r="O414">
        <v>20627883.159000002</v>
      </c>
      <c r="P414">
        <v>1174186.155</v>
      </c>
      <c r="S414">
        <v>0</v>
      </c>
      <c r="T414">
        <v>0</v>
      </c>
      <c r="V414">
        <v>0</v>
      </c>
      <c r="W414">
        <v>0</v>
      </c>
    </row>
    <row r="415" spans="1:23">
      <c r="A415" t="s">
        <v>1371</v>
      </c>
      <c r="B415" t="s">
        <v>21</v>
      </c>
      <c r="C415" s="28">
        <v>52963</v>
      </c>
      <c r="D415">
        <v>7789.09</v>
      </c>
      <c r="E415">
        <v>0</v>
      </c>
      <c r="F415">
        <v>0</v>
      </c>
      <c r="G415">
        <v>7789.09</v>
      </c>
      <c r="N415">
        <v>20345570.771000002</v>
      </c>
      <c r="O415">
        <v>20345570.771000002</v>
      </c>
      <c r="P415">
        <v>1396930.048</v>
      </c>
      <c r="S415">
        <v>0</v>
      </c>
      <c r="T415">
        <v>0</v>
      </c>
      <c r="V415">
        <v>0</v>
      </c>
      <c r="W415">
        <v>0</v>
      </c>
    </row>
    <row r="416" spans="1:23">
      <c r="A416" t="s">
        <v>249</v>
      </c>
      <c r="B416" t="s">
        <v>21</v>
      </c>
      <c r="C416" s="28">
        <v>46023</v>
      </c>
      <c r="D416">
        <v>0</v>
      </c>
      <c r="E416">
        <v>0</v>
      </c>
      <c r="F416">
        <v>0</v>
      </c>
      <c r="G416">
        <v>0</v>
      </c>
      <c r="N416">
        <v>0</v>
      </c>
      <c r="O416">
        <v>0</v>
      </c>
      <c r="P416">
        <v>0</v>
      </c>
      <c r="S416">
        <v>0</v>
      </c>
      <c r="T416">
        <v>0</v>
      </c>
      <c r="V416">
        <v>0</v>
      </c>
      <c r="W416">
        <v>0</v>
      </c>
    </row>
    <row r="417" spans="1:23">
      <c r="A417" t="s">
        <v>249</v>
      </c>
      <c r="B417" t="s">
        <v>21</v>
      </c>
      <c r="C417" s="28">
        <v>46753</v>
      </c>
      <c r="D417">
        <v>0</v>
      </c>
      <c r="E417">
        <v>0</v>
      </c>
      <c r="F417">
        <v>0</v>
      </c>
      <c r="G417">
        <v>0</v>
      </c>
      <c r="N417">
        <v>0</v>
      </c>
      <c r="O417">
        <v>0</v>
      </c>
      <c r="P417">
        <v>0</v>
      </c>
      <c r="S417">
        <v>0</v>
      </c>
      <c r="T417">
        <v>0</v>
      </c>
      <c r="V417">
        <v>0</v>
      </c>
      <c r="W417">
        <v>0</v>
      </c>
    </row>
    <row r="418" spans="1:23">
      <c r="A418" t="s">
        <v>249</v>
      </c>
      <c r="B418" t="s">
        <v>21</v>
      </c>
      <c r="C418" s="28">
        <v>47484</v>
      </c>
      <c r="D418">
        <v>0</v>
      </c>
      <c r="E418">
        <v>0</v>
      </c>
      <c r="F418">
        <v>0</v>
      </c>
      <c r="G418">
        <v>0</v>
      </c>
      <c r="N418">
        <v>0</v>
      </c>
      <c r="O418">
        <v>0</v>
      </c>
      <c r="P418">
        <v>0</v>
      </c>
      <c r="S418">
        <v>0</v>
      </c>
      <c r="T418">
        <v>0</v>
      </c>
      <c r="V418">
        <v>0</v>
      </c>
      <c r="W418">
        <v>0</v>
      </c>
    </row>
    <row r="419" spans="1:23">
      <c r="A419" t="s">
        <v>249</v>
      </c>
      <c r="B419" t="s">
        <v>21</v>
      </c>
      <c r="C419" s="28">
        <v>48214</v>
      </c>
      <c r="D419">
        <v>0</v>
      </c>
      <c r="E419">
        <v>0</v>
      </c>
      <c r="F419">
        <v>0</v>
      </c>
      <c r="G419">
        <v>0</v>
      </c>
      <c r="N419">
        <v>0</v>
      </c>
      <c r="O419">
        <v>0</v>
      </c>
      <c r="P419">
        <v>0</v>
      </c>
      <c r="S419">
        <v>0</v>
      </c>
      <c r="T419">
        <v>0</v>
      </c>
      <c r="V419">
        <v>0</v>
      </c>
      <c r="W419">
        <v>0</v>
      </c>
    </row>
    <row r="420" spans="1:23">
      <c r="A420" t="s">
        <v>249</v>
      </c>
      <c r="B420" t="s">
        <v>21</v>
      </c>
      <c r="C420" s="28">
        <v>48945</v>
      </c>
      <c r="D420">
        <v>0</v>
      </c>
      <c r="E420">
        <v>0</v>
      </c>
      <c r="F420">
        <v>0</v>
      </c>
      <c r="G420">
        <v>0</v>
      </c>
      <c r="N420">
        <v>0</v>
      </c>
      <c r="O420">
        <v>0</v>
      </c>
      <c r="P420">
        <v>0</v>
      </c>
      <c r="S420">
        <v>0</v>
      </c>
      <c r="T420">
        <v>0</v>
      </c>
      <c r="V420">
        <v>0</v>
      </c>
      <c r="W420">
        <v>0</v>
      </c>
    </row>
    <row r="421" spans="1:23">
      <c r="A421" t="s">
        <v>249</v>
      </c>
      <c r="B421" t="s">
        <v>21</v>
      </c>
      <c r="C421" s="28">
        <v>49310</v>
      </c>
      <c r="D421">
        <v>0</v>
      </c>
      <c r="E421">
        <v>0</v>
      </c>
      <c r="F421">
        <v>0</v>
      </c>
      <c r="G421">
        <v>0</v>
      </c>
      <c r="N421">
        <v>0</v>
      </c>
      <c r="O421">
        <v>0</v>
      </c>
      <c r="P421">
        <v>0</v>
      </c>
      <c r="S421">
        <v>0</v>
      </c>
      <c r="T421">
        <v>0</v>
      </c>
      <c r="V421">
        <v>0</v>
      </c>
      <c r="W421">
        <v>0</v>
      </c>
    </row>
    <row r="422" spans="1:23">
      <c r="A422" t="s">
        <v>249</v>
      </c>
      <c r="B422" t="s">
        <v>21</v>
      </c>
      <c r="C422" s="28">
        <v>50771</v>
      </c>
      <c r="D422">
        <v>0</v>
      </c>
      <c r="E422">
        <v>0</v>
      </c>
      <c r="F422">
        <v>0</v>
      </c>
      <c r="G422">
        <v>0</v>
      </c>
      <c r="N422">
        <v>0</v>
      </c>
      <c r="O422">
        <v>0</v>
      </c>
      <c r="P422">
        <v>0</v>
      </c>
      <c r="S422">
        <v>0</v>
      </c>
      <c r="T422">
        <v>0</v>
      </c>
      <c r="V422">
        <v>0</v>
      </c>
      <c r="W422">
        <v>0</v>
      </c>
    </row>
    <row r="423" spans="1:23">
      <c r="A423" t="s">
        <v>249</v>
      </c>
      <c r="B423" t="s">
        <v>21</v>
      </c>
      <c r="C423" s="28">
        <v>51136</v>
      </c>
      <c r="D423">
        <v>0</v>
      </c>
      <c r="E423">
        <v>0</v>
      </c>
      <c r="F423">
        <v>0</v>
      </c>
      <c r="G423">
        <v>0</v>
      </c>
      <c r="N423">
        <v>0</v>
      </c>
      <c r="O423">
        <v>0</v>
      </c>
      <c r="P423">
        <v>0</v>
      </c>
      <c r="S423">
        <v>0</v>
      </c>
      <c r="T423">
        <v>0</v>
      </c>
      <c r="V423">
        <v>0</v>
      </c>
      <c r="W423">
        <v>0</v>
      </c>
    </row>
    <row r="424" spans="1:23">
      <c r="A424" t="s">
        <v>249</v>
      </c>
      <c r="B424" t="s">
        <v>21</v>
      </c>
      <c r="C424" s="28">
        <v>52963</v>
      </c>
      <c r="D424">
        <v>0</v>
      </c>
      <c r="E424">
        <v>0</v>
      </c>
      <c r="F424">
        <v>0</v>
      </c>
      <c r="G424">
        <v>0</v>
      </c>
      <c r="N424">
        <v>0</v>
      </c>
      <c r="O424">
        <v>0</v>
      </c>
      <c r="P424">
        <v>0</v>
      </c>
      <c r="S424">
        <v>0</v>
      </c>
      <c r="T424">
        <v>0</v>
      </c>
      <c r="V424">
        <v>0</v>
      </c>
      <c r="W424">
        <v>0</v>
      </c>
    </row>
    <row r="425" spans="1:23">
      <c r="A425" t="s">
        <v>221</v>
      </c>
      <c r="B425" t="s">
        <v>21</v>
      </c>
      <c r="C425" s="28">
        <v>46023</v>
      </c>
      <c r="E425">
        <v>0</v>
      </c>
      <c r="F425">
        <v>0</v>
      </c>
      <c r="G425">
        <v>0</v>
      </c>
      <c r="N425">
        <v>0</v>
      </c>
      <c r="O425">
        <v>0</v>
      </c>
      <c r="P425">
        <v>0</v>
      </c>
      <c r="S425">
        <v>0</v>
      </c>
      <c r="T425">
        <v>0</v>
      </c>
      <c r="U425">
        <v>0</v>
      </c>
      <c r="V425">
        <v>0</v>
      </c>
      <c r="W425">
        <v>0</v>
      </c>
    </row>
    <row r="426" spans="1:23">
      <c r="A426" t="s">
        <v>221</v>
      </c>
      <c r="B426" t="s">
        <v>21</v>
      </c>
      <c r="C426" s="28">
        <v>46753</v>
      </c>
      <c r="E426">
        <v>0</v>
      </c>
      <c r="F426">
        <v>0</v>
      </c>
      <c r="G426">
        <v>0</v>
      </c>
      <c r="N426">
        <v>0</v>
      </c>
      <c r="O426">
        <v>0</v>
      </c>
      <c r="P426">
        <v>0</v>
      </c>
      <c r="S426">
        <v>0</v>
      </c>
      <c r="T426">
        <v>0</v>
      </c>
      <c r="U426">
        <v>0</v>
      </c>
      <c r="V426">
        <v>0</v>
      </c>
      <c r="W426">
        <v>0</v>
      </c>
    </row>
    <row r="427" spans="1:23">
      <c r="A427" t="s">
        <v>221</v>
      </c>
      <c r="B427" t="s">
        <v>21</v>
      </c>
      <c r="C427" s="28">
        <v>47484</v>
      </c>
      <c r="E427">
        <v>40</v>
      </c>
      <c r="F427">
        <v>0</v>
      </c>
      <c r="G427">
        <v>40</v>
      </c>
      <c r="N427">
        <v>295399.21399999998</v>
      </c>
      <c r="O427">
        <v>295399.21399999998</v>
      </c>
      <c r="P427">
        <v>0</v>
      </c>
      <c r="S427">
        <v>0</v>
      </c>
      <c r="T427">
        <v>0</v>
      </c>
      <c r="U427">
        <v>0</v>
      </c>
      <c r="V427">
        <v>0</v>
      </c>
      <c r="W427">
        <v>0</v>
      </c>
    </row>
    <row r="428" spans="1:23">
      <c r="A428" t="s">
        <v>221</v>
      </c>
      <c r="B428" t="s">
        <v>21</v>
      </c>
      <c r="C428" s="28">
        <v>48214</v>
      </c>
      <c r="E428">
        <v>40</v>
      </c>
      <c r="F428">
        <v>0</v>
      </c>
      <c r="G428">
        <v>40</v>
      </c>
      <c r="N428">
        <v>291606.03100000002</v>
      </c>
      <c r="O428">
        <v>291606.03100000002</v>
      </c>
      <c r="P428">
        <v>0</v>
      </c>
      <c r="S428">
        <v>0</v>
      </c>
      <c r="T428">
        <v>0</v>
      </c>
      <c r="U428">
        <v>0</v>
      </c>
      <c r="V428">
        <v>0</v>
      </c>
      <c r="W428">
        <v>0</v>
      </c>
    </row>
    <row r="429" spans="1:23">
      <c r="A429" t="s">
        <v>221</v>
      </c>
      <c r="B429" t="s">
        <v>21</v>
      </c>
      <c r="C429" s="28">
        <v>48945</v>
      </c>
      <c r="E429">
        <v>40</v>
      </c>
      <c r="F429">
        <v>0</v>
      </c>
      <c r="G429">
        <v>40</v>
      </c>
      <c r="N429">
        <v>289771.91700000002</v>
      </c>
      <c r="O429">
        <v>289771.91700000002</v>
      </c>
      <c r="P429">
        <v>0</v>
      </c>
      <c r="S429">
        <v>0</v>
      </c>
      <c r="T429">
        <v>0</v>
      </c>
      <c r="U429">
        <v>0</v>
      </c>
      <c r="V429">
        <v>0</v>
      </c>
      <c r="W429">
        <v>0</v>
      </c>
    </row>
    <row r="430" spans="1:23">
      <c r="A430" t="s">
        <v>221</v>
      </c>
      <c r="B430" t="s">
        <v>21</v>
      </c>
      <c r="C430" s="28">
        <v>49310</v>
      </c>
      <c r="E430">
        <v>40</v>
      </c>
      <c r="F430">
        <v>0</v>
      </c>
      <c r="G430">
        <v>40</v>
      </c>
      <c r="N430">
        <v>290544.06900000002</v>
      </c>
      <c r="O430">
        <v>290544.06900000002</v>
      </c>
      <c r="P430">
        <v>0</v>
      </c>
      <c r="S430">
        <v>0</v>
      </c>
      <c r="T430">
        <v>0</v>
      </c>
      <c r="U430">
        <v>0</v>
      </c>
      <c r="V430">
        <v>0</v>
      </c>
      <c r="W430">
        <v>0</v>
      </c>
    </row>
    <row r="431" spans="1:23">
      <c r="A431" t="s">
        <v>221</v>
      </c>
      <c r="B431" t="s">
        <v>21</v>
      </c>
      <c r="C431" s="28">
        <v>50771</v>
      </c>
      <c r="E431">
        <v>40</v>
      </c>
      <c r="F431">
        <v>0</v>
      </c>
      <c r="G431">
        <v>40</v>
      </c>
      <c r="N431">
        <v>279409.69300000003</v>
      </c>
      <c r="O431">
        <v>279409.69300000003</v>
      </c>
      <c r="P431">
        <v>0</v>
      </c>
      <c r="S431">
        <v>0</v>
      </c>
      <c r="T431">
        <v>0</v>
      </c>
      <c r="U431">
        <v>0</v>
      </c>
      <c r="V431">
        <v>0</v>
      </c>
      <c r="W431">
        <v>0</v>
      </c>
    </row>
    <row r="432" spans="1:23">
      <c r="A432" t="s">
        <v>221</v>
      </c>
      <c r="B432" t="s">
        <v>21</v>
      </c>
      <c r="C432" s="28">
        <v>51136</v>
      </c>
      <c r="E432">
        <v>40</v>
      </c>
      <c r="F432">
        <v>0</v>
      </c>
      <c r="G432">
        <v>40</v>
      </c>
      <c r="N432">
        <v>277967.3</v>
      </c>
      <c r="O432">
        <v>277967.3</v>
      </c>
      <c r="P432">
        <v>0</v>
      </c>
      <c r="S432">
        <v>0</v>
      </c>
      <c r="T432">
        <v>0</v>
      </c>
      <c r="U432">
        <v>0</v>
      </c>
      <c r="V432">
        <v>0</v>
      </c>
      <c r="W432">
        <v>0</v>
      </c>
    </row>
    <row r="433" spans="1:23">
      <c r="A433" t="s">
        <v>221</v>
      </c>
      <c r="B433" t="s">
        <v>21</v>
      </c>
      <c r="C433" s="28">
        <v>52963</v>
      </c>
      <c r="E433">
        <v>40</v>
      </c>
      <c r="F433">
        <v>0</v>
      </c>
      <c r="G433">
        <v>40</v>
      </c>
      <c r="N433">
        <v>274463.05099999998</v>
      </c>
      <c r="O433">
        <v>274463.05099999998</v>
      </c>
      <c r="P433">
        <v>0</v>
      </c>
      <c r="S433">
        <v>0</v>
      </c>
      <c r="T433">
        <v>0</v>
      </c>
      <c r="U433">
        <v>0</v>
      </c>
      <c r="V433">
        <v>0</v>
      </c>
      <c r="W433">
        <v>0</v>
      </c>
    </row>
    <row r="434" spans="1:23">
      <c r="A434" t="s">
        <v>239</v>
      </c>
      <c r="B434" t="s">
        <v>21</v>
      </c>
      <c r="C434" s="28">
        <v>46023</v>
      </c>
      <c r="D434">
        <v>0</v>
      </c>
      <c r="E434">
        <v>0</v>
      </c>
      <c r="F434">
        <v>0</v>
      </c>
      <c r="G434">
        <v>0</v>
      </c>
      <c r="N434">
        <v>0</v>
      </c>
      <c r="O434">
        <v>0</v>
      </c>
      <c r="P434">
        <v>0</v>
      </c>
      <c r="S434">
        <v>0</v>
      </c>
      <c r="T434">
        <v>0</v>
      </c>
      <c r="V434">
        <v>0</v>
      </c>
      <c r="W434">
        <v>0</v>
      </c>
    </row>
    <row r="435" spans="1:23">
      <c r="A435" t="s">
        <v>239</v>
      </c>
      <c r="B435" t="s">
        <v>21</v>
      </c>
      <c r="C435" s="28">
        <v>46753</v>
      </c>
      <c r="D435">
        <v>0</v>
      </c>
      <c r="E435">
        <v>32</v>
      </c>
      <c r="F435">
        <v>0</v>
      </c>
      <c r="G435">
        <v>32</v>
      </c>
      <c r="N435">
        <v>60530.654999999999</v>
      </c>
      <c r="O435">
        <v>60530.654999999999</v>
      </c>
      <c r="P435">
        <v>6219.1989999999996</v>
      </c>
      <c r="S435">
        <v>0</v>
      </c>
      <c r="T435">
        <v>0</v>
      </c>
      <c r="V435">
        <v>0</v>
      </c>
      <c r="W435">
        <v>0</v>
      </c>
    </row>
    <row r="436" spans="1:23">
      <c r="A436" t="s">
        <v>239</v>
      </c>
      <c r="B436" t="s">
        <v>21</v>
      </c>
      <c r="C436" s="28">
        <v>47484</v>
      </c>
      <c r="D436">
        <v>0</v>
      </c>
      <c r="E436">
        <v>32</v>
      </c>
      <c r="F436">
        <v>0</v>
      </c>
      <c r="G436">
        <v>32</v>
      </c>
      <c r="N436">
        <v>58393.974999999999</v>
      </c>
      <c r="O436">
        <v>58393.974999999999</v>
      </c>
      <c r="P436">
        <v>8173.5020000000004</v>
      </c>
      <c r="S436">
        <v>0</v>
      </c>
      <c r="T436">
        <v>0</v>
      </c>
      <c r="V436">
        <v>0</v>
      </c>
      <c r="W436">
        <v>0</v>
      </c>
    </row>
    <row r="437" spans="1:23">
      <c r="A437" t="s">
        <v>239</v>
      </c>
      <c r="B437" t="s">
        <v>21</v>
      </c>
      <c r="C437" s="28">
        <v>48214</v>
      </c>
      <c r="D437">
        <v>0</v>
      </c>
      <c r="E437">
        <v>152.548</v>
      </c>
      <c r="F437">
        <v>0</v>
      </c>
      <c r="G437">
        <v>152.548</v>
      </c>
      <c r="N437">
        <v>270641.59700000001</v>
      </c>
      <c r="O437">
        <v>270641.59700000001</v>
      </c>
      <c r="P437">
        <v>47562.803999999996</v>
      </c>
      <c r="S437">
        <v>0</v>
      </c>
      <c r="T437">
        <v>0</v>
      </c>
      <c r="V437">
        <v>0</v>
      </c>
      <c r="W437">
        <v>0</v>
      </c>
    </row>
    <row r="438" spans="1:23">
      <c r="A438" t="s">
        <v>239</v>
      </c>
      <c r="B438" t="s">
        <v>21</v>
      </c>
      <c r="C438" s="28">
        <v>48945</v>
      </c>
      <c r="D438">
        <v>0</v>
      </c>
      <c r="E438">
        <v>152.548</v>
      </c>
      <c r="F438">
        <v>0</v>
      </c>
      <c r="G438">
        <v>152.548</v>
      </c>
      <c r="N438">
        <v>269739.23</v>
      </c>
      <c r="O438">
        <v>269739.23</v>
      </c>
      <c r="P438">
        <v>47595.76</v>
      </c>
      <c r="S438">
        <v>0</v>
      </c>
      <c r="T438">
        <v>0</v>
      </c>
      <c r="V438">
        <v>0</v>
      </c>
      <c r="W438">
        <v>0</v>
      </c>
    </row>
    <row r="439" spans="1:23">
      <c r="A439" t="s">
        <v>239</v>
      </c>
      <c r="B439" t="s">
        <v>21</v>
      </c>
      <c r="C439" s="28">
        <v>49310</v>
      </c>
      <c r="D439">
        <v>0</v>
      </c>
      <c r="E439">
        <v>152.548</v>
      </c>
      <c r="F439">
        <v>0</v>
      </c>
      <c r="G439">
        <v>152.548</v>
      </c>
      <c r="N439">
        <v>272498.60399999999</v>
      </c>
      <c r="O439">
        <v>272498.60399999999</v>
      </c>
      <c r="P439">
        <v>44836.385999999999</v>
      </c>
      <c r="S439">
        <v>0</v>
      </c>
      <c r="T439">
        <v>0</v>
      </c>
      <c r="V439">
        <v>0</v>
      </c>
      <c r="W439">
        <v>0</v>
      </c>
    </row>
    <row r="440" spans="1:23">
      <c r="A440" t="s">
        <v>239</v>
      </c>
      <c r="B440" t="s">
        <v>21</v>
      </c>
      <c r="C440" s="28">
        <v>50771</v>
      </c>
      <c r="D440">
        <v>0</v>
      </c>
      <c r="E440">
        <v>152.548</v>
      </c>
      <c r="F440">
        <v>0</v>
      </c>
      <c r="G440">
        <v>152.548</v>
      </c>
      <c r="N440">
        <v>254751.07399999999</v>
      </c>
      <c r="O440">
        <v>254751.07399999999</v>
      </c>
      <c r="P440">
        <v>62583.915999999997</v>
      </c>
      <c r="S440">
        <v>0</v>
      </c>
      <c r="T440">
        <v>0</v>
      </c>
      <c r="V440">
        <v>0</v>
      </c>
      <c r="W440">
        <v>0</v>
      </c>
    </row>
    <row r="441" spans="1:23">
      <c r="A441" t="s">
        <v>239</v>
      </c>
      <c r="B441" t="s">
        <v>21</v>
      </c>
      <c r="C441" s="28">
        <v>51136</v>
      </c>
      <c r="D441">
        <v>0</v>
      </c>
      <c r="E441">
        <v>152.548</v>
      </c>
      <c r="F441">
        <v>0</v>
      </c>
      <c r="G441">
        <v>152.548</v>
      </c>
      <c r="N441">
        <v>252475.97099999999</v>
      </c>
      <c r="O441">
        <v>252475.97099999999</v>
      </c>
      <c r="P441">
        <v>65728.429999999993</v>
      </c>
      <c r="S441">
        <v>0</v>
      </c>
      <c r="T441">
        <v>0</v>
      </c>
      <c r="V441">
        <v>0</v>
      </c>
      <c r="W441">
        <v>0</v>
      </c>
    </row>
    <row r="442" spans="1:23">
      <c r="A442" t="s">
        <v>239</v>
      </c>
      <c r="B442" t="s">
        <v>21</v>
      </c>
      <c r="C442" s="28">
        <v>52963</v>
      </c>
      <c r="D442">
        <v>0</v>
      </c>
      <c r="E442">
        <v>152.548</v>
      </c>
      <c r="F442">
        <v>0</v>
      </c>
      <c r="G442">
        <v>152.548</v>
      </c>
      <c r="N442">
        <v>242302.171</v>
      </c>
      <c r="O442">
        <v>242302.171</v>
      </c>
      <c r="P442">
        <v>75032.819000000003</v>
      </c>
      <c r="S442">
        <v>0</v>
      </c>
      <c r="T442">
        <v>0</v>
      </c>
      <c r="V442">
        <v>0</v>
      </c>
      <c r="W442">
        <v>0</v>
      </c>
    </row>
    <row r="443" spans="1:23">
      <c r="A443" t="s">
        <v>1374</v>
      </c>
      <c r="B443" t="s">
        <v>21</v>
      </c>
      <c r="C443" s="28">
        <v>46023</v>
      </c>
      <c r="D443">
        <v>19814.810000000001</v>
      </c>
      <c r="E443">
        <v>0</v>
      </c>
      <c r="F443">
        <v>0</v>
      </c>
      <c r="G443">
        <v>19814.810000000001</v>
      </c>
      <c r="N443">
        <v>34908544.420999996</v>
      </c>
      <c r="O443">
        <v>34908544.420999996</v>
      </c>
      <c r="S443">
        <v>0</v>
      </c>
      <c r="T443">
        <v>0</v>
      </c>
      <c r="V443">
        <v>0</v>
      </c>
    </row>
    <row r="444" spans="1:23">
      <c r="A444" t="s">
        <v>1374</v>
      </c>
      <c r="B444" t="s">
        <v>21</v>
      </c>
      <c r="C444" s="28">
        <v>46753</v>
      </c>
      <c r="D444">
        <v>23171.927</v>
      </c>
      <c r="E444">
        <v>0</v>
      </c>
      <c r="F444">
        <v>0</v>
      </c>
      <c r="G444">
        <v>23171.927</v>
      </c>
      <c r="N444">
        <v>40934755.943000004</v>
      </c>
      <c r="O444">
        <v>40934755.943000004</v>
      </c>
      <c r="S444">
        <v>0</v>
      </c>
      <c r="T444">
        <v>0</v>
      </c>
      <c r="V444">
        <v>0</v>
      </c>
    </row>
    <row r="445" spans="1:23">
      <c r="A445" t="s">
        <v>1374</v>
      </c>
      <c r="B445" t="s">
        <v>21</v>
      </c>
      <c r="C445" s="28">
        <v>47484</v>
      </c>
      <c r="D445">
        <v>26751.995999999999</v>
      </c>
      <c r="E445">
        <v>0</v>
      </c>
      <c r="F445">
        <v>0</v>
      </c>
      <c r="G445">
        <v>26751.995999999999</v>
      </c>
      <c r="N445">
        <v>47130063.546999998</v>
      </c>
      <c r="O445">
        <v>47130063.546999998</v>
      </c>
      <c r="S445">
        <v>0</v>
      </c>
      <c r="T445">
        <v>0</v>
      </c>
      <c r="V445">
        <v>0</v>
      </c>
    </row>
    <row r="446" spans="1:23">
      <c r="A446" t="s">
        <v>1374</v>
      </c>
      <c r="B446" t="s">
        <v>21</v>
      </c>
      <c r="C446" s="28">
        <v>48214</v>
      </c>
      <c r="D446">
        <v>30036.365000000002</v>
      </c>
      <c r="E446">
        <v>0</v>
      </c>
      <c r="F446">
        <v>0</v>
      </c>
      <c r="G446">
        <v>30036.365000000002</v>
      </c>
      <c r="N446">
        <v>53061244.149999999</v>
      </c>
      <c r="O446">
        <v>53061244.149999999</v>
      </c>
      <c r="S446">
        <v>0</v>
      </c>
      <c r="T446">
        <v>0</v>
      </c>
      <c r="V446">
        <v>0</v>
      </c>
    </row>
    <row r="447" spans="1:23">
      <c r="A447" t="s">
        <v>1374</v>
      </c>
      <c r="B447" t="s">
        <v>21</v>
      </c>
      <c r="C447" s="28">
        <v>48945</v>
      </c>
      <c r="D447">
        <v>32166.940999999999</v>
      </c>
      <c r="E447">
        <v>0</v>
      </c>
      <c r="F447">
        <v>0</v>
      </c>
      <c r="G447">
        <v>32166.940999999999</v>
      </c>
      <c r="N447">
        <v>56669788.384000003</v>
      </c>
      <c r="O447">
        <v>56669788.384000003</v>
      </c>
      <c r="S447">
        <v>0</v>
      </c>
      <c r="T447">
        <v>0</v>
      </c>
      <c r="V447">
        <v>0</v>
      </c>
    </row>
    <row r="448" spans="1:23">
      <c r="A448" t="s">
        <v>1374</v>
      </c>
      <c r="B448" t="s">
        <v>21</v>
      </c>
      <c r="C448" s="28">
        <v>49310</v>
      </c>
      <c r="D448">
        <v>32761.258000000002</v>
      </c>
      <c r="E448">
        <v>0</v>
      </c>
      <c r="F448">
        <v>0</v>
      </c>
      <c r="G448">
        <v>32761.258000000002</v>
      </c>
      <c r="N448">
        <v>57716821.056999996</v>
      </c>
      <c r="O448">
        <v>57716821.056999996</v>
      </c>
      <c r="S448">
        <v>0</v>
      </c>
      <c r="T448">
        <v>0</v>
      </c>
      <c r="V448">
        <v>0</v>
      </c>
    </row>
    <row r="449" spans="1:23">
      <c r="A449" t="s">
        <v>1374</v>
      </c>
      <c r="B449" t="s">
        <v>21</v>
      </c>
      <c r="C449" s="28">
        <v>50771</v>
      </c>
      <c r="D449">
        <v>33871.273999999998</v>
      </c>
      <c r="E449">
        <v>0</v>
      </c>
      <c r="F449">
        <v>0</v>
      </c>
      <c r="G449">
        <v>33871.273999999998</v>
      </c>
      <c r="N449">
        <v>59672381.202</v>
      </c>
      <c r="O449">
        <v>59672381.202</v>
      </c>
      <c r="S449">
        <v>0</v>
      </c>
      <c r="T449">
        <v>0</v>
      </c>
      <c r="V449">
        <v>0</v>
      </c>
    </row>
    <row r="450" spans="1:23">
      <c r="A450" t="s">
        <v>1374</v>
      </c>
      <c r="B450" t="s">
        <v>21</v>
      </c>
      <c r="C450" s="28">
        <v>51136</v>
      </c>
      <c r="D450">
        <v>34206.232000000004</v>
      </c>
      <c r="E450">
        <v>0</v>
      </c>
      <c r="F450">
        <v>0</v>
      </c>
      <c r="G450">
        <v>34206.232000000004</v>
      </c>
      <c r="N450">
        <v>60427591.795000002</v>
      </c>
      <c r="O450">
        <v>60427591.795000002</v>
      </c>
      <c r="S450">
        <v>0</v>
      </c>
      <c r="T450">
        <v>0</v>
      </c>
      <c r="V450">
        <v>0</v>
      </c>
    </row>
    <row r="451" spans="1:23">
      <c r="A451" t="s">
        <v>1374</v>
      </c>
      <c r="B451" t="s">
        <v>21</v>
      </c>
      <c r="C451" s="28">
        <v>52963</v>
      </c>
      <c r="D451">
        <v>37001.857000000004</v>
      </c>
      <c r="E451">
        <v>0</v>
      </c>
      <c r="F451">
        <v>0</v>
      </c>
      <c r="G451">
        <v>37001.857000000004</v>
      </c>
      <c r="N451">
        <v>65187654.420000002</v>
      </c>
      <c r="O451">
        <v>65187654.420000002</v>
      </c>
      <c r="S451">
        <v>0</v>
      </c>
      <c r="T451">
        <v>0</v>
      </c>
      <c r="V451">
        <v>0</v>
      </c>
    </row>
    <row r="452" spans="1:23">
      <c r="A452" t="s">
        <v>250</v>
      </c>
      <c r="B452" t="s">
        <v>21</v>
      </c>
      <c r="C452" s="28">
        <v>46023</v>
      </c>
      <c r="D452">
        <v>0</v>
      </c>
      <c r="E452">
        <v>0</v>
      </c>
      <c r="F452">
        <v>0</v>
      </c>
      <c r="G452">
        <v>0</v>
      </c>
      <c r="N452">
        <v>0</v>
      </c>
      <c r="O452">
        <v>0</v>
      </c>
      <c r="P452">
        <v>0</v>
      </c>
      <c r="S452">
        <v>0</v>
      </c>
      <c r="T452">
        <v>0</v>
      </c>
      <c r="V452">
        <v>0</v>
      </c>
      <c r="W452">
        <v>0</v>
      </c>
    </row>
    <row r="453" spans="1:23">
      <c r="A453" t="s">
        <v>250</v>
      </c>
      <c r="B453" t="s">
        <v>21</v>
      </c>
      <c r="C453" s="28">
        <v>46753</v>
      </c>
      <c r="D453">
        <v>0</v>
      </c>
      <c r="E453">
        <v>0</v>
      </c>
      <c r="F453">
        <v>0</v>
      </c>
      <c r="G453">
        <v>0</v>
      </c>
      <c r="N453">
        <v>0</v>
      </c>
      <c r="O453">
        <v>0</v>
      </c>
      <c r="P453">
        <v>0</v>
      </c>
      <c r="S453">
        <v>0</v>
      </c>
      <c r="T453">
        <v>0</v>
      </c>
      <c r="V453">
        <v>0</v>
      </c>
      <c r="W453">
        <v>0</v>
      </c>
    </row>
    <row r="454" spans="1:23">
      <c r="A454" t="s">
        <v>250</v>
      </c>
      <c r="B454" t="s">
        <v>21</v>
      </c>
      <c r="C454" s="28">
        <v>47484</v>
      </c>
      <c r="D454">
        <v>0</v>
      </c>
      <c r="E454">
        <v>0</v>
      </c>
      <c r="F454">
        <v>0</v>
      </c>
      <c r="G454">
        <v>0</v>
      </c>
      <c r="N454">
        <v>0</v>
      </c>
      <c r="O454">
        <v>0</v>
      </c>
      <c r="P454">
        <v>0</v>
      </c>
      <c r="S454">
        <v>0</v>
      </c>
      <c r="T454">
        <v>0</v>
      </c>
      <c r="V454">
        <v>0</v>
      </c>
      <c r="W454">
        <v>0</v>
      </c>
    </row>
    <row r="455" spans="1:23">
      <c r="A455" t="s">
        <v>250</v>
      </c>
      <c r="B455" t="s">
        <v>21</v>
      </c>
      <c r="C455" s="28">
        <v>48214</v>
      </c>
      <c r="D455">
        <v>0</v>
      </c>
      <c r="E455">
        <v>0</v>
      </c>
      <c r="F455">
        <v>0</v>
      </c>
      <c r="G455">
        <v>0</v>
      </c>
      <c r="N455">
        <v>0</v>
      </c>
      <c r="O455">
        <v>0</v>
      </c>
      <c r="P455">
        <v>0</v>
      </c>
      <c r="S455">
        <v>0</v>
      </c>
      <c r="T455">
        <v>0</v>
      </c>
      <c r="V455">
        <v>0</v>
      </c>
      <c r="W455">
        <v>0</v>
      </c>
    </row>
    <row r="456" spans="1:23">
      <c r="A456" t="s">
        <v>250</v>
      </c>
      <c r="B456" t="s">
        <v>21</v>
      </c>
      <c r="C456" s="28">
        <v>48945</v>
      </c>
      <c r="D456">
        <v>0</v>
      </c>
      <c r="E456">
        <v>0</v>
      </c>
      <c r="F456">
        <v>0</v>
      </c>
      <c r="G456">
        <v>0</v>
      </c>
      <c r="N456">
        <v>0</v>
      </c>
      <c r="O456">
        <v>0</v>
      </c>
      <c r="P456">
        <v>0</v>
      </c>
      <c r="S456">
        <v>0</v>
      </c>
      <c r="T456">
        <v>0</v>
      </c>
      <c r="V456">
        <v>0</v>
      </c>
      <c r="W456">
        <v>0</v>
      </c>
    </row>
    <row r="457" spans="1:23">
      <c r="A457" t="s">
        <v>250</v>
      </c>
      <c r="B457" t="s">
        <v>21</v>
      </c>
      <c r="C457" s="28">
        <v>49310</v>
      </c>
      <c r="D457">
        <v>0</v>
      </c>
      <c r="E457">
        <v>0</v>
      </c>
      <c r="F457">
        <v>0</v>
      </c>
      <c r="G457">
        <v>0</v>
      </c>
      <c r="N457">
        <v>0</v>
      </c>
      <c r="O457">
        <v>0</v>
      </c>
      <c r="P457">
        <v>0</v>
      </c>
      <c r="S457">
        <v>0</v>
      </c>
      <c r="T457">
        <v>0</v>
      </c>
      <c r="V457">
        <v>0</v>
      </c>
      <c r="W457">
        <v>0</v>
      </c>
    </row>
    <row r="458" spans="1:23">
      <c r="A458" t="s">
        <v>250</v>
      </c>
      <c r="B458" t="s">
        <v>21</v>
      </c>
      <c r="C458" s="28">
        <v>50771</v>
      </c>
      <c r="D458">
        <v>0</v>
      </c>
      <c r="E458">
        <v>0</v>
      </c>
      <c r="F458">
        <v>0</v>
      </c>
      <c r="G458">
        <v>0</v>
      </c>
      <c r="N458">
        <v>0</v>
      </c>
      <c r="O458">
        <v>0</v>
      </c>
      <c r="P458">
        <v>0</v>
      </c>
      <c r="S458">
        <v>0</v>
      </c>
      <c r="T458">
        <v>0</v>
      </c>
      <c r="V458">
        <v>0</v>
      </c>
      <c r="W458">
        <v>0</v>
      </c>
    </row>
    <row r="459" spans="1:23">
      <c r="A459" t="s">
        <v>250</v>
      </c>
      <c r="B459" t="s">
        <v>21</v>
      </c>
      <c r="C459" s="28">
        <v>51136</v>
      </c>
      <c r="D459">
        <v>0</v>
      </c>
      <c r="E459">
        <v>0</v>
      </c>
      <c r="F459">
        <v>0</v>
      </c>
      <c r="G459">
        <v>0</v>
      </c>
      <c r="N459">
        <v>0</v>
      </c>
      <c r="O459">
        <v>0</v>
      </c>
      <c r="P459">
        <v>0</v>
      </c>
      <c r="S459">
        <v>0</v>
      </c>
      <c r="T459">
        <v>0</v>
      </c>
      <c r="V459">
        <v>0</v>
      </c>
      <c r="W459">
        <v>0</v>
      </c>
    </row>
    <row r="460" spans="1:23">
      <c r="A460" t="s">
        <v>250</v>
      </c>
      <c r="B460" t="s">
        <v>21</v>
      </c>
      <c r="C460" s="28">
        <v>52963</v>
      </c>
      <c r="D460">
        <v>0</v>
      </c>
      <c r="E460">
        <v>0</v>
      </c>
      <c r="F460">
        <v>0</v>
      </c>
      <c r="G460">
        <v>0</v>
      </c>
      <c r="N460">
        <v>0</v>
      </c>
      <c r="O460">
        <v>0</v>
      </c>
      <c r="P460">
        <v>0</v>
      </c>
      <c r="S460">
        <v>0</v>
      </c>
      <c r="T460">
        <v>0</v>
      </c>
      <c r="V460">
        <v>0</v>
      </c>
      <c r="W460">
        <v>0</v>
      </c>
    </row>
    <row r="461" spans="1:23">
      <c r="A461" t="s">
        <v>229</v>
      </c>
      <c r="B461" t="s">
        <v>21</v>
      </c>
      <c r="C461" s="28">
        <v>46023</v>
      </c>
      <c r="D461">
        <v>0</v>
      </c>
      <c r="E461">
        <v>0</v>
      </c>
      <c r="F461">
        <v>0</v>
      </c>
      <c r="G461">
        <v>0</v>
      </c>
      <c r="H461">
        <v>36604.959000000003</v>
      </c>
      <c r="N461">
        <v>0</v>
      </c>
      <c r="O461">
        <v>0</v>
      </c>
      <c r="P461">
        <v>0</v>
      </c>
      <c r="S461">
        <v>0</v>
      </c>
      <c r="T461">
        <v>0</v>
      </c>
      <c r="V461">
        <v>0</v>
      </c>
      <c r="W461">
        <v>0</v>
      </c>
    </row>
    <row r="462" spans="1:23">
      <c r="A462" t="s">
        <v>229</v>
      </c>
      <c r="B462" t="s">
        <v>21</v>
      </c>
      <c r="C462" s="28">
        <v>46753</v>
      </c>
      <c r="D462">
        <v>0</v>
      </c>
      <c r="E462">
        <v>0</v>
      </c>
      <c r="F462">
        <v>0</v>
      </c>
      <c r="G462">
        <v>0</v>
      </c>
      <c r="H462">
        <v>36604.959000000003</v>
      </c>
      <c r="N462">
        <v>0</v>
      </c>
      <c r="O462">
        <v>0</v>
      </c>
      <c r="P462">
        <v>0</v>
      </c>
      <c r="S462">
        <v>0</v>
      </c>
      <c r="T462">
        <v>0</v>
      </c>
      <c r="V462">
        <v>0</v>
      </c>
      <c r="W462">
        <v>0</v>
      </c>
    </row>
    <row r="463" spans="1:23">
      <c r="A463" t="s">
        <v>229</v>
      </c>
      <c r="B463" t="s">
        <v>21</v>
      </c>
      <c r="C463" s="28">
        <v>47484</v>
      </c>
      <c r="D463">
        <v>0</v>
      </c>
      <c r="E463">
        <v>0</v>
      </c>
      <c r="F463">
        <v>0</v>
      </c>
      <c r="G463">
        <v>0</v>
      </c>
      <c r="H463">
        <v>36604.959000000003</v>
      </c>
      <c r="N463">
        <v>0</v>
      </c>
      <c r="O463">
        <v>0</v>
      </c>
      <c r="P463">
        <v>0</v>
      </c>
      <c r="S463">
        <v>0</v>
      </c>
      <c r="T463">
        <v>0</v>
      </c>
      <c r="V463">
        <v>0</v>
      </c>
      <c r="W463">
        <v>0</v>
      </c>
    </row>
    <row r="464" spans="1:23">
      <c r="A464" t="s">
        <v>229</v>
      </c>
      <c r="B464" t="s">
        <v>21</v>
      </c>
      <c r="C464" s="28">
        <v>48214</v>
      </c>
      <c r="D464">
        <v>0</v>
      </c>
      <c r="E464">
        <v>0</v>
      </c>
      <c r="F464">
        <v>0</v>
      </c>
      <c r="G464">
        <v>0</v>
      </c>
      <c r="H464">
        <v>36604.959000000003</v>
      </c>
      <c r="N464">
        <v>0</v>
      </c>
      <c r="O464">
        <v>0</v>
      </c>
      <c r="P464">
        <v>0</v>
      </c>
      <c r="S464">
        <v>0</v>
      </c>
      <c r="T464">
        <v>0</v>
      </c>
      <c r="V464">
        <v>0</v>
      </c>
      <c r="W464">
        <v>0</v>
      </c>
    </row>
    <row r="465" spans="1:23">
      <c r="A465" t="s">
        <v>229</v>
      </c>
      <c r="B465" t="s">
        <v>21</v>
      </c>
      <c r="C465" s="28">
        <v>48945</v>
      </c>
      <c r="D465">
        <v>0</v>
      </c>
      <c r="E465">
        <v>0</v>
      </c>
      <c r="F465">
        <v>0</v>
      </c>
      <c r="G465">
        <v>0</v>
      </c>
      <c r="H465">
        <v>36604.959000000003</v>
      </c>
      <c r="N465">
        <v>0</v>
      </c>
      <c r="O465">
        <v>0</v>
      </c>
      <c r="P465">
        <v>0</v>
      </c>
      <c r="S465">
        <v>0</v>
      </c>
      <c r="T465">
        <v>0</v>
      </c>
      <c r="V465">
        <v>0</v>
      </c>
      <c r="W465">
        <v>0</v>
      </c>
    </row>
    <row r="466" spans="1:23">
      <c r="A466" t="s">
        <v>229</v>
      </c>
      <c r="B466" t="s">
        <v>21</v>
      </c>
      <c r="C466" s="28">
        <v>49310</v>
      </c>
      <c r="D466">
        <v>0</v>
      </c>
      <c r="E466">
        <v>0</v>
      </c>
      <c r="F466">
        <v>0</v>
      </c>
      <c r="G466">
        <v>0</v>
      </c>
      <c r="H466">
        <v>36604.959000000003</v>
      </c>
      <c r="N466">
        <v>0</v>
      </c>
      <c r="O466">
        <v>0</v>
      </c>
      <c r="P466">
        <v>0</v>
      </c>
      <c r="S466">
        <v>0</v>
      </c>
      <c r="T466">
        <v>0</v>
      </c>
      <c r="V466">
        <v>0</v>
      </c>
      <c r="W466">
        <v>0</v>
      </c>
    </row>
    <row r="467" spans="1:23">
      <c r="A467" t="s">
        <v>229</v>
      </c>
      <c r="B467" t="s">
        <v>21</v>
      </c>
      <c r="C467" s="28">
        <v>50771</v>
      </c>
      <c r="D467">
        <v>0</v>
      </c>
      <c r="E467">
        <v>0</v>
      </c>
      <c r="F467">
        <v>0</v>
      </c>
      <c r="G467">
        <v>0</v>
      </c>
      <c r="H467">
        <v>36604.959000000003</v>
      </c>
      <c r="N467">
        <v>0</v>
      </c>
      <c r="O467">
        <v>0</v>
      </c>
      <c r="P467">
        <v>0</v>
      </c>
      <c r="S467">
        <v>0</v>
      </c>
      <c r="T467">
        <v>0</v>
      </c>
      <c r="V467">
        <v>0</v>
      </c>
      <c r="W467">
        <v>0</v>
      </c>
    </row>
    <row r="468" spans="1:23">
      <c r="A468" t="s">
        <v>229</v>
      </c>
      <c r="B468" t="s">
        <v>21</v>
      </c>
      <c r="C468" s="28">
        <v>51136</v>
      </c>
      <c r="D468">
        <v>0</v>
      </c>
      <c r="E468">
        <v>0</v>
      </c>
      <c r="F468">
        <v>0</v>
      </c>
      <c r="G468">
        <v>0</v>
      </c>
      <c r="H468">
        <v>36604.959000000003</v>
      </c>
      <c r="N468">
        <v>0</v>
      </c>
      <c r="O468">
        <v>0</v>
      </c>
      <c r="P468">
        <v>0</v>
      </c>
      <c r="S468">
        <v>0</v>
      </c>
      <c r="T468">
        <v>0</v>
      </c>
      <c r="V468">
        <v>0</v>
      </c>
      <c r="W468">
        <v>0</v>
      </c>
    </row>
    <row r="469" spans="1:23">
      <c r="A469" t="s">
        <v>229</v>
      </c>
      <c r="B469" t="s">
        <v>21</v>
      </c>
      <c r="C469" s="28">
        <v>52963</v>
      </c>
      <c r="D469">
        <v>0</v>
      </c>
      <c r="E469">
        <v>0</v>
      </c>
      <c r="F469">
        <v>0</v>
      </c>
      <c r="G469">
        <v>0</v>
      </c>
      <c r="H469">
        <v>36604.959000000003</v>
      </c>
      <c r="N469">
        <v>0</v>
      </c>
      <c r="O469">
        <v>0</v>
      </c>
      <c r="P469">
        <v>0</v>
      </c>
      <c r="S469">
        <v>0</v>
      </c>
      <c r="T469">
        <v>0</v>
      </c>
      <c r="V469">
        <v>0</v>
      </c>
      <c r="W469">
        <v>0</v>
      </c>
    </row>
    <row r="470" spans="1:23">
      <c r="A470" t="s">
        <v>222</v>
      </c>
      <c r="B470" t="s">
        <v>21</v>
      </c>
      <c r="C470" s="28">
        <v>46023</v>
      </c>
      <c r="E470">
        <v>498.2</v>
      </c>
      <c r="F470">
        <v>0</v>
      </c>
      <c r="G470">
        <v>498.2</v>
      </c>
      <c r="N470">
        <v>3794608.13</v>
      </c>
      <c r="O470">
        <v>3794608.13</v>
      </c>
      <c r="P470">
        <v>0</v>
      </c>
      <c r="S470">
        <v>0</v>
      </c>
      <c r="T470">
        <v>0</v>
      </c>
      <c r="U470">
        <v>0</v>
      </c>
      <c r="V470">
        <v>0</v>
      </c>
      <c r="W470">
        <v>0</v>
      </c>
    </row>
    <row r="471" spans="1:23">
      <c r="A471" t="s">
        <v>222</v>
      </c>
      <c r="B471" t="s">
        <v>21</v>
      </c>
      <c r="C471" s="28">
        <v>46753</v>
      </c>
      <c r="E471">
        <v>761.19200000000001</v>
      </c>
      <c r="F471">
        <v>0</v>
      </c>
      <c r="G471">
        <v>761.19200000000001</v>
      </c>
      <c r="N471">
        <v>5772551.8799999999</v>
      </c>
      <c r="O471">
        <v>5772551.8799999999</v>
      </c>
      <c r="P471">
        <v>0</v>
      </c>
      <c r="S471">
        <v>0</v>
      </c>
      <c r="T471">
        <v>0</v>
      </c>
      <c r="U471">
        <v>0</v>
      </c>
      <c r="V471">
        <v>0</v>
      </c>
      <c r="W471">
        <v>0</v>
      </c>
    </row>
    <row r="472" spans="1:23">
      <c r="A472" t="s">
        <v>222</v>
      </c>
      <c r="B472" t="s">
        <v>21</v>
      </c>
      <c r="C472" s="28">
        <v>47484</v>
      </c>
      <c r="E472">
        <v>1121.192</v>
      </c>
      <c r="F472">
        <v>0</v>
      </c>
      <c r="G472">
        <v>1121.192</v>
      </c>
      <c r="N472">
        <v>8281489.0130000003</v>
      </c>
      <c r="O472">
        <v>8281489.0130000003</v>
      </c>
      <c r="P472">
        <v>0</v>
      </c>
      <c r="S472">
        <v>0</v>
      </c>
      <c r="T472">
        <v>0</v>
      </c>
      <c r="U472">
        <v>0</v>
      </c>
      <c r="V472">
        <v>0</v>
      </c>
      <c r="W472">
        <v>0</v>
      </c>
    </row>
    <row r="473" spans="1:23">
      <c r="A473" t="s">
        <v>222</v>
      </c>
      <c r="B473" t="s">
        <v>21</v>
      </c>
      <c r="C473" s="28">
        <v>48214</v>
      </c>
      <c r="E473">
        <v>1217.192</v>
      </c>
      <c r="F473">
        <v>0</v>
      </c>
      <c r="G473">
        <v>1217.192</v>
      </c>
      <c r="N473">
        <v>9045331.341</v>
      </c>
      <c r="O473">
        <v>9045331.341</v>
      </c>
      <c r="P473">
        <v>0</v>
      </c>
      <c r="S473">
        <v>0</v>
      </c>
      <c r="T473">
        <v>0</v>
      </c>
      <c r="U473">
        <v>0</v>
      </c>
      <c r="V473">
        <v>0</v>
      </c>
      <c r="W473">
        <v>0</v>
      </c>
    </row>
    <row r="474" spans="1:23">
      <c r="A474" t="s">
        <v>222</v>
      </c>
      <c r="B474" t="s">
        <v>21</v>
      </c>
      <c r="C474" s="28">
        <v>48945</v>
      </c>
      <c r="E474">
        <v>1217.192</v>
      </c>
      <c r="F474">
        <v>0</v>
      </c>
      <c r="G474">
        <v>1217.192</v>
      </c>
      <c r="N474">
        <v>8981136.4370000008</v>
      </c>
      <c r="O474">
        <v>8981136.4370000008</v>
      </c>
      <c r="P474">
        <v>0</v>
      </c>
      <c r="S474">
        <v>0</v>
      </c>
      <c r="T474">
        <v>0</v>
      </c>
      <c r="U474">
        <v>0</v>
      </c>
      <c r="V474">
        <v>0</v>
      </c>
      <c r="W474">
        <v>0</v>
      </c>
    </row>
    <row r="475" spans="1:23">
      <c r="A475" t="s">
        <v>222</v>
      </c>
      <c r="B475" t="s">
        <v>21</v>
      </c>
      <c r="C475" s="28">
        <v>49310</v>
      </c>
      <c r="E475">
        <v>1217.192</v>
      </c>
      <c r="F475">
        <v>0</v>
      </c>
      <c r="G475">
        <v>1217.192</v>
      </c>
      <c r="N475">
        <v>8917095.8640000001</v>
      </c>
      <c r="O475">
        <v>8917095.8640000001</v>
      </c>
      <c r="P475">
        <v>0</v>
      </c>
      <c r="S475">
        <v>0</v>
      </c>
      <c r="T475">
        <v>0</v>
      </c>
      <c r="U475">
        <v>0</v>
      </c>
      <c r="V475">
        <v>0</v>
      </c>
      <c r="W475">
        <v>0</v>
      </c>
    </row>
    <row r="476" spans="1:23">
      <c r="A476" t="s">
        <v>222</v>
      </c>
      <c r="B476" t="s">
        <v>21</v>
      </c>
      <c r="C476" s="28">
        <v>50771</v>
      </c>
      <c r="E476">
        <v>1217.192</v>
      </c>
      <c r="F476">
        <v>0</v>
      </c>
      <c r="G476">
        <v>1217.192</v>
      </c>
      <c r="N476">
        <v>8620016.3709999993</v>
      </c>
      <c r="O476">
        <v>8620016.3709999993</v>
      </c>
      <c r="P476">
        <v>0</v>
      </c>
      <c r="S476">
        <v>0</v>
      </c>
      <c r="T476">
        <v>0</v>
      </c>
      <c r="U476">
        <v>0</v>
      </c>
      <c r="V476">
        <v>0</v>
      </c>
      <c r="W476">
        <v>0</v>
      </c>
    </row>
    <row r="477" spans="1:23">
      <c r="A477" t="s">
        <v>222</v>
      </c>
      <c r="B477" t="s">
        <v>21</v>
      </c>
      <c r="C477" s="28">
        <v>51136</v>
      </c>
      <c r="E477">
        <v>1217.192</v>
      </c>
      <c r="F477">
        <v>0</v>
      </c>
      <c r="G477">
        <v>1217.192</v>
      </c>
      <c r="N477">
        <v>8545335.2200000007</v>
      </c>
      <c r="O477">
        <v>8545335.2200000007</v>
      </c>
      <c r="P477">
        <v>0</v>
      </c>
      <c r="S477">
        <v>0</v>
      </c>
      <c r="T477">
        <v>0</v>
      </c>
      <c r="U477">
        <v>0</v>
      </c>
      <c r="V477">
        <v>0</v>
      </c>
      <c r="W477">
        <v>0</v>
      </c>
    </row>
    <row r="478" spans="1:23">
      <c r="A478" t="s">
        <v>222</v>
      </c>
      <c r="B478" t="s">
        <v>21</v>
      </c>
      <c r="C478" s="28">
        <v>52963</v>
      </c>
      <c r="E478">
        <v>1217.192</v>
      </c>
      <c r="F478">
        <v>0</v>
      </c>
      <c r="G478">
        <v>1217.192</v>
      </c>
      <c r="N478">
        <v>8350040.1780000003</v>
      </c>
      <c r="O478">
        <v>8350040.1780000003</v>
      </c>
      <c r="P478">
        <v>0</v>
      </c>
      <c r="S478">
        <v>0</v>
      </c>
      <c r="T478">
        <v>0</v>
      </c>
      <c r="U478">
        <v>0</v>
      </c>
      <c r="V478">
        <v>0</v>
      </c>
      <c r="W478">
        <v>0</v>
      </c>
    </row>
    <row r="479" spans="1:23">
      <c r="A479" t="s">
        <v>230</v>
      </c>
      <c r="B479" t="s">
        <v>21</v>
      </c>
      <c r="C479" s="28">
        <v>46023</v>
      </c>
      <c r="D479">
        <v>0</v>
      </c>
      <c r="E479">
        <v>0</v>
      </c>
      <c r="F479">
        <v>0</v>
      </c>
      <c r="G479">
        <v>0</v>
      </c>
      <c r="N479">
        <v>0</v>
      </c>
      <c r="O479">
        <v>0</v>
      </c>
      <c r="P479">
        <v>0</v>
      </c>
      <c r="S479">
        <v>0</v>
      </c>
      <c r="T479">
        <v>0</v>
      </c>
      <c r="V479">
        <v>0</v>
      </c>
      <c r="W479">
        <v>0</v>
      </c>
    </row>
    <row r="480" spans="1:23">
      <c r="A480" t="s">
        <v>230</v>
      </c>
      <c r="B480" t="s">
        <v>21</v>
      </c>
      <c r="C480" s="28">
        <v>46753</v>
      </c>
      <c r="D480">
        <v>0</v>
      </c>
      <c r="E480">
        <v>0</v>
      </c>
      <c r="F480">
        <v>0</v>
      </c>
      <c r="G480">
        <v>0</v>
      </c>
      <c r="N480">
        <v>0</v>
      </c>
      <c r="O480">
        <v>0</v>
      </c>
      <c r="P480">
        <v>0</v>
      </c>
      <c r="S480">
        <v>0</v>
      </c>
      <c r="T480">
        <v>0</v>
      </c>
      <c r="V480">
        <v>0</v>
      </c>
      <c r="W480">
        <v>0</v>
      </c>
    </row>
    <row r="481" spans="1:23">
      <c r="A481" t="s">
        <v>230</v>
      </c>
      <c r="B481" t="s">
        <v>21</v>
      </c>
      <c r="C481" s="28">
        <v>47484</v>
      </c>
      <c r="D481">
        <v>0</v>
      </c>
      <c r="E481">
        <v>39</v>
      </c>
      <c r="F481">
        <v>0</v>
      </c>
      <c r="G481">
        <v>39</v>
      </c>
      <c r="N481">
        <v>73357.489000000001</v>
      </c>
      <c r="O481">
        <v>73357.489000000001</v>
      </c>
      <c r="P481">
        <v>43389.55</v>
      </c>
      <c r="S481">
        <v>0</v>
      </c>
      <c r="T481">
        <v>0</v>
      </c>
      <c r="V481">
        <v>0</v>
      </c>
      <c r="W481">
        <v>0</v>
      </c>
    </row>
    <row r="482" spans="1:23">
      <c r="A482" t="s">
        <v>230</v>
      </c>
      <c r="B482" t="s">
        <v>21</v>
      </c>
      <c r="C482" s="28">
        <v>48214</v>
      </c>
      <c r="D482">
        <v>0</v>
      </c>
      <c r="E482">
        <v>39</v>
      </c>
      <c r="F482">
        <v>0</v>
      </c>
      <c r="G482">
        <v>39</v>
      </c>
      <c r="N482">
        <v>63259.358</v>
      </c>
      <c r="O482">
        <v>63259.358</v>
      </c>
      <c r="P482">
        <v>53807.535000000003</v>
      </c>
      <c r="S482">
        <v>0</v>
      </c>
      <c r="T482">
        <v>0</v>
      </c>
      <c r="V482">
        <v>0</v>
      </c>
      <c r="W482">
        <v>0</v>
      </c>
    </row>
    <row r="483" spans="1:23">
      <c r="A483" t="s">
        <v>230</v>
      </c>
      <c r="B483" t="s">
        <v>21</v>
      </c>
      <c r="C483" s="28">
        <v>48945</v>
      </c>
      <c r="D483">
        <v>0</v>
      </c>
      <c r="E483">
        <v>39</v>
      </c>
      <c r="F483">
        <v>0</v>
      </c>
      <c r="G483">
        <v>39</v>
      </c>
      <c r="N483">
        <v>60173.798999999999</v>
      </c>
      <c r="O483">
        <v>60173.798999999999</v>
      </c>
      <c r="P483">
        <v>56573.239000000001</v>
      </c>
      <c r="S483">
        <v>0</v>
      </c>
      <c r="T483">
        <v>0</v>
      </c>
      <c r="V483">
        <v>0</v>
      </c>
      <c r="W483">
        <v>0</v>
      </c>
    </row>
    <row r="484" spans="1:23">
      <c r="A484" t="s">
        <v>230</v>
      </c>
      <c r="B484" t="s">
        <v>21</v>
      </c>
      <c r="C484" s="28">
        <v>49310</v>
      </c>
      <c r="D484">
        <v>0</v>
      </c>
      <c r="E484">
        <v>39</v>
      </c>
      <c r="F484">
        <v>0</v>
      </c>
      <c r="G484">
        <v>39</v>
      </c>
      <c r="N484">
        <v>67144.073999999993</v>
      </c>
      <c r="O484">
        <v>67144.073999999993</v>
      </c>
      <c r="P484">
        <v>49602.964</v>
      </c>
      <c r="S484">
        <v>0</v>
      </c>
      <c r="T484">
        <v>0</v>
      </c>
      <c r="V484">
        <v>0</v>
      </c>
      <c r="W484">
        <v>0</v>
      </c>
    </row>
    <row r="485" spans="1:23">
      <c r="A485" t="s">
        <v>230</v>
      </c>
      <c r="B485" t="s">
        <v>21</v>
      </c>
      <c r="C485" s="28">
        <v>50771</v>
      </c>
      <c r="D485">
        <v>0</v>
      </c>
      <c r="E485">
        <v>5171.4049999999997</v>
      </c>
      <c r="F485">
        <v>0</v>
      </c>
      <c r="G485">
        <v>5171.4049999999997</v>
      </c>
      <c r="N485">
        <v>11363757.812000001</v>
      </c>
      <c r="O485">
        <v>11363757.812000001</v>
      </c>
      <c r="P485">
        <v>4116915.2740000002</v>
      </c>
      <c r="S485">
        <v>0</v>
      </c>
      <c r="T485">
        <v>0</v>
      </c>
      <c r="V485">
        <v>0</v>
      </c>
      <c r="W485">
        <v>0</v>
      </c>
    </row>
    <row r="486" spans="1:23">
      <c r="A486" t="s">
        <v>230</v>
      </c>
      <c r="B486" t="s">
        <v>21</v>
      </c>
      <c r="C486" s="28">
        <v>51136</v>
      </c>
      <c r="D486">
        <v>0</v>
      </c>
      <c r="E486">
        <v>5171.4049999999997</v>
      </c>
      <c r="F486">
        <v>0</v>
      </c>
      <c r="G486">
        <v>5171.4049999999997</v>
      </c>
      <c r="N486">
        <v>11134049.706</v>
      </c>
      <c r="O486">
        <v>11134049.706</v>
      </c>
      <c r="P486">
        <v>4389036.182</v>
      </c>
      <c r="S486">
        <v>0</v>
      </c>
      <c r="T486">
        <v>0</v>
      </c>
      <c r="V486">
        <v>0</v>
      </c>
      <c r="W486">
        <v>0</v>
      </c>
    </row>
    <row r="487" spans="1:23">
      <c r="A487" t="s">
        <v>230</v>
      </c>
      <c r="B487" t="s">
        <v>21</v>
      </c>
      <c r="C487" s="28">
        <v>52963</v>
      </c>
      <c r="D487">
        <v>0</v>
      </c>
      <c r="E487">
        <v>6277.5010000000002</v>
      </c>
      <c r="F487">
        <v>0</v>
      </c>
      <c r="G487">
        <v>6277.5010000000002</v>
      </c>
      <c r="N487">
        <v>9468335.6199999992</v>
      </c>
      <c r="O487">
        <v>9468335.6199999992</v>
      </c>
      <c r="P487">
        <v>9323450.3870000001</v>
      </c>
      <c r="S487">
        <v>0</v>
      </c>
      <c r="T487">
        <v>0</v>
      </c>
      <c r="V487">
        <v>0</v>
      </c>
      <c r="W487">
        <v>0</v>
      </c>
    </row>
    <row r="488" spans="1:23">
      <c r="A488" t="s">
        <v>240</v>
      </c>
      <c r="B488" t="s">
        <v>21</v>
      </c>
      <c r="C488" s="28">
        <v>46023</v>
      </c>
      <c r="D488">
        <v>0</v>
      </c>
      <c r="E488">
        <v>0</v>
      </c>
      <c r="F488">
        <v>0</v>
      </c>
      <c r="G488">
        <v>0</v>
      </c>
      <c r="N488">
        <v>0</v>
      </c>
      <c r="O488">
        <v>0</v>
      </c>
      <c r="P488">
        <v>0</v>
      </c>
      <c r="S488">
        <v>0</v>
      </c>
      <c r="T488">
        <v>0</v>
      </c>
      <c r="V488">
        <v>0</v>
      </c>
      <c r="W488">
        <v>0</v>
      </c>
    </row>
    <row r="489" spans="1:23">
      <c r="A489" t="s">
        <v>240</v>
      </c>
      <c r="B489" t="s">
        <v>21</v>
      </c>
      <c r="C489" s="28">
        <v>46753</v>
      </c>
      <c r="D489">
        <v>0</v>
      </c>
      <c r="E489">
        <v>0</v>
      </c>
      <c r="F489">
        <v>0</v>
      </c>
      <c r="G489">
        <v>0</v>
      </c>
      <c r="N489">
        <v>0</v>
      </c>
      <c r="O489">
        <v>0</v>
      </c>
      <c r="P489">
        <v>0</v>
      </c>
      <c r="S489">
        <v>0</v>
      </c>
      <c r="T489">
        <v>0</v>
      </c>
      <c r="V489">
        <v>0</v>
      </c>
      <c r="W489">
        <v>0</v>
      </c>
    </row>
    <row r="490" spans="1:23">
      <c r="A490" t="s">
        <v>240</v>
      </c>
      <c r="B490" t="s">
        <v>21</v>
      </c>
      <c r="C490" s="28">
        <v>47484</v>
      </c>
      <c r="D490">
        <v>0</v>
      </c>
      <c r="E490">
        <v>133.20500000000001</v>
      </c>
      <c r="F490">
        <v>0</v>
      </c>
      <c r="G490">
        <v>133.20500000000001</v>
      </c>
      <c r="N490">
        <v>308096.09600000002</v>
      </c>
      <c r="O490">
        <v>308096.09600000002</v>
      </c>
      <c r="P490">
        <v>43590.91</v>
      </c>
      <c r="S490">
        <v>0</v>
      </c>
      <c r="T490">
        <v>0</v>
      </c>
      <c r="V490">
        <v>0</v>
      </c>
      <c r="W490">
        <v>0</v>
      </c>
    </row>
    <row r="491" spans="1:23">
      <c r="A491" t="s">
        <v>240</v>
      </c>
      <c r="B491" t="s">
        <v>21</v>
      </c>
      <c r="C491" s="28">
        <v>48214</v>
      </c>
      <c r="D491">
        <v>0</v>
      </c>
      <c r="E491">
        <v>133.20500000000001</v>
      </c>
      <c r="F491">
        <v>0</v>
      </c>
      <c r="G491">
        <v>133.20500000000001</v>
      </c>
      <c r="N491">
        <v>301152.17700000003</v>
      </c>
      <c r="O491">
        <v>301152.17700000003</v>
      </c>
      <c r="P491">
        <v>51498.355000000003</v>
      </c>
      <c r="S491">
        <v>0</v>
      </c>
      <c r="T491">
        <v>0</v>
      </c>
      <c r="V491">
        <v>0</v>
      </c>
      <c r="W491">
        <v>0</v>
      </c>
    </row>
    <row r="492" spans="1:23">
      <c r="A492" t="s">
        <v>240</v>
      </c>
      <c r="B492" t="s">
        <v>21</v>
      </c>
      <c r="C492" s="28">
        <v>48945</v>
      </c>
      <c r="D492">
        <v>0</v>
      </c>
      <c r="E492">
        <v>133.20500000000001</v>
      </c>
      <c r="F492">
        <v>0</v>
      </c>
      <c r="G492">
        <v>133.20500000000001</v>
      </c>
      <c r="N492">
        <v>298412.897</v>
      </c>
      <c r="O492">
        <v>298412.897</v>
      </c>
      <c r="P492">
        <v>53274.108999999997</v>
      </c>
      <c r="S492">
        <v>0</v>
      </c>
      <c r="T492">
        <v>0</v>
      </c>
      <c r="V492">
        <v>0</v>
      </c>
      <c r="W492">
        <v>0</v>
      </c>
    </row>
    <row r="493" spans="1:23">
      <c r="A493" t="s">
        <v>240</v>
      </c>
      <c r="B493" t="s">
        <v>21</v>
      </c>
      <c r="C493" s="28">
        <v>49310</v>
      </c>
      <c r="D493">
        <v>0</v>
      </c>
      <c r="E493">
        <v>133.20500000000001</v>
      </c>
      <c r="F493">
        <v>0</v>
      </c>
      <c r="G493">
        <v>133.20500000000001</v>
      </c>
      <c r="N493">
        <v>298051.125</v>
      </c>
      <c r="O493">
        <v>298051.125</v>
      </c>
      <c r="P493">
        <v>53635.881000000001</v>
      </c>
      <c r="S493">
        <v>0</v>
      </c>
      <c r="T493">
        <v>0</v>
      </c>
      <c r="V493">
        <v>0</v>
      </c>
      <c r="W493">
        <v>0</v>
      </c>
    </row>
    <row r="494" spans="1:23">
      <c r="A494" t="s">
        <v>240</v>
      </c>
      <c r="B494" t="s">
        <v>21</v>
      </c>
      <c r="C494" s="28">
        <v>50771</v>
      </c>
      <c r="D494">
        <v>0</v>
      </c>
      <c r="E494">
        <v>133.20500000000001</v>
      </c>
      <c r="F494">
        <v>0</v>
      </c>
      <c r="G494">
        <v>133.20500000000001</v>
      </c>
      <c r="N494">
        <v>280895.962</v>
      </c>
      <c r="O494">
        <v>280895.962</v>
      </c>
      <c r="P494">
        <v>70791.043000000005</v>
      </c>
      <c r="S494">
        <v>0</v>
      </c>
      <c r="T494">
        <v>0</v>
      </c>
      <c r="V494">
        <v>0</v>
      </c>
      <c r="W494">
        <v>0</v>
      </c>
    </row>
    <row r="495" spans="1:23">
      <c r="A495" t="s">
        <v>240</v>
      </c>
      <c r="B495" t="s">
        <v>21</v>
      </c>
      <c r="C495" s="28">
        <v>51136</v>
      </c>
      <c r="D495">
        <v>0</v>
      </c>
      <c r="E495">
        <v>133.20500000000001</v>
      </c>
      <c r="F495">
        <v>0</v>
      </c>
      <c r="G495">
        <v>133.20500000000001</v>
      </c>
      <c r="N495">
        <v>279187.00300000003</v>
      </c>
      <c r="O495">
        <v>279187.00300000003</v>
      </c>
      <c r="P495">
        <v>73463.528999999995</v>
      </c>
      <c r="S495">
        <v>0</v>
      </c>
      <c r="T495">
        <v>0</v>
      </c>
      <c r="V495">
        <v>0</v>
      </c>
      <c r="W495">
        <v>0</v>
      </c>
    </row>
    <row r="496" spans="1:23">
      <c r="A496" t="s">
        <v>240</v>
      </c>
      <c r="B496" t="s">
        <v>21</v>
      </c>
      <c r="C496" s="28">
        <v>52963</v>
      </c>
      <c r="D496">
        <v>0</v>
      </c>
      <c r="E496">
        <v>133.20500000000001</v>
      </c>
      <c r="F496">
        <v>0</v>
      </c>
      <c r="G496">
        <v>133.20500000000001</v>
      </c>
      <c r="N496">
        <v>265648.13799999998</v>
      </c>
      <c r="O496">
        <v>265648.13799999998</v>
      </c>
      <c r="P496">
        <v>86038.868000000002</v>
      </c>
      <c r="S496">
        <v>0</v>
      </c>
      <c r="T496">
        <v>0</v>
      </c>
      <c r="V496">
        <v>0</v>
      </c>
      <c r="W496">
        <v>0</v>
      </c>
    </row>
    <row r="497" spans="1:23">
      <c r="A497" t="s">
        <v>231</v>
      </c>
      <c r="B497" t="s">
        <v>21</v>
      </c>
      <c r="C497" s="28">
        <v>46023</v>
      </c>
      <c r="D497">
        <v>0</v>
      </c>
      <c r="E497">
        <v>1012.3150000000001</v>
      </c>
      <c r="F497">
        <v>0</v>
      </c>
      <c r="G497">
        <v>1012.3150000000001</v>
      </c>
      <c r="N497">
        <v>2709098.1880000001</v>
      </c>
      <c r="O497">
        <v>2709098.1880000001</v>
      </c>
      <c r="P497">
        <v>371973.321</v>
      </c>
      <c r="S497">
        <v>0</v>
      </c>
      <c r="T497">
        <v>0</v>
      </c>
      <c r="V497">
        <v>0</v>
      </c>
      <c r="W497">
        <v>0</v>
      </c>
    </row>
    <row r="498" spans="1:23">
      <c r="A498" t="s">
        <v>231</v>
      </c>
      <c r="B498" t="s">
        <v>21</v>
      </c>
      <c r="C498" s="28">
        <v>46753</v>
      </c>
      <c r="D498">
        <v>0</v>
      </c>
      <c r="E498">
        <v>1012.3150000000001</v>
      </c>
      <c r="F498">
        <v>0</v>
      </c>
      <c r="G498">
        <v>1012.3150000000001</v>
      </c>
      <c r="N498">
        <v>2552990.807</v>
      </c>
      <c r="O498">
        <v>2552990.807</v>
      </c>
      <c r="P498">
        <v>536521.99399999995</v>
      </c>
      <c r="S498">
        <v>0</v>
      </c>
      <c r="T498">
        <v>0</v>
      </c>
      <c r="V498">
        <v>0</v>
      </c>
      <c r="W498">
        <v>0</v>
      </c>
    </row>
    <row r="499" spans="1:23">
      <c r="A499" t="s">
        <v>231</v>
      </c>
      <c r="B499" t="s">
        <v>21</v>
      </c>
      <c r="C499" s="28">
        <v>47484</v>
      </c>
      <c r="D499">
        <v>0</v>
      </c>
      <c r="E499">
        <v>1012.3150000000001</v>
      </c>
      <c r="F499">
        <v>0</v>
      </c>
      <c r="G499">
        <v>1012.3150000000001</v>
      </c>
      <c r="N499">
        <v>2286927.4879999999</v>
      </c>
      <c r="O499">
        <v>2286927.4879999999</v>
      </c>
      <c r="P499">
        <v>794144.02099999995</v>
      </c>
      <c r="S499">
        <v>0</v>
      </c>
      <c r="T499">
        <v>0</v>
      </c>
      <c r="V499">
        <v>0</v>
      </c>
      <c r="W499">
        <v>0</v>
      </c>
    </row>
    <row r="500" spans="1:23">
      <c r="A500" t="s">
        <v>231</v>
      </c>
      <c r="B500" t="s">
        <v>21</v>
      </c>
      <c r="C500" s="28">
        <v>48214</v>
      </c>
      <c r="D500">
        <v>0</v>
      </c>
      <c r="E500">
        <v>1012.3150000000001</v>
      </c>
      <c r="F500">
        <v>0</v>
      </c>
      <c r="G500">
        <v>1012.3150000000001</v>
      </c>
      <c r="N500">
        <v>2218466.5449999999</v>
      </c>
      <c r="O500">
        <v>2218466.5449999999</v>
      </c>
      <c r="P500">
        <v>871046.25600000005</v>
      </c>
      <c r="S500">
        <v>0</v>
      </c>
      <c r="T500">
        <v>0</v>
      </c>
      <c r="V500">
        <v>0</v>
      </c>
      <c r="W500">
        <v>0</v>
      </c>
    </row>
    <row r="501" spans="1:23">
      <c r="A501" t="s">
        <v>231</v>
      </c>
      <c r="B501" t="s">
        <v>21</v>
      </c>
      <c r="C501" s="28">
        <v>48945</v>
      </c>
      <c r="D501">
        <v>0</v>
      </c>
      <c r="E501">
        <v>1012.3150000000001</v>
      </c>
      <c r="F501">
        <v>0</v>
      </c>
      <c r="G501">
        <v>1012.3150000000001</v>
      </c>
      <c r="N501">
        <v>2087683.0819999999</v>
      </c>
      <c r="O501">
        <v>2087683.0819999999</v>
      </c>
      <c r="P501">
        <v>993388.42599999998</v>
      </c>
      <c r="S501">
        <v>0</v>
      </c>
      <c r="T501">
        <v>0</v>
      </c>
      <c r="V501">
        <v>0</v>
      </c>
      <c r="W501">
        <v>0</v>
      </c>
    </row>
    <row r="502" spans="1:23">
      <c r="A502" t="s">
        <v>231</v>
      </c>
      <c r="B502" t="s">
        <v>21</v>
      </c>
      <c r="C502" s="28">
        <v>49310</v>
      </c>
      <c r="D502">
        <v>0</v>
      </c>
      <c r="E502">
        <v>1012.3150000000001</v>
      </c>
      <c r="F502">
        <v>0</v>
      </c>
      <c r="G502">
        <v>1012.3150000000001</v>
      </c>
      <c r="N502">
        <v>2042154.5519999999</v>
      </c>
      <c r="O502">
        <v>2042154.5519999999</v>
      </c>
      <c r="P502">
        <v>1038916.9570000001</v>
      </c>
      <c r="S502">
        <v>0</v>
      </c>
      <c r="T502">
        <v>0</v>
      </c>
      <c r="V502">
        <v>0</v>
      </c>
      <c r="W502">
        <v>0</v>
      </c>
    </row>
    <row r="503" spans="1:23">
      <c r="A503" t="s">
        <v>231</v>
      </c>
      <c r="B503" t="s">
        <v>21</v>
      </c>
      <c r="C503" s="28">
        <v>50771</v>
      </c>
      <c r="D503">
        <v>0</v>
      </c>
      <c r="E503">
        <v>4051.558</v>
      </c>
      <c r="F503">
        <v>0</v>
      </c>
      <c r="G503">
        <v>4051.558</v>
      </c>
      <c r="N503">
        <v>9456449.9910000004</v>
      </c>
      <c r="O503">
        <v>9456449.9910000004</v>
      </c>
      <c r="P503">
        <v>2874827.9249999998</v>
      </c>
      <c r="S503">
        <v>0</v>
      </c>
      <c r="T503">
        <v>0</v>
      </c>
      <c r="V503">
        <v>0</v>
      </c>
      <c r="W503">
        <v>0</v>
      </c>
    </row>
    <row r="504" spans="1:23">
      <c r="A504" t="s">
        <v>231</v>
      </c>
      <c r="B504" t="s">
        <v>21</v>
      </c>
      <c r="C504" s="28">
        <v>51136</v>
      </c>
      <c r="D504">
        <v>0</v>
      </c>
      <c r="E504">
        <v>4051.558</v>
      </c>
      <c r="F504">
        <v>0</v>
      </c>
      <c r="G504">
        <v>4051.558</v>
      </c>
      <c r="N504">
        <v>9779753.0500000007</v>
      </c>
      <c r="O504">
        <v>9779753.0500000007</v>
      </c>
      <c r="P504">
        <v>2585309.19</v>
      </c>
      <c r="S504">
        <v>0</v>
      </c>
      <c r="T504">
        <v>0</v>
      </c>
      <c r="V504">
        <v>0</v>
      </c>
      <c r="W504">
        <v>0</v>
      </c>
    </row>
    <row r="505" spans="1:23">
      <c r="A505" t="s">
        <v>231</v>
      </c>
      <c r="B505" t="s">
        <v>21</v>
      </c>
      <c r="C505" s="28">
        <v>52963</v>
      </c>
      <c r="D505">
        <v>0</v>
      </c>
      <c r="E505">
        <v>4866.6689999999999</v>
      </c>
      <c r="F505">
        <v>0</v>
      </c>
      <c r="G505">
        <v>4866.6689999999999</v>
      </c>
      <c r="N505">
        <v>9605298.9890000001</v>
      </c>
      <c r="O505">
        <v>9605298.9890000001</v>
      </c>
      <c r="P505">
        <v>5206841.7010000004</v>
      </c>
      <c r="S505">
        <v>0</v>
      </c>
      <c r="T505">
        <v>0</v>
      </c>
      <c r="V505">
        <v>0</v>
      </c>
      <c r="W505">
        <v>0</v>
      </c>
    </row>
    <row r="506" spans="1:23">
      <c r="A506" t="s">
        <v>232</v>
      </c>
      <c r="B506" t="s">
        <v>21</v>
      </c>
      <c r="C506" s="28">
        <v>46023</v>
      </c>
      <c r="D506">
        <v>0</v>
      </c>
      <c r="E506">
        <v>0</v>
      </c>
      <c r="F506">
        <v>0</v>
      </c>
      <c r="G506">
        <v>0</v>
      </c>
      <c r="N506">
        <v>0</v>
      </c>
      <c r="O506">
        <v>0</v>
      </c>
      <c r="P506">
        <v>0</v>
      </c>
      <c r="S506">
        <v>0</v>
      </c>
      <c r="T506">
        <v>0</v>
      </c>
      <c r="V506">
        <v>0</v>
      </c>
      <c r="W506">
        <v>0</v>
      </c>
    </row>
    <row r="507" spans="1:23">
      <c r="A507" t="s">
        <v>232</v>
      </c>
      <c r="B507" t="s">
        <v>21</v>
      </c>
      <c r="C507" s="28">
        <v>46753</v>
      </c>
      <c r="D507">
        <v>0</v>
      </c>
      <c r="E507">
        <v>0</v>
      </c>
      <c r="F507">
        <v>0</v>
      </c>
      <c r="G507">
        <v>0</v>
      </c>
      <c r="N507">
        <v>0</v>
      </c>
      <c r="O507">
        <v>0</v>
      </c>
      <c r="P507">
        <v>0</v>
      </c>
      <c r="S507">
        <v>0</v>
      </c>
      <c r="T507">
        <v>0</v>
      </c>
      <c r="V507">
        <v>0</v>
      </c>
      <c r="W507">
        <v>0</v>
      </c>
    </row>
    <row r="508" spans="1:23">
      <c r="A508" t="s">
        <v>232</v>
      </c>
      <c r="B508" t="s">
        <v>21</v>
      </c>
      <c r="C508" s="28">
        <v>47484</v>
      </c>
      <c r="D508">
        <v>0</v>
      </c>
      <c r="E508">
        <v>0</v>
      </c>
      <c r="F508">
        <v>0</v>
      </c>
      <c r="G508">
        <v>0</v>
      </c>
      <c r="N508">
        <v>0</v>
      </c>
      <c r="O508">
        <v>0</v>
      </c>
      <c r="P508">
        <v>0</v>
      </c>
      <c r="S508">
        <v>0</v>
      </c>
      <c r="T508">
        <v>0</v>
      </c>
      <c r="V508">
        <v>0</v>
      </c>
      <c r="W508">
        <v>0</v>
      </c>
    </row>
    <row r="509" spans="1:23">
      <c r="A509" t="s">
        <v>232</v>
      </c>
      <c r="B509" t="s">
        <v>21</v>
      </c>
      <c r="C509" s="28">
        <v>48214</v>
      </c>
      <c r="D509">
        <v>0</v>
      </c>
      <c r="E509">
        <v>0</v>
      </c>
      <c r="F509">
        <v>0</v>
      </c>
      <c r="G509">
        <v>0</v>
      </c>
      <c r="N509">
        <v>0</v>
      </c>
      <c r="O509">
        <v>0</v>
      </c>
      <c r="P509">
        <v>0</v>
      </c>
      <c r="S509">
        <v>0</v>
      </c>
      <c r="T509">
        <v>0</v>
      </c>
      <c r="V509">
        <v>0</v>
      </c>
      <c r="W509">
        <v>0</v>
      </c>
    </row>
    <row r="510" spans="1:23">
      <c r="A510" t="s">
        <v>232</v>
      </c>
      <c r="B510" t="s">
        <v>21</v>
      </c>
      <c r="C510" s="28">
        <v>48945</v>
      </c>
      <c r="D510">
        <v>0</v>
      </c>
      <c r="E510">
        <v>0</v>
      </c>
      <c r="F510">
        <v>0</v>
      </c>
      <c r="G510">
        <v>0</v>
      </c>
      <c r="N510">
        <v>0</v>
      </c>
      <c r="O510">
        <v>0</v>
      </c>
      <c r="P510">
        <v>0</v>
      </c>
      <c r="S510">
        <v>0</v>
      </c>
      <c r="T510">
        <v>0</v>
      </c>
      <c r="V510">
        <v>0</v>
      </c>
      <c r="W510">
        <v>0</v>
      </c>
    </row>
    <row r="511" spans="1:23">
      <c r="A511" t="s">
        <v>232</v>
      </c>
      <c r="B511" t="s">
        <v>21</v>
      </c>
      <c r="C511" s="28">
        <v>49310</v>
      </c>
      <c r="D511">
        <v>0</v>
      </c>
      <c r="E511">
        <v>0</v>
      </c>
      <c r="F511">
        <v>0</v>
      </c>
      <c r="G511">
        <v>0</v>
      </c>
      <c r="N511">
        <v>0</v>
      </c>
      <c r="O511">
        <v>0</v>
      </c>
      <c r="P511">
        <v>0</v>
      </c>
      <c r="S511">
        <v>0</v>
      </c>
      <c r="T511">
        <v>0</v>
      </c>
      <c r="V511">
        <v>0</v>
      </c>
      <c r="W511">
        <v>0</v>
      </c>
    </row>
    <row r="512" spans="1:23">
      <c r="A512" t="s">
        <v>232</v>
      </c>
      <c r="B512" t="s">
        <v>21</v>
      </c>
      <c r="C512" s="28">
        <v>50771</v>
      </c>
      <c r="D512">
        <v>0</v>
      </c>
      <c r="E512">
        <v>375</v>
      </c>
      <c r="F512">
        <v>0</v>
      </c>
      <c r="G512">
        <v>375</v>
      </c>
      <c r="N512">
        <v>446582.11300000001</v>
      </c>
      <c r="O512">
        <v>446582.11300000001</v>
      </c>
      <c r="P512">
        <v>596998.478</v>
      </c>
      <c r="S512">
        <v>0</v>
      </c>
      <c r="T512">
        <v>0</v>
      </c>
      <c r="V512">
        <v>0</v>
      </c>
      <c r="W512">
        <v>0</v>
      </c>
    </row>
    <row r="513" spans="1:23">
      <c r="A513" t="s">
        <v>232</v>
      </c>
      <c r="B513" t="s">
        <v>21</v>
      </c>
      <c r="C513" s="28">
        <v>51136</v>
      </c>
      <c r="D513">
        <v>0</v>
      </c>
      <c r="E513">
        <v>375</v>
      </c>
      <c r="F513">
        <v>0</v>
      </c>
      <c r="G513">
        <v>375</v>
      </c>
      <c r="N513">
        <v>431759.598</v>
      </c>
      <c r="O513">
        <v>431759.598</v>
      </c>
      <c r="P513">
        <v>614680.11800000002</v>
      </c>
      <c r="S513">
        <v>0</v>
      </c>
      <c r="T513">
        <v>0</v>
      </c>
      <c r="V513">
        <v>0</v>
      </c>
      <c r="W513">
        <v>0</v>
      </c>
    </row>
    <row r="514" spans="1:23">
      <c r="A514" t="s">
        <v>232</v>
      </c>
      <c r="B514" t="s">
        <v>21</v>
      </c>
      <c r="C514" s="28">
        <v>52963</v>
      </c>
      <c r="D514">
        <v>0</v>
      </c>
      <c r="E514">
        <v>3200.27</v>
      </c>
      <c r="F514">
        <v>0</v>
      </c>
      <c r="G514">
        <v>3200.27</v>
      </c>
      <c r="N514">
        <v>5204264.8689999999</v>
      </c>
      <c r="O514">
        <v>5204264.8689999999</v>
      </c>
      <c r="P514">
        <v>3701707.7790000001</v>
      </c>
      <c r="S514">
        <v>0</v>
      </c>
      <c r="T514">
        <v>0</v>
      </c>
      <c r="V514">
        <v>0</v>
      </c>
      <c r="W514">
        <v>0</v>
      </c>
    </row>
    <row r="515" spans="1:23">
      <c r="A515" t="s">
        <v>252</v>
      </c>
      <c r="B515" t="s">
        <v>21</v>
      </c>
      <c r="C515" s="28">
        <v>46023</v>
      </c>
      <c r="D515">
        <v>0</v>
      </c>
      <c r="E515">
        <v>0</v>
      </c>
      <c r="F515">
        <v>0</v>
      </c>
      <c r="G515">
        <v>0</v>
      </c>
      <c r="N515">
        <v>0</v>
      </c>
      <c r="O515">
        <v>0</v>
      </c>
      <c r="P515">
        <v>0</v>
      </c>
      <c r="S515">
        <v>0</v>
      </c>
      <c r="T515">
        <v>0</v>
      </c>
      <c r="V515">
        <v>0</v>
      </c>
      <c r="W515">
        <v>0</v>
      </c>
    </row>
    <row r="516" spans="1:23">
      <c r="A516" t="s">
        <v>252</v>
      </c>
      <c r="B516" t="s">
        <v>21</v>
      </c>
      <c r="C516" s="28">
        <v>46753</v>
      </c>
      <c r="D516">
        <v>0</v>
      </c>
      <c r="E516">
        <v>0</v>
      </c>
      <c r="F516">
        <v>0</v>
      </c>
      <c r="G516">
        <v>0</v>
      </c>
      <c r="N516">
        <v>0</v>
      </c>
      <c r="O516">
        <v>0</v>
      </c>
      <c r="P516">
        <v>0</v>
      </c>
      <c r="S516">
        <v>0</v>
      </c>
      <c r="T516">
        <v>0</v>
      </c>
      <c r="V516">
        <v>0</v>
      </c>
      <c r="W516">
        <v>0</v>
      </c>
    </row>
    <row r="517" spans="1:23">
      <c r="A517" t="s">
        <v>252</v>
      </c>
      <c r="B517" t="s">
        <v>21</v>
      </c>
      <c r="C517" s="28">
        <v>47484</v>
      </c>
      <c r="D517">
        <v>0</v>
      </c>
      <c r="E517">
        <v>0</v>
      </c>
      <c r="F517">
        <v>0</v>
      </c>
      <c r="G517">
        <v>0</v>
      </c>
      <c r="N517">
        <v>0</v>
      </c>
      <c r="O517">
        <v>0</v>
      </c>
      <c r="P517">
        <v>0</v>
      </c>
      <c r="S517">
        <v>0</v>
      </c>
      <c r="T517">
        <v>0</v>
      </c>
      <c r="V517">
        <v>0</v>
      </c>
      <c r="W517">
        <v>0</v>
      </c>
    </row>
    <row r="518" spans="1:23">
      <c r="A518" t="s">
        <v>252</v>
      </c>
      <c r="B518" t="s">
        <v>21</v>
      </c>
      <c r="C518" s="28">
        <v>48214</v>
      </c>
      <c r="D518">
        <v>0</v>
      </c>
      <c r="E518">
        <v>0</v>
      </c>
      <c r="F518">
        <v>0</v>
      </c>
      <c r="G518">
        <v>0</v>
      </c>
      <c r="N518">
        <v>0</v>
      </c>
      <c r="O518">
        <v>0</v>
      </c>
      <c r="P518">
        <v>0</v>
      </c>
      <c r="S518">
        <v>0</v>
      </c>
      <c r="T518">
        <v>0</v>
      </c>
      <c r="V518">
        <v>0</v>
      </c>
      <c r="W518">
        <v>0</v>
      </c>
    </row>
    <row r="519" spans="1:23">
      <c r="A519" t="s">
        <v>252</v>
      </c>
      <c r="B519" t="s">
        <v>21</v>
      </c>
      <c r="C519" s="28">
        <v>48945</v>
      </c>
      <c r="D519">
        <v>0</v>
      </c>
      <c r="E519">
        <v>939.66</v>
      </c>
      <c r="F519">
        <v>0</v>
      </c>
      <c r="G519">
        <v>939.66</v>
      </c>
      <c r="N519">
        <v>4188317.2710000002</v>
      </c>
      <c r="O519">
        <v>4188317.2710000002</v>
      </c>
      <c r="P519">
        <v>562738.17500000005</v>
      </c>
      <c r="S519">
        <v>0</v>
      </c>
      <c r="T519">
        <v>0</v>
      </c>
      <c r="V519">
        <v>0</v>
      </c>
      <c r="W519">
        <v>0</v>
      </c>
    </row>
    <row r="520" spans="1:23">
      <c r="A520" t="s">
        <v>252</v>
      </c>
      <c r="B520" t="s">
        <v>21</v>
      </c>
      <c r="C520" s="28">
        <v>49310</v>
      </c>
      <c r="D520">
        <v>0</v>
      </c>
      <c r="E520">
        <v>1607</v>
      </c>
      <c r="F520">
        <v>0</v>
      </c>
      <c r="G520">
        <v>1607</v>
      </c>
      <c r="N520">
        <v>7062323.415</v>
      </c>
      <c r="O520">
        <v>7062323.415</v>
      </c>
      <c r="P520">
        <v>1062898.827</v>
      </c>
      <c r="S520">
        <v>0</v>
      </c>
      <c r="T520">
        <v>0</v>
      </c>
      <c r="V520">
        <v>0</v>
      </c>
      <c r="W520">
        <v>0</v>
      </c>
    </row>
    <row r="521" spans="1:23">
      <c r="A521" t="s">
        <v>252</v>
      </c>
      <c r="B521" t="s">
        <v>21</v>
      </c>
      <c r="C521" s="28">
        <v>50771</v>
      </c>
      <c r="D521">
        <v>0</v>
      </c>
      <c r="E521">
        <v>1607</v>
      </c>
      <c r="F521">
        <v>0</v>
      </c>
      <c r="G521">
        <v>1607</v>
      </c>
      <c r="N521">
        <v>6969916.602</v>
      </c>
      <c r="O521">
        <v>6969916.602</v>
      </c>
      <c r="P521">
        <v>1155305.6410000001</v>
      </c>
      <c r="S521">
        <v>0</v>
      </c>
      <c r="T521">
        <v>0</v>
      </c>
      <c r="V521">
        <v>0</v>
      </c>
      <c r="W521">
        <v>0</v>
      </c>
    </row>
    <row r="522" spans="1:23">
      <c r="A522" t="s">
        <v>252</v>
      </c>
      <c r="B522" t="s">
        <v>21</v>
      </c>
      <c r="C522" s="28">
        <v>51136</v>
      </c>
      <c r="D522">
        <v>0</v>
      </c>
      <c r="E522">
        <v>1607</v>
      </c>
      <c r="F522">
        <v>0</v>
      </c>
      <c r="G522">
        <v>1607</v>
      </c>
      <c r="N522">
        <v>6888060.7290000003</v>
      </c>
      <c r="O522">
        <v>6888060.7290000003</v>
      </c>
      <c r="P522">
        <v>1259422.3959999999</v>
      </c>
      <c r="S522">
        <v>0</v>
      </c>
      <c r="T522">
        <v>0</v>
      </c>
      <c r="V522">
        <v>0</v>
      </c>
      <c r="W522">
        <v>0</v>
      </c>
    </row>
    <row r="523" spans="1:23">
      <c r="A523" t="s">
        <v>252</v>
      </c>
      <c r="B523" t="s">
        <v>21</v>
      </c>
      <c r="C523" s="28">
        <v>52963</v>
      </c>
      <c r="D523">
        <v>0</v>
      </c>
      <c r="E523">
        <v>1607</v>
      </c>
      <c r="F523">
        <v>0</v>
      </c>
      <c r="G523">
        <v>1607</v>
      </c>
      <c r="N523">
        <v>6418201.8940000003</v>
      </c>
      <c r="O523">
        <v>6418201.8940000003</v>
      </c>
      <c r="P523">
        <v>1707020.3489999999</v>
      </c>
      <c r="S523">
        <v>0</v>
      </c>
      <c r="T523">
        <v>0</v>
      </c>
      <c r="V523">
        <v>0</v>
      </c>
      <c r="W523">
        <v>0</v>
      </c>
    </row>
    <row r="524" spans="1:23">
      <c r="A524" t="s">
        <v>1325</v>
      </c>
      <c r="B524" t="s">
        <v>30</v>
      </c>
      <c r="C524" s="28">
        <v>46023</v>
      </c>
      <c r="D524">
        <v>15</v>
      </c>
      <c r="E524">
        <v>0</v>
      </c>
      <c r="F524">
        <v>0</v>
      </c>
      <c r="G524">
        <v>15</v>
      </c>
      <c r="N524">
        <v>0</v>
      </c>
      <c r="O524">
        <v>0</v>
      </c>
      <c r="P524">
        <v>0</v>
      </c>
      <c r="S524">
        <v>0</v>
      </c>
      <c r="T524">
        <v>0</v>
      </c>
      <c r="U524">
        <v>0</v>
      </c>
      <c r="V524">
        <v>0</v>
      </c>
      <c r="W524">
        <v>0</v>
      </c>
    </row>
    <row r="525" spans="1:23">
      <c r="A525" t="s">
        <v>1325</v>
      </c>
      <c r="B525" t="s">
        <v>30</v>
      </c>
      <c r="C525" s="28">
        <v>46753</v>
      </c>
      <c r="D525">
        <v>15</v>
      </c>
      <c r="E525">
        <v>0</v>
      </c>
      <c r="F525">
        <v>0</v>
      </c>
      <c r="G525">
        <v>15</v>
      </c>
      <c r="N525">
        <v>0</v>
      </c>
      <c r="O525">
        <v>0</v>
      </c>
      <c r="P525">
        <v>0</v>
      </c>
      <c r="S525">
        <v>0</v>
      </c>
      <c r="T525">
        <v>0</v>
      </c>
      <c r="U525">
        <v>0</v>
      </c>
      <c r="V525">
        <v>0</v>
      </c>
      <c r="W525">
        <v>0</v>
      </c>
    </row>
    <row r="526" spans="1:23">
      <c r="A526" t="s">
        <v>1325</v>
      </c>
      <c r="B526" t="s">
        <v>30</v>
      </c>
      <c r="C526" s="28">
        <v>47484</v>
      </c>
      <c r="D526">
        <v>15</v>
      </c>
      <c r="E526">
        <v>0</v>
      </c>
      <c r="F526">
        <v>0</v>
      </c>
      <c r="G526">
        <v>15</v>
      </c>
      <c r="N526">
        <v>0</v>
      </c>
      <c r="O526">
        <v>0</v>
      </c>
      <c r="P526">
        <v>0</v>
      </c>
      <c r="S526">
        <v>0</v>
      </c>
      <c r="T526">
        <v>0</v>
      </c>
      <c r="U526">
        <v>0</v>
      </c>
      <c r="V526">
        <v>0</v>
      </c>
      <c r="W526">
        <v>0</v>
      </c>
    </row>
    <row r="527" spans="1:23">
      <c r="A527" t="s">
        <v>1325</v>
      </c>
      <c r="B527" t="s">
        <v>30</v>
      </c>
      <c r="C527" s="28">
        <v>48214</v>
      </c>
      <c r="D527">
        <v>15</v>
      </c>
      <c r="E527">
        <v>0</v>
      </c>
      <c r="F527">
        <v>0</v>
      </c>
      <c r="G527">
        <v>15</v>
      </c>
      <c r="N527">
        <v>0</v>
      </c>
      <c r="O527">
        <v>0</v>
      </c>
      <c r="P527">
        <v>0</v>
      </c>
      <c r="S527">
        <v>0</v>
      </c>
      <c r="T527">
        <v>0</v>
      </c>
      <c r="U527">
        <v>0</v>
      </c>
      <c r="V527">
        <v>0</v>
      </c>
      <c r="W527">
        <v>0</v>
      </c>
    </row>
    <row r="528" spans="1:23">
      <c r="A528" t="s">
        <v>1325</v>
      </c>
      <c r="B528" t="s">
        <v>30</v>
      </c>
      <c r="C528" s="28">
        <v>48945</v>
      </c>
      <c r="D528">
        <v>15</v>
      </c>
      <c r="E528">
        <v>0</v>
      </c>
      <c r="F528">
        <v>0</v>
      </c>
      <c r="G528">
        <v>15</v>
      </c>
      <c r="N528">
        <v>0</v>
      </c>
      <c r="O528">
        <v>0</v>
      </c>
      <c r="P528">
        <v>0</v>
      </c>
      <c r="S528">
        <v>0</v>
      </c>
      <c r="T528">
        <v>0</v>
      </c>
      <c r="U528">
        <v>0</v>
      </c>
      <c r="V528">
        <v>0</v>
      </c>
      <c r="W528">
        <v>0</v>
      </c>
    </row>
    <row r="529" spans="1:25">
      <c r="A529" t="s">
        <v>1325</v>
      </c>
      <c r="B529" t="s">
        <v>30</v>
      </c>
      <c r="C529" s="28">
        <v>49310</v>
      </c>
      <c r="D529">
        <v>15</v>
      </c>
      <c r="E529">
        <v>0</v>
      </c>
      <c r="F529">
        <v>0</v>
      </c>
      <c r="G529">
        <v>15</v>
      </c>
      <c r="N529">
        <v>0</v>
      </c>
      <c r="O529">
        <v>0</v>
      </c>
      <c r="P529">
        <v>0</v>
      </c>
      <c r="S529">
        <v>0</v>
      </c>
      <c r="T529">
        <v>0</v>
      </c>
      <c r="U529">
        <v>0</v>
      </c>
      <c r="V529">
        <v>0</v>
      </c>
      <c r="W529">
        <v>0</v>
      </c>
    </row>
    <row r="530" spans="1:25">
      <c r="A530" t="s">
        <v>1325</v>
      </c>
      <c r="B530" t="s">
        <v>30</v>
      </c>
      <c r="C530" s="28">
        <v>50771</v>
      </c>
      <c r="D530">
        <v>15</v>
      </c>
      <c r="E530">
        <v>0</v>
      </c>
      <c r="F530">
        <v>0</v>
      </c>
      <c r="G530">
        <v>15</v>
      </c>
      <c r="N530">
        <v>0</v>
      </c>
      <c r="O530">
        <v>0</v>
      </c>
      <c r="P530">
        <v>0</v>
      </c>
      <c r="S530">
        <v>0</v>
      </c>
      <c r="T530">
        <v>0</v>
      </c>
      <c r="U530">
        <v>0</v>
      </c>
      <c r="V530">
        <v>0</v>
      </c>
      <c r="W530">
        <v>0</v>
      </c>
    </row>
    <row r="531" spans="1:25">
      <c r="A531" t="s">
        <v>1325</v>
      </c>
      <c r="B531" t="s">
        <v>30</v>
      </c>
      <c r="C531" s="28">
        <v>51136</v>
      </c>
      <c r="D531">
        <v>15</v>
      </c>
      <c r="E531">
        <v>0</v>
      </c>
      <c r="F531">
        <v>0</v>
      </c>
      <c r="G531">
        <v>15</v>
      </c>
      <c r="N531">
        <v>0</v>
      </c>
      <c r="O531">
        <v>0</v>
      </c>
      <c r="P531">
        <v>0</v>
      </c>
      <c r="S531">
        <v>0</v>
      </c>
      <c r="T531">
        <v>0</v>
      </c>
      <c r="U531">
        <v>0</v>
      </c>
      <c r="V531">
        <v>0</v>
      </c>
      <c r="W531">
        <v>0</v>
      </c>
    </row>
    <row r="532" spans="1:25">
      <c r="A532" t="s">
        <v>1325</v>
      </c>
      <c r="B532" t="s">
        <v>30</v>
      </c>
      <c r="C532" s="28">
        <v>52963</v>
      </c>
      <c r="D532">
        <v>15</v>
      </c>
      <c r="E532">
        <v>0</v>
      </c>
      <c r="F532">
        <v>0</v>
      </c>
      <c r="G532">
        <v>15</v>
      </c>
      <c r="N532">
        <v>0</v>
      </c>
      <c r="O532">
        <v>0</v>
      </c>
      <c r="P532">
        <v>0</v>
      </c>
      <c r="S532">
        <v>0</v>
      </c>
      <c r="T532">
        <v>0</v>
      </c>
      <c r="U532">
        <v>0</v>
      </c>
      <c r="V532">
        <v>0</v>
      </c>
      <c r="W532">
        <v>0</v>
      </c>
    </row>
    <row r="533" spans="1:25">
      <c r="A533" t="s">
        <v>1326</v>
      </c>
      <c r="B533" t="s">
        <v>30</v>
      </c>
      <c r="C533" s="28">
        <v>46023</v>
      </c>
      <c r="D533">
        <v>77</v>
      </c>
      <c r="E533">
        <v>0</v>
      </c>
      <c r="F533">
        <v>0</v>
      </c>
      <c r="G533">
        <v>77</v>
      </c>
      <c r="N533">
        <v>446425.21299999999</v>
      </c>
      <c r="O533">
        <v>446425.21299999999</v>
      </c>
      <c r="P533">
        <v>0</v>
      </c>
      <c r="S533">
        <v>0</v>
      </c>
      <c r="T533">
        <v>0</v>
      </c>
      <c r="U533">
        <v>736601.60100000002</v>
      </c>
      <c r="V533">
        <v>107209014.86399999</v>
      </c>
      <c r="W533">
        <v>0</v>
      </c>
    </row>
    <row r="534" spans="1:25">
      <c r="A534" t="s">
        <v>1326</v>
      </c>
      <c r="B534" t="s">
        <v>30</v>
      </c>
      <c r="C534" s="28">
        <v>46753</v>
      </c>
      <c r="D534">
        <v>77</v>
      </c>
      <c r="E534">
        <v>0</v>
      </c>
      <c r="F534">
        <v>0</v>
      </c>
      <c r="G534">
        <v>77</v>
      </c>
      <c r="N534">
        <v>447648.29599999997</v>
      </c>
      <c r="O534">
        <v>447648.29599999997</v>
      </c>
      <c r="P534">
        <v>0</v>
      </c>
      <c r="S534">
        <v>0</v>
      </c>
      <c r="T534">
        <v>0</v>
      </c>
      <c r="U534">
        <v>738619.68799999997</v>
      </c>
      <c r="V534">
        <v>107502738.192</v>
      </c>
      <c r="W534">
        <v>0</v>
      </c>
    </row>
    <row r="535" spans="1:25">
      <c r="A535" t="s">
        <v>1326</v>
      </c>
      <c r="B535" t="s">
        <v>30</v>
      </c>
      <c r="C535" s="28">
        <v>47484</v>
      </c>
      <c r="D535">
        <v>77</v>
      </c>
      <c r="E535">
        <v>0</v>
      </c>
      <c r="F535">
        <v>0</v>
      </c>
      <c r="G535">
        <v>77</v>
      </c>
      <c r="N535">
        <v>446425.21299999999</v>
      </c>
      <c r="O535">
        <v>446425.21299999999</v>
      </c>
      <c r="P535">
        <v>0</v>
      </c>
      <c r="S535">
        <v>0</v>
      </c>
      <c r="T535">
        <v>0</v>
      </c>
      <c r="U535">
        <v>736601.60100000002</v>
      </c>
      <c r="V535">
        <v>107209014.86399999</v>
      </c>
      <c r="W535">
        <v>0</v>
      </c>
    </row>
    <row r="536" spans="1:25">
      <c r="A536" t="s">
        <v>1326</v>
      </c>
      <c r="B536" t="s">
        <v>30</v>
      </c>
      <c r="C536" s="28">
        <v>48214</v>
      </c>
      <c r="D536">
        <v>77</v>
      </c>
      <c r="E536">
        <v>0</v>
      </c>
      <c r="F536">
        <v>0</v>
      </c>
      <c r="G536">
        <v>77</v>
      </c>
      <c r="N536">
        <v>447648.29599999997</v>
      </c>
      <c r="O536">
        <v>447648.29599999997</v>
      </c>
      <c r="P536">
        <v>0</v>
      </c>
      <c r="S536">
        <v>0</v>
      </c>
      <c r="T536">
        <v>0</v>
      </c>
      <c r="U536">
        <v>738619.68799999997</v>
      </c>
      <c r="V536">
        <v>107502738.192</v>
      </c>
      <c r="W536">
        <v>0</v>
      </c>
    </row>
    <row r="537" spans="1:25">
      <c r="A537" t="s">
        <v>1326</v>
      </c>
      <c r="B537" t="s">
        <v>30</v>
      </c>
      <c r="C537" s="28">
        <v>48945</v>
      </c>
      <c r="D537">
        <v>77</v>
      </c>
      <c r="E537">
        <v>0</v>
      </c>
      <c r="F537">
        <v>0</v>
      </c>
      <c r="G537">
        <v>77</v>
      </c>
      <c r="N537">
        <v>446425.21299999999</v>
      </c>
      <c r="O537">
        <v>446425.21299999999</v>
      </c>
      <c r="P537">
        <v>0</v>
      </c>
      <c r="S537">
        <v>0</v>
      </c>
      <c r="T537">
        <v>0</v>
      </c>
      <c r="U537">
        <v>736601.60100000002</v>
      </c>
      <c r="V537">
        <v>107209014.86399999</v>
      </c>
      <c r="W537">
        <v>0</v>
      </c>
    </row>
    <row r="538" spans="1:25">
      <c r="A538" t="s">
        <v>1326</v>
      </c>
      <c r="B538" t="s">
        <v>30</v>
      </c>
      <c r="C538" s="28">
        <v>49310</v>
      </c>
      <c r="D538">
        <v>77</v>
      </c>
      <c r="E538">
        <v>0</v>
      </c>
      <c r="F538">
        <v>0</v>
      </c>
      <c r="G538">
        <v>77</v>
      </c>
      <c r="N538">
        <v>446425.21299999999</v>
      </c>
      <c r="O538">
        <v>446425.21299999999</v>
      </c>
      <c r="P538">
        <v>0</v>
      </c>
      <c r="S538">
        <v>0</v>
      </c>
      <c r="T538">
        <v>0</v>
      </c>
      <c r="U538">
        <v>736601.60100000002</v>
      </c>
      <c r="V538">
        <v>107209014.86399999</v>
      </c>
      <c r="W538">
        <v>0</v>
      </c>
    </row>
    <row r="539" spans="1:25">
      <c r="A539" t="s">
        <v>1326</v>
      </c>
      <c r="B539" t="s">
        <v>30</v>
      </c>
      <c r="C539" s="28">
        <v>50771</v>
      </c>
      <c r="D539">
        <v>77</v>
      </c>
      <c r="E539">
        <v>0</v>
      </c>
      <c r="F539">
        <v>0</v>
      </c>
      <c r="G539">
        <v>77</v>
      </c>
      <c r="N539">
        <v>446425.21299999999</v>
      </c>
      <c r="O539">
        <v>446425.21299999999</v>
      </c>
      <c r="P539">
        <v>0</v>
      </c>
      <c r="S539">
        <v>0</v>
      </c>
      <c r="T539">
        <v>0</v>
      </c>
      <c r="U539">
        <v>736601.60100000002</v>
      </c>
      <c r="V539">
        <v>107209014.86399999</v>
      </c>
      <c r="W539">
        <v>0</v>
      </c>
    </row>
    <row r="540" spans="1:25">
      <c r="A540" t="s">
        <v>1326</v>
      </c>
      <c r="B540" t="s">
        <v>30</v>
      </c>
      <c r="C540" s="28">
        <v>51136</v>
      </c>
      <c r="D540">
        <v>77</v>
      </c>
      <c r="E540">
        <v>0</v>
      </c>
      <c r="F540">
        <v>0</v>
      </c>
      <c r="G540">
        <v>77</v>
      </c>
      <c r="N540">
        <v>447648.29599999997</v>
      </c>
      <c r="O540">
        <v>447648.29599999997</v>
      </c>
      <c r="P540">
        <v>0</v>
      </c>
      <c r="S540">
        <v>0</v>
      </c>
      <c r="T540">
        <v>0</v>
      </c>
      <c r="U540">
        <v>738619.68799999997</v>
      </c>
      <c r="V540">
        <v>107502738.192</v>
      </c>
      <c r="W540">
        <v>0</v>
      </c>
    </row>
    <row r="541" spans="1:25">
      <c r="A541" t="s">
        <v>1326</v>
      </c>
      <c r="B541" t="s">
        <v>30</v>
      </c>
      <c r="C541" s="28">
        <v>52963</v>
      </c>
      <c r="D541">
        <v>77</v>
      </c>
      <c r="E541">
        <v>0</v>
      </c>
      <c r="F541">
        <v>0</v>
      </c>
      <c r="G541">
        <v>77</v>
      </c>
      <c r="N541">
        <v>446425.21299999999</v>
      </c>
      <c r="O541">
        <v>446425.21299999999</v>
      </c>
      <c r="P541">
        <v>0</v>
      </c>
      <c r="S541">
        <v>0</v>
      </c>
      <c r="T541">
        <v>0</v>
      </c>
      <c r="U541">
        <v>736601.60100000002</v>
      </c>
      <c r="V541">
        <v>107209014.86399999</v>
      </c>
      <c r="W541">
        <v>0</v>
      </c>
    </row>
    <row r="542" spans="1:25">
      <c r="A542" t="s">
        <v>1327</v>
      </c>
      <c r="B542" t="s">
        <v>30</v>
      </c>
      <c r="C542" s="28">
        <v>46023</v>
      </c>
      <c r="D542">
        <v>442.3</v>
      </c>
      <c r="E542">
        <v>0</v>
      </c>
      <c r="F542">
        <v>0</v>
      </c>
      <c r="G542">
        <v>442.3</v>
      </c>
      <c r="N542">
        <v>1511117.1910000001</v>
      </c>
      <c r="O542">
        <v>1511117.1910000001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369317.04100000003</v>
      </c>
      <c r="V542">
        <v>63683997.906999998</v>
      </c>
      <c r="W542">
        <v>0</v>
      </c>
      <c r="X542">
        <v>0</v>
      </c>
      <c r="Y542">
        <v>0</v>
      </c>
    </row>
    <row r="543" spans="1:25">
      <c r="A543" t="s">
        <v>1327</v>
      </c>
      <c r="B543" t="s">
        <v>30</v>
      </c>
      <c r="C543" s="28">
        <v>46753</v>
      </c>
      <c r="D543">
        <v>442.3</v>
      </c>
      <c r="E543">
        <v>0</v>
      </c>
      <c r="F543">
        <v>0</v>
      </c>
      <c r="G543">
        <v>442.3</v>
      </c>
      <c r="N543">
        <v>425295.56800000003</v>
      </c>
      <c r="O543">
        <v>425295.56800000003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103942.23699999999</v>
      </c>
      <c r="V543">
        <v>18061718.872000001</v>
      </c>
      <c r="W543">
        <v>0</v>
      </c>
      <c r="X543">
        <v>0</v>
      </c>
      <c r="Y543">
        <v>0</v>
      </c>
    </row>
    <row r="544" spans="1:25">
      <c r="A544" t="s">
        <v>1327</v>
      </c>
      <c r="B544" t="s">
        <v>30</v>
      </c>
      <c r="C544" s="28">
        <v>47484</v>
      </c>
      <c r="D544">
        <v>442.3</v>
      </c>
      <c r="E544">
        <v>0</v>
      </c>
      <c r="F544">
        <v>0</v>
      </c>
      <c r="G544">
        <v>442.3</v>
      </c>
      <c r="N544">
        <v>70351.570999999996</v>
      </c>
      <c r="O544">
        <v>70351.570999999996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17193.923999999999</v>
      </c>
      <c r="V544">
        <v>3121100.0219999999</v>
      </c>
      <c r="W544">
        <v>0</v>
      </c>
      <c r="X544">
        <v>0</v>
      </c>
      <c r="Y544">
        <v>0</v>
      </c>
    </row>
    <row r="545" spans="1:25">
      <c r="A545" t="s">
        <v>1327</v>
      </c>
      <c r="B545" t="s">
        <v>30</v>
      </c>
      <c r="C545" s="28">
        <v>48214</v>
      </c>
      <c r="D545">
        <v>442.3</v>
      </c>
      <c r="E545">
        <v>0</v>
      </c>
      <c r="F545">
        <v>0</v>
      </c>
      <c r="G545">
        <v>442.3</v>
      </c>
      <c r="N545">
        <v>70544.316000000006</v>
      </c>
      <c r="O545">
        <v>70544.316000000006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17241.030999999999</v>
      </c>
      <c r="V545">
        <v>3175730.8709999998</v>
      </c>
      <c r="W545">
        <v>0</v>
      </c>
      <c r="X545">
        <v>0</v>
      </c>
      <c r="Y545">
        <v>0</v>
      </c>
    </row>
    <row r="546" spans="1:25">
      <c r="A546" t="s">
        <v>1327</v>
      </c>
      <c r="B546" t="s">
        <v>30</v>
      </c>
      <c r="C546" s="28">
        <v>48945</v>
      </c>
      <c r="D546">
        <v>442.3</v>
      </c>
      <c r="E546">
        <v>0</v>
      </c>
      <c r="F546">
        <v>0</v>
      </c>
      <c r="G546">
        <v>442.3</v>
      </c>
      <c r="N546">
        <v>70351.570999999996</v>
      </c>
      <c r="O546">
        <v>70351.570999999996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17193.923999999999</v>
      </c>
      <c r="V546">
        <v>3217743.3450000002</v>
      </c>
      <c r="W546">
        <v>0</v>
      </c>
      <c r="X546">
        <v>0</v>
      </c>
      <c r="Y546">
        <v>0</v>
      </c>
    </row>
    <row r="547" spans="1:25">
      <c r="A547" t="s">
        <v>1327</v>
      </c>
      <c r="B547" t="s">
        <v>30</v>
      </c>
      <c r="C547" s="28">
        <v>49310</v>
      </c>
      <c r="D547">
        <v>442.3</v>
      </c>
      <c r="E547">
        <v>0</v>
      </c>
      <c r="F547">
        <v>0</v>
      </c>
      <c r="G547">
        <v>442.3</v>
      </c>
      <c r="N547">
        <v>70351.570999999996</v>
      </c>
      <c r="O547">
        <v>70351.570999999996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17193.923999999999</v>
      </c>
      <c r="V547">
        <v>3244127.7579999999</v>
      </c>
      <c r="W547">
        <v>0</v>
      </c>
      <c r="X547">
        <v>0</v>
      </c>
      <c r="Y547">
        <v>0</v>
      </c>
    </row>
    <row r="548" spans="1:25">
      <c r="A548" t="s">
        <v>1327</v>
      </c>
      <c r="B548" t="s">
        <v>30</v>
      </c>
      <c r="C548" s="28">
        <v>50771</v>
      </c>
      <c r="D548">
        <v>442.3</v>
      </c>
      <c r="E548">
        <v>0</v>
      </c>
      <c r="F548">
        <v>0</v>
      </c>
      <c r="G548">
        <v>442.3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</row>
    <row r="549" spans="1:25">
      <c r="A549" t="s">
        <v>1327</v>
      </c>
      <c r="B549" t="s">
        <v>30</v>
      </c>
      <c r="C549" s="28">
        <v>51136</v>
      </c>
      <c r="D549">
        <v>442.3</v>
      </c>
      <c r="E549">
        <v>0</v>
      </c>
      <c r="F549">
        <v>0</v>
      </c>
      <c r="G549">
        <v>442.3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</row>
    <row r="550" spans="1:25">
      <c r="A550" t="s">
        <v>1327</v>
      </c>
      <c r="B550" t="s">
        <v>30</v>
      </c>
      <c r="C550" s="28">
        <v>52963</v>
      </c>
      <c r="D550">
        <v>442.3</v>
      </c>
      <c r="E550">
        <v>0</v>
      </c>
      <c r="F550">
        <v>0</v>
      </c>
      <c r="G550">
        <v>442.3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</row>
    <row r="551" spans="1:25">
      <c r="A551" t="s">
        <v>1329</v>
      </c>
      <c r="B551" t="s">
        <v>30</v>
      </c>
      <c r="C551" s="28">
        <v>46023</v>
      </c>
      <c r="D551">
        <v>607.08000000000004</v>
      </c>
      <c r="E551">
        <v>0</v>
      </c>
      <c r="F551">
        <v>0</v>
      </c>
      <c r="G551">
        <v>607.08000000000004</v>
      </c>
      <c r="N551">
        <v>4609935.2220000001</v>
      </c>
      <c r="O551">
        <v>4609935.2220000001</v>
      </c>
      <c r="P551">
        <v>0</v>
      </c>
      <c r="S551">
        <v>0</v>
      </c>
      <c r="T551">
        <v>0</v>
      </c>
      <c r="U551">
        <v>5026673.3660000004</v>
      </c>
      <c r="V551">
        <v>0</v>
      </c>
      <c r="W551">
        <v>0</v>
      </c>
    </row>
    <row r="552" spans="1:25">
      <c r="A552" t="s">
        <v>1329</v>
      </c>
      <c r="B552" t="s">
        <v>30</v>
      </c>
      <c r="C552" s="28">
        <v>46753</v>
      </c>
      <c r="D552">
        <v>607.08000000000004</v>
      </c>
      <c r="E552">
        <v>0</v>
      </c>
      <c r="F552">
        <v>0</v>
      </c>
      <c r="G552">
        <v>607.08000000000004</v>
      </c>
      <c r="N552">
        <v>4605189.28</v>
      </c>
      <c r="O552">
        <v>4605189.28</v>
      </c>
      <c r="P552">
        <v>0</v>
      </c>
      <c r="S552">
        <v>0</v>
      </c>
      <c r="T552">
        <v>0</v>
      </c>
      <c r="U552">
        <v>5021498.3909999998</v>
      </c>
      <c r="V552">
        <v>0</v>
      </c>
      <c r="W552">
        <v>0</v>
      </c>
    </row>
    <row r="553" spans="1:25">
      <c r="A553" t="s">
        <v>1329</v>
      </c>
      <c r="B553" t="s">
        <v>30</v>
      </c>
      <c r="C553" s="28">
        <v>47484</v>
      </c>
      <c r="D553">
        <v>607.08000000000004</v>
      </c>
      <c r="E553">
        <v>0</v>
      </c>
      <c r="F553">
        <v>0</v>
      </c>
      <c r="G553">
        <v>607.08000000000004</v>
      </c>
      <c r="N553">
        <v>4365354.16</v>
      </c>
      <c r="O553">
        <v>4365354.16</v>
      </c>
      <c r="P553">
        <v>0</v>
      </c>
      <c r="S553">
        <v>0</v>
      </c>
      <c r="T553">
        <v>0</v>
      </c>
      <c r="U553">
        <v>4759982.1770000001</v>
      </c>
      <c r="V553">
        <v>0</v>
      </c>
      <c r="W553">
        <v>0</v>
      </c>
    </row>
    <row r="554" spans="1:25">
      <c r="A554" t="s">
        <v>1329</v>
      </c>
      <c r="B554" t="s">
        <v>30</v>
      </c>
      <c r="C554" s="28">
        <v>48214</v>
      </c>
      <c r="D554">
        <v>607.08000000000004</v>
      </c>
      <c r="E554">
        <v>0</v>
      </c>
      <c r="F554">
        <v>0</v>
      </c>
      <c r="G554">
        <v>607.08000000000004</v>
      </c>
      <c r="N554">
        <v>4317017.574</v>
      </c>
      <c r="O554">
        <v>4317017.574</v>
      </c>
      <c r="P554">
        <v>0</v>
      </c>
      <c r="S554">
        <v>0</v>
      </c>
      <c r="T554">
        <v>0</v>
      </c>
      <c r="U554">
        <v>4707275.9630000005</v>
      </c>
      <c r="V554">
        <v>0</v>
      </c>
      <c r="W554">
        <v>0</v>
      </c>
    </row>
    <row r="555" spans="1:25">
      <c r="A555" t="s">
        <v>1329</v>
      </c>
      <c r="B555" t="s">
        <v>30</v>
      </c>
      <c r="C555" s="28">
        <v>48945</v>
      </c>
      <c r="D555">
        <v>607.08000000000004</v>
      </c>
      <c r="E555">
        <v>0</v>
      </c>
      <c r="F555">
        <v>0</v>
      </c>
      <c r="G555">
        <v>607.08000000000004</v>
      </c>
      <c r="N555">
        <v>4012359.037</v>
      </c>
      <c r="O555">
        <v>4012359.037</v>
      </c>
      <c r="P555">
        <v>0</v>
      </c>
      <c r="S555">
        <v>0</v>
      </c>
      <c r="T555">
        <v>0</v>
      </c>
      <c r="U555">
        <v>4375076.2939999998</v>
      </c>
      <c r="V555">
        <v>0</v>
      </c>
      <c r="W555">
        <v>0</v>
      </c>
    </row>
    <row r="556" spans="1:25">
      <c r="A556" t="s">
        <v>1329</v>
      </c>
      <c r="B556" t="s">
        <v>30</v>
      </c>
      <c r="C556" s="28">
        <v>49310</v>
      </c>
      <c r="D556">
        <v>607.08000000000004</v>
      </c>
      <c r="E556">
        <v>0</v>
      </c>
      <c r="F556">
        <v>0</v>
      </c>
      <c r="G556">
        <v>607.08000000000004</v>
      </c>
      <c r="N556">
        <v>4011832.0529999998</v>
      </c>
      <c r="O556">
        <v>4011832.0529999998</v>
      </c>
      <c r="P556">
        <v>0</v>
      </c>
      <c r="S556">
        <v>0</v>
      </c>
      <c r="T556">
        <v>0</v>
      </c>
      <c r="U556">
        <v>4374501.6710000001</v>
      </c>
      <c r="V556">
        <v>0</v>
      </c>
      <c r="W556">
        <v>0</v>
      </c>
    </row>
    <row r="557" spans="1:25">
      <c r="A557" t="s">
        <v>1329</v>
      </c>
      <c r="B557" t="s">
        <v>30</v>
      </c>
      <c r="C557" s="28">
        <v>50771</v>
      </c>
      <c r="D557">
        <v>607.08000000000004</v>
      </c>
      <c r="E557">
        <v>0</v>
      </c>
      <c r="F557">
        <v>0</v>
      </c>
      <c r="G557">
        <v>607.08000000000004</v>
      </c>
      <c r="N557">
        <v>3808895.21</v>
      </c>
      <c r="O557">
        <v>3808895.21</v>
      </c>
      <c r="P557">
        <v>0</v>
      </c>
      <c r="S557">
        <v>0</v>
      </c>
      <c r="T557">
        <v>0</v>
      </c>
      <c r="U557">
        <v>4153219.338</v>
      </c>
      <c r="V557">
        <v>0</v>
      </c>
      <c r="W557">
        <v>0</v>
      </c>
    </row>
    <row r="558" spans="1:25">
      <c r="A558" t="s">
        <v>1329</v>
      </c>
      <c r="B558" t="s">
        <v>30</v>
      </c>
      <c r="C558" s="28">
        <v>51136</v>
      </c>
      <c r="D558">
        <v>607.08000000000004</v>
      </c>
      <c r="E558">
        <v>0</v>
      </c>
      <c r="F558">
        <v>0</v>
      </c>
      <c r="G558">
        <v>607.08000000000004</v>
      </c>
      <c r="N558">
        <v>3867129.4980000001</v>
      </c>
      <c r="O558">
        <v>3867129.4980000001</v>
      </c>
      <c r="P558">
        <v>0</v>
      </c>
      <c r="S558">
        <v>0</v>
      </c>
      <c r="T558">
        <v>0</v>
      </c>
      <c r="U558">
        <v>4216718.0049999999</v>
      </c>
      <c r="V558">
        <v>0</v>
      </c>
      <c r="W558">
        <v>0</v>
      </c>
    </row>
    <row r="559" spans="1:25">
      <c r="A559" t="s">
        <v>1329</v>
      </c>
      <c r="B559" t="s">
        <v>30</v>
      </c>
      <c r="C559" s="28">
        <v>52963</v>
      </c>
      <c r="D559">
        <v>607.08000000000004</v>
      </c>
      <c r="E559">
        <v>0</v>
      </c>
      <c r="F559">
        <v>0</v>
      </c>
      <c r="G559">
        <v>607.08000000000004</v>
      </c>
      <c r="N559">
        <v>3459862.3259999999</v>
      </c>
      <c r="O559">
        <v>3459862.3259999999</v>
      </c>
      <c r="P559">
        <v>0</v>
      </c>
      <c r="S559">
        <v>0</v>
      </c>
      <c r="T559">
        <v>0</v>
      </c>
      <c r="U559">
        <v>3772633.88</v>
      </c>
      <c r="V559">
        <v>0</v>
      </c>
      <c r="W559">
        <v>0</v>
      </c>
    </row>
    <row r="560" spans="1:25">
      <c r="A560" t="s">
        <v>1455</v>
      </c>
      <c r="B560" t="s">
        <v>30</v>
      </c>
      <c r="C560" s="28">
        <v>46023</v>
      </c>
      <c r="D560">
        <v>0</v>
      </c>
      <c r="E560">
        <v>0</v>
      </c>
      <c r="F560">
        <v>0</v>
      </c>
      <c r="G560">
        <v>0</v>
      </c>
      <c r="N560">
        <v>0</v>
      </c>
      <c r="O560">
        <v>0</v>
      </c>
      <c r="P560">
        <v>0</v>
      </c>
      <c r="S560">
        <v>0</v>
      </c>
      <c r="T560">
        <v>0</v>
      </c>
      <c r="U560">
        <v>0</v>
      </c>
      <c r="V560">
        <v>0</v>
      </c>
      <c r="W560">
        <v>0</v>
      </c>
    </row>
    <row r="561" spans="1:23">
      <c r="A561" t="s">
        <v>1455</v>
      </c>
      <c r="B561" t="s">
        <v>30</v>
      </c>
      <c r="C561" s="28">
        <v>46753</v>
      </c>
      <c r="D561">
        <v>0</v>
      </c>
      <c r="E561">
        <v>0</v>
      </c>
      <c r="F561">
        <v>0</v>
      </c>
      <c r="G561">
        <v>0</v>
      </c>
      <c r="N561">
        <v>0</v>
      </c>
      <c r="O561">
        <v>0</v>
      </c>
      <c r="P561">
        <v>0</v>
      </c>
      <c r="S561">
        <v>0</v>
      </c>
      <c r="T561">
        <v>0</v>
      </c>
      <c r="U561">
        <v>0</v>
      </c>
      <c r="V561">
        <v>0</v>
      </c>
      <c r="W561">
        <v>0</v>
      </c>
    </row>
    <row r="562" spans="1:23">
      <c r="A562" t="s">
        <v>1455</v>
      </c>
      <c r="B562" t="s">
        <v>30</v>
      </c>
      <c r="C562" s="28">
        <v>47484</v>
      </c>
      <c r="D562">
        <v>0</v>
      </c>
      <c r="E562">
        <v>0</v>
      </c>
      <c r="F562">
        <v>0</v>
      </c>
      <c r="G562">
        <v>0</v>
      </c>
      <c r="N562">
        <v>0</v>
      </c>
      <c r="O562">
        <v>0</v>
      </c>
      <c r="P562">
        <v>0</v>
      </c>
      <c r="S562">
        <v>0</v>
      </c>
      <c r="T562">
        <v>0</v>
      </c>
      <c r="U562">
        <v>0</v>
      </c>
      <c r="V562">
        <v>0</v>
      </c>
      <c r="W562">
        <v>0</v>
      </c>
    </row>
    <row r="563" spans="1:23">
      <c r="A563" t="s">
        <v>1455</v>
      </c>
      <c r="B563" t="s">
        <v>30</v>
      </c>
      <c r="C563" s="28">
        <v>48214</v>
      </c>
      <c r="D563">
        <v>0</v>
      </c>
      <c r="E563">
        <v>0</v>
      </c>
      <c r="F563">
        <v>0</v>
      </c>
      <c r="G563">
        <v>0</v>
      </c>
      <c r="N563">
        <v>0</v>
      </c>
      <c r="O563">
        <v>0</v>
      </c>
      <c r="P563">
        <v>0</v>
      </c>
      <c r="S563">
        <v>0</v>
      </c>
      <c r="T563">
        <v>0</v>
      </c>
      <c r="U563">
        <v>0</v>
      </c>
      <c r="V563">
        <v>0</v>
      </c>
      <c r="W563">
        <v>0</v>
      </c>
    </row>
    <row r="564" spans="1:23">
      <c r="A564" t="s">
        <v>1455</v>
      </c>
      <c r="B564" t="s">
        <v>30</v>
      </c>
      <c r="C564" s="28">
        <v>48945</v>
      </c>
      <c r="D564">
        <v>1201.6669999999999</v>
      </c>
      <c r="E564">
        <v>0</v>
      </c>
      <c r="F564">
        <v>0</v>
      </c>
      <c r="G564">
        <v>1201.6669999999999</v>
      </c>
      <c r="N564">
        <v>7880290.9740000004</v>
      </c>
      <c r="O564">
        <v>7880290.9740000004</v>
      </c>
      <c r="P564">
        <v>0</v>
      </c>
      <c r="S564">
        <v>0</v>
      </c>
      <c r="T564">
        <v>0</v>
      </c>
      <c r="U564">
        <v>8592669.2789999992</v>
      </c>
      <c r="V564">
        <v>0</v>
      </c>
      <c r="W564">
        <v>0</v>
      </c>
    </row>
    <row r="565" spans="1:23">
      <c r="A565" t="s">
        <v>1455</v>
      </c>
      <c r="B565" t="s">
        <v>30</v>
      </c>
      <c r="C565" s="28">
        <v>49310</v>
      </c>
      <c r="D565">
        <v>1268.3330000000001</v>
      </c>
      <c r="E565">
        <v>0</v>
      </c>
      <c r="F565">
        <v>0</v>
      </c>
      <c r="G565">
        <v>1268.3330000000001</v>
      </c>
      <c r="N565">
        <v>8345567.841</v>
      </c>
      <c r="O565">
        <v>8345567.841</v>
      </c>
      <c r="P565">
        <v>0</v>
      </c>
      <c r="S565">
        <v>0</v>
      </c>
      <c r="T565">
        <v>0</v>
      </c>
      <c r="U565">
        <v>9100007.1740000006</v>
      </c>
      <c r="V565">
        <v>0</v>
      </c>
      <c r="W565">
        <v>0</v>
      </c>
    </row>
    <row r="566" spans="1:23">
      <c r="A566" t="s">
        <v>1455</v>
      </c>
      <c r="B566" t="s">
        <v>30</v>
      </c>
      <c r="C566" s="28">
        <v>50771</v>
      </c>
      <c r="D566">
        <v>2378.1999999999998</v>
      </c>
      <c r="E566">
        <v>0</v>
      </c>
      <c r="F566">
        <v>0</v>
      </c>
      <c r="G566">
        <v>2378.1999999999998</v>
      </c>
      <c r="N566">
        <v>14858708.594000001</v>
      </c>
      <c r="O566">
        <v>14858708.594000001</v>
      </c>
      <c r="P566">
        <v>0</v>
      </c>
      <c r="S566">
        <v>0</v>
      </c>
      <c r="T566">
        <v>0</v>
      </c>
      <c r="U566">
        <v>16201935.851</v>
      </c>
      <c r="V566">
        <v>0</v>
      </c>
      <c r="W566">
        <v>0</v>
      </c>
    </row>
    <row r="567" spans="1:23">
      <c r="A567" t="s">
        <v>1455</v>
      </c>
      <c r="B567" t="s">
        <v>30</v>
      </c>
      <c r="C567" s="28">
        <v>51136</v>
      </c>
      <c r="D567">
        <v>2655.6669999999999</v>
      </c>
      <c r="E567">
        <v>0</v>
      </c>
      <c r="F567">
        <v>0</v>
      </c>
      <c r="G567">
        <v>2655.6669999999999</v>
      </c>
      <c r="N567">
        <v>16698829.876</v>
      </c>
      <c r="O567">
        <v>16698829.876</v>
      </c>
      <c r="P567">
        <v>0</v>
      </c>
      <c r="S567">
        <v>0</v>
      </c>
      <c r="T567">
        <v>0</v>
      </c>
      <c r="U567">
        <v>18208404.096999999</v>
      </c>
      <c r="V567">
        <v>0</v>
      </c>
      <c r="W567">
        <v>0</v>
      </c>
    </row>
    <row r="568" spans="1:23">
      <c r="A568" t="s">
        <v>1455</v>
      </c>
      <c r="B568" t="s">
        <v>30</v>
      </c>
      <c r="C568" s="28">
        <v>52963</v>
      </c>
      <c r="D568">
        <v>4043</v>
      </c>
      <c r="E568">
        <v>0</v>
      </c>
      <c r="F568">
        <v>0</v>
      </c>
      <c r="G568">
        <v>4043</v>
      </c>
      <c r="N568">
        <v>21733985.427999999</v>
      </c>
      <c r="O568">
        <v>21733985.427999999</v>
      </c>
      <c r="P568">
        <v>0</v>
      </c>
      <c r="S568">
        <v>0</v>
      </c>
      <c r="T568">
        <v>0</v>
      </c>
      <c r="U568">
        <v>23698737.710000001</v>
      </c>
      <c r="V568">
        <v>0</v>
      </c>
      <c r="W568">
        <v>0</v>
      </c>
    </row>
    <row r="569" spans="1:23">
      <c r="A569" t="s">
        <v>1393</v>
      </c>
      <c r="B569" t="s">
        <v>30</v>
      </c>
      <c r="C569" s="28">
        <v>46023</v>
      </c>
      <c r="D569">
        <v>231</v>
      </c>
      <c r="E569">
        <v>0</v>
      </c>
      <c r="F569">
        <v>0</v>
      </c>
      <c r="G569">
        <v>231</v>
      </c>
      <c r="I569">
        <v>924</v>
      </c>
      <c r="J569">
        <v>0</v>
      </c>
      <c r="K569">
        <v>-924</v>
      </c>
      <c r="L569">
        <v>924</v>
      </c>
      <c r="M569">
        <v>394815.63900000002</v>
      </c>
      <c r="N569">
        <v>335593.29300000001</v>
      </c>
      <c r="O569">
        <v>-59222.345999999998</v>
      </c>
      <c r="P569">
        <v>0</v>
      </c>
      <c r="S569">
        <v>0</v>
      </c>
      <c r="T569">
        <v>0</v>
      </c>
      <c r="U569">
        <v>33.558999999999997</v>
      </c>
      <c r="V569">
        <v>0</v>
      </c>
      <c r="W569">
        <v>0</v>
      </c>
    </row>
    <row r="570" spans="1:23">
      <c r="A570" t="s">
        <v>1393</v>
      </c>
      <c r="B570" t="s">
        <v>30</v>
      </c>
      <c r="C570" s="28">
        <v>46753</v>
      </c>
      <c r="D570">
        <v>231</v>
      </c>
      <c r="E570">
        <v>0</v>
      </c>
      <c r="F570">
        <v>0</v>
      </c>
      <c r="G570">
        <v>231</v>
      </c>
      <c r="I570">
        <v>924</v>
      </c>
      <c r="J570">
        <v>0</v>
      </c>
      <c r="K570">
        <v>-924</v>
      </c>
      <c r="L570">
        <v>924</v>
      </c>
      <c r="M570">
        <v>410093.75300000003</v>
      </c>
      <c r="N570">
        <v>348579.69</v>
      </c>
      <c r="O570">
        <v>-61514.063000000002</v>
      </c>
      <c r="P570">
        <v>0</v>
      </c>
      <c r="S570">
        <v>0</v>
      </c>
      <c r="T570">
        <v>0</v>
      </c>
      <c r="U570">
        <v>34.857999999999997</v>
      </c>
      <c r="V570">
        <v>0</v>
      </c>
      <c r="W570">
        <v>0</v>
      </c>
    </row>
    <row r="571" spans="1:23">
      <c r="A571" t="s">
        <v>1393</v>
      </c>
      <c r="B571" t="s">
        <v>30</v>
      </c>
      <c r="C571" s="28">
        <v>47484</v>
      </c>
      <c r="D571">
        <v>231</v>
      </c>
      <c r="E571">
        <v>0</v>
      </c>
      <c r="F571">
        <v>0</v>
      </c>
      <c r="G571">
        <v>231</v>
      </c>
      <c r="I571">
        <v>924</v>
      </c>
      <c r="J571">
        <v>0</v>
      </c>
      <c r="K571">
        <v>-924</v>
      </c>
      <c r="L571">
        <v>924</v>
      </c>
      <c r="M571">
        <v>479437.84600000002</v>
      </c>
      <c r="N571">
        <v>407522.16899999999</v>
      </c>
      <c r="O571">
        <v>-71915.676999999996</v>
      </c>
      <c r="P571">
        <v>0</v>
      </c>
      <c r="S571">
        <v>0</v>
      </c>
      <c r="T571">
        <v>0</v>
      </c>
      <c r="U571">
        <v>40.752000000000002</v>
      </c>
      <c r="V571">
        <v>0</v>
      </c>
      <c r="W571">
        <v>0</v>
      </c>
    </row>
    <row r="572" spans="1:23">
      <c r="A572" t="s">
        <v>1393</v>
      </c>
      <c r="B572" t="s">
        <v>30</v>
      </c>
      <c r="C572" s="28">
        <v>48214</v>
      </c>
      <c r="D572">
        <v>231</v>
      </c>
      <c r="E572">
        <v>0</v>
      </c>
      <c r="F572">
        <v>0</v>
      </c>
      <c r="G572">
        <v>231</v>
      </c>
      <c r="I572">
        <v>924</v>
      </c>
      <c r="J572">
        <v>0</v>
      </c>
      <c r="K572">
        <v>-924</v>
      </c>
      <c r="L572">
        <v>924</v>
      </c>
      <c r="M572">
        <v>516141.48</v>
      </c>
      <c r="N572">
        <v>438720.25799999997</v>
      </c>
      <c r="O572">
        <v>-77421.221999999994</v>
      </c>
      <c r="P572">
        <v>0</v>
      </c>
      <c r="S572">
        <v>0</v>
      </c>
      <c r="T572">
        <v>0</v>
      </c>
      <c r="U572">
        <v>43.872</v>
      </c>
      <c r="V572">
        <v>0</v>
      </c>
      <c r="W572">
        <v>0</v>
      </c>
    </row>
    <row r="573" spans="1:23">
      <c r="A573" t="s">
        <v>1393</v>
      </c>
      <c r="B573" t="s">
        <v>30</v>
      </c>
      <c r="C573" s="28">
        <v>48945</v>
      </c>
      <c r="D573">
        <v>231</v>
      </c>
      <c r="E573">
        <v>0</v>
      </c>
      <c r="F573">
        <v>0</v>
      </c>
      <c r="G573">
        <v>231</v>
      </c>
      <c r="I573">
        <v>924</v>
      </c>
      <c r="J573">
        <v>0</v>
      </c>
      <c r="K573">
        <v>-924</v>
      </c>
      <c r="L573">
        <v>924</v>
      </c>
      <c r="M573">
        <v>653548.18299999996</v>
      </c>
      <c r="N573">
        <v>555515.95499999996</v>
      </c>
      <c r="O573">
        <v>-98032.226999999999</v>
      </c>
      <c r="P573">
        <v>0</v>
      </c>
      <c r="S573">
        <v>0</v>
      </c>
      <c r="T573">
        <v>0</v>
      </c>
      <c r="U573">
        <v>55.552</v>
      </c>
      <c r="V573">
        <v>0</v>
      </c>
      <c r="W573">
        <v>0</v>
      </c>
    </row>
    <row r="574" spans="1:23">
      <c r="A574" t="s">
        <v>1393</v>
      </c>
      <c r="B574" t="s">
        <v>30</v>
      </c>
      <c r="C574" s="28">
        <v>49310</v>
      </c>
      <c r="D574">
        <v>231</v>
      </c>
      <c r="E574">
        <v>0</v>
      </c>
      <c r="F574">
        <v>0</v>
      </c>
      <c r="G574">
        <v>231</v>
      </c>
      <c r="I574">
        <v>924</v>
      </c>
      <c r="J574">
        <v>0</v>
      </c>
      <c r="K574">
        <v>-924</v>
      </c>
      <c r="L574">
        <v>924</v>
      </c>
      <c r="M574">
        <v>629157.701</v>
      </c>
      <c r="N574">
        <v>534784.04500000004</v>
      </c>
      <c r="O574">
        <v>-94373.654999999999</v>
      </c>
      <c r="P574">
        <v>0</v>
      </c>
      <c r="S574">
        <v>0</v>
      </c>
      <c r="T574">
        <v>0</v>
      </c>
      <c r="U574">
        <v>53.478000000000002</v>
      </c>
      <c r="V574">
        <v>0</v>
      </c>
      <c r="W574">
        <v>0</v>
      </c>
    </row>
    <row r="575" spans="1:23">
      <c r="A575" t="s">
        <v>1393</v>
      </c>
      <c r="B575" t="s">
        <v>30</v>
      </c>
      <c r="C575" s="28">
        <v>50771</v>
      </c>
      <c r="D575">
        <v>231</v>
      </c>
      <c r="E575">
        <v>0</v>
      </c>
      <c r="F575">
        <v>0</v>
      </c>
      <c r="G575">
        <v>231</v>
      </c>
      <c r="I575">
        <v>924</v>
      </c>
      <c r="J575">
        <v>0</v>
      </c>
      <c r="K575">
        <v>-924</v>
      </c>
      <c r="L575">
        <v>924</v>
      </c>
      <c r="M575">
        <v>732761.10900000005</v>
      </c>
      <c r="N575">
        <v>622846.94200000004</v>
      </c>
      <c r="O575">
        <v>-109914.166</v>
      </c>
      <c r="P575">
        <v>0</v>
      </c>
      <c r="S575">
        <v>0</v>
      </c>
      <c r="T575">
        <v>0</v>
      </c>
      <c r="U575">
        <v>62.284999999999997</v>
      </c>
      <c r="V575">
        <v>0</v>
      </c>
      <c r="W575">
        <v>0</v>
      </c>
    </row>
    <row r="576" spans="1:23">
      <c r="A576" t="s">
        <v>1393</v>
      </c>
      <c r="B576" t="s">
        <v>30</v>
      </c>
      <c r="C576" s="28">
        <v>51136</v>
      </c>
      <c r="D576">
        <v>231</v>
      </c>
      <c r="E576">
        <v>0</v>
      </c>
      <c r="F576">
        <v>0</v>
      </c>
      <c r="G576">
        <v>231</v>
      </c>
      <c r="I576">
        <v>924</v>
      </c>
      <c r="J576">
        <v>0</v>
      </c>
      <c r="K576">
        <v>-924</v>
      </c>
      <c r="L576">
        <v>924</v>
      </c>
      <c r="M576">
        <v>717729.23499999999</v>
      </c>
      <c r="N576">
        <v>610069.84900000005</v>
      </c>
      <c r="O576">
        <v>-107659.38499999999</v>
      </c>
      <c r="P576">
        <v>0</v>
      </c>
      <c r="S576">
        <v>0</v>
      </c>
      <c r="T576">
        <v>0</v>
      </c>
      <c r="U576">
        <v>61.006999999999998</v>
      </c>
      <c r="V576">
        <v>0</v>
      </c>
      <c r="W576">
        <v>0</v>
      </c>
    </row>
    <row r="577" spans="1:25">
      <c r="A577" t="s">
        <v>1393</v>
      </c>
      <c r="B577" t="s">
        <v>30</v>
      </c>
      <c r="C577" s="28">
        <v>52963</v>
      </c>
      <c r="D577">
        <v>231</v>
      </c>
      <c r="E577">
        <v>0</v>
      </c>
      <c r="F577">
        <v>0</v>
      </c>
      <c r="G577">
        <v>231</v>
      </c>
      <c r="I577">
        <v>924</v>
      </c>
      <c r="J577">
        <v>0</v>
      </c>
      <c r="K577">
        <v>-924</v>
      </c>
      <c r="L577">
        <v>924</v>
      </c>
      <c r="M577">
        <v>900598.58299999998</v>
      </c>
      <c r="N577">
        <v>765508.79500000004</v>
      </c>
      <c r="O577">
        <v>-135089.78700000001</v>
      </c>
      <c r="P577">
        <v>0</v>
      </c>
      <c r="S577">
        <v>0</v>
      </c>
      <c r="T577">
        <v>0</v>
      </c>
      <c r="U577">
        <v>76.551000000000002</v>
      </c>
      <c r="V577">
        <v>0</v>
      </c>
      <c r="W577">
        <v>0</v>
      </c>
    </row>
    <row r="578" spans="1:25">
      <c r="A578" t="s">
        <v>1469</v>
      </c>
      <c r="B578" t="s">
        <v>30</v>
      </c>
      <c r="C578" s="28">
        <v>46023</v>
      </c>
      <c r="D578">
        <v>0</v>
      </c>
      <c r="E578">
        <v>0</v>
      </c>
      <c r="F578">
        <v>0</v>
      </c>
      <c r="G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S578">
        <v>0</v>
      </c>
      <c r="T578">
        <v>0</v>
      </c>
      <c r="U578">
        <v>0</v>
      </c>
      <c r="V578">
        <v>0</v>
      </c>
      <c r="W578">
        <v>0</v>
      </c>
    </row>
    <row r="579" spans="1:25">
      <c r="A579" t="s">
        <v>1469</v>
      </c>
      <c r="B579" t="s">
        <v>30</v>
      </c>
      <c r="C579" s="28">
        <v>46753</v>
      </c>
      <c r="D579">
        <v>0</v>
      </c>
      <c r="E579">
        <v>0</v>
      </c>
      <c r="F579">
        <v>0</v>
      </c>
      <c r="G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S579">
        <v>0</v>
      </c>
      <c r="T579">
        <v>0</v>
      </c>
      <c r="U579">
        <v>0</v>
      </c>
      <c r="V579">
        <v>0</v>
      </c>
      <c r="W579">
        <v>0</v>
      </c>
    </row>
    <row r="580" spans="1:25">
      <c r="A580" t="s">
        <v>1469</v>
      </c>
      <c r="B580" t="s">
        <v>30</v>
      </c>
      <c r="C580" s="28">
        <v>47484</v>
      </c>
      <c r="D580">
        <v>0</v>
      </c>
      <c r="E580">
        <v>0</v>
      </c>
      <c r="F580">
        <v>0</v>
      </c>
      <c r="G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S580">
        <v>0</v>
      </c>
      <c r="T580">
        <v>0</v>
      </c>
      <c r="U580">
        <v>0</v>
      </c>
      <c r="V580">
        <v>0</v>
      </c>
      <c r="W580">
        <v>0</v>
      </c>
    </row>
    <row r="581" spans="1:25">
      <c r="A581" t="s">
        <v>1469</v>
      </c>
      <c r="B581" t="s">
        <v>30</v>
      </c>
      <c r="C581" s="28">
        <v>48214</v>
      </c>
      <c r="D581">
        <v>0</v>
      </c>
      <c r="E581">
        <v>0</v>
      </c>
      <c r="F581">
        <v>0</v>
      </c>
      <c r="G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S581">
        <v>0</v>
      </c>
      <c r="T581">
        <v>0</v>
      </c>
      <c r="U581">
        <v>0</v>
      </c>
      <c r="V581">
        <v>0</v>
      </c>
      <c r="W581">
        <v>0</v>
      </c>
    </row>
    <row r="582" spans="1:25">
      <c r="A582" t="s">
        <v>1469</v>
      </c>
      <c r="B582" t="s">
        <v>30</v>
      </c>
      <c r="C582" s="28">
        <v>48945</v>
      </c>
      <c r="D582">
        <v>0</v>
      </c>
      <c r="E582">
        <v>0</v>
      </c>
      <c r="F582">
        <v>0</v>
      </c>
      <c r="G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S582">
        <v>0</v>
      </c>
      <c r="T582">
        <v>0</v>
      </c>
      <c r="U582">
        <v>0</v>
      </c>
      <c r="V582">
        <v>0</v>
      </c>
      <c r="W582">
        <v>0</v>
      </c>
    </row>
    <row r="583" spans="1:25">
      <c r="A583" t="s">
        <v>1469</v>
      </c>
      <c r="B583" t="s">
        <v>30</v>
      </c>
      <c r="C583" s="28">
        <v>49310</v>
      </c>
      <c r="D583">
        <v>0</v>
      </c>
      <c r="E583">
        <v>0</v>
      </c>
      <c r="F583">
        <v>0</v>
      </c>
      <c r="G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S583">
        <v>0</v>
      </c>
      <c r="T583">
        <v>0</v>
      </c>
      <c r="U583">
        <v>0</v>
      </c>
      <c r="V583">
        <v>0</v>
      </c>
      <c r="W583">
        <v>0</v>
      </c>
    </row>
    <row r="584" spans="1:25">
      <c r="A584" t="s">
        <v>1469</v>
      </c>
      <c r="B584" t="s">
        <v>30</v>
      </c>
      <c r="C584" s="28">
        <v>50771</v>
      </c>
      <c r="D584">
        <v>0</v>
      </c>
      <c r="E584">
        <v>0</v>
      </c>
      <c r="F584">
        <v>0</v>
      </c>
      <c r="G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S584">
        <v>0</v>
      </c>
      <c r="T584">
        <v>0</v>
      </c>
      <c r="U584">
        <v>0</v>
      </c>
      <c r="V584">
        <v>0</v>
      </c>
      <c r="W584">
        <v>0</v>
      </c>
    </row>
    <row r="585" spans="1:25">
      <c r="A585" t="s">
        <v>1469</v>
      </c>
      <c r="B585" t="s">
        <v>30</v>
      </c>
      <c r="C585" s="28">
        <v>51136</v>
      </c>
      <c r="D585">
        <v>0</v>
      </c>
      <c r="E585">
        <v>0</v>
      </c>
      <c r="F585">
        <v>0</v>
      </c>
      <c r="G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S585">
        <v>0</v>
      </c>
      <c r="T585">
        <v>0</v>
      </c>
      <c r="U585">
        <v>0</v>
      </c>
      <c r="V585">
        <v>0</v>
      </c>
      <c r="W585">
        <v>0</v>
      </c>
    </row>
    <row r="586" spans="1:25">
      <c r="A586" t="s">
        <v>1469</v>
      </c>
      <c r="B586" t="s">
        <v>30</v>
      </c>
      <c r="C586" s="28">
        <v>52963</v>
      </c>
      <c r="D586">
        <v>0</v>
      </c>
      <c r="E586">
        <v>0</v>
      </c>
      <c r="F586">
        <v>0</v>
      </c>
      <c r="G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S586">
        <v>0</v>
      </c>
      <c r="T586">
        <v>0</v>
      </c>
      <c r="U586">
        <v>0</v>
      </c>
      <c r="V586">
        <v>0</v>
      </c>
      <c r="W586">
        <v>0</v>
      </c>
    </row>
    <row r="587" spans="1:25">
      <c r="A587" t="s">
        <v>1330</v>
      </c>
      <c r="B587" t="s">
        <v>30</v>
      </c>
      <c r="C587" s="28">
        <v>46023</v>
      </c>
      <c r="D587">
        <v>190</v>
      </c>
      <c r="E587">
        <v>0</v>
      </c>
      <c r="F587">
        <v>0</v>
      </c>
      <c r="G587">
        <v>19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</row>
    <row r="588" spans="1:25">
      <c r="A588" t="s">
        <v>1330</v>
      </c>
      <c r="B588" t="s">
        <v>30</v>
      </c>
      <c r="C588" s="28">
        <v>46753</v>
      </c>
      <c r="D588">
        <v>190</v>
      </c>
      <c r="E588">
        <v>0</v>
      </c>
      <c r="F588">
        <v>0</v>
      </c>
      <c r="G588">
        <v>19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</row>
    <row r="589" spans="1:25">
      <c r="A589" t="s">
        <v>1330</v>
      </c>
      <c r="B589" t="s">
        <v>30</v>
      </c>
      <c r="C589" s="28">
        <v>47484</v>
      </c>
      <c r="D589">
        <v>190</v>
      </c>
      <c r="E589">
        <v>0</v>
      </c>
      <c r="F589">
        <v>0</v>
      </c>
      <c r="G589">
        <v>19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</row>
    <row r="590" spans="1:25">
      <c r="A590" t="s">
        <v>1330</v>
      </c>
      <c r="B590" t="s">
        <v>30</v>
      </c>
      <c r="C590" s="28">
        <v>48214</v>
      </c>
      <c r="D590">
        <v>190</v>
      </c>
      <c r="E590">
        <v>0</v>
      </c>
      <c r="F590">
        <v>0</v>
      </c>
      <c r="G590">
        <v>19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</row>
    <row r="591" spans="1:25">
      <c r="A591" t="s">
        <v>1330</v>
      </c>
      <c r="B591" t="s">
        <v>30</v>
      </c>
      <c r="C591" s="28">
        <v>48945</v>
      </c>
      <c r="D591">
        <v>190</v>
      </c>
      <c r="E591">
        <v>0</v>
      </c>
      <c r="F591">
        <v>0</v>
      </c>
      <c r="G591">
        <v>19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</row>
    <row r="592" spans="1:25">
      <c r="A592" t="s">
        <v>1330</v>
      </c>
      <c r="B592" t="s">
        <v>30</v>
      </c>
      <c r="C592" s="28">
        <v>49310</v>
      </c>
      <c r="D592">
        <v>190</v>
      </c>
      <c r="E592">
        <v>0</v>
      </c>
      <c r="F592">
        <v>0</v>
      </c>
      <c r="G592">
        <v>19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</row>
    <row r="593" spans="1:25">
      <c r="A593" t="s">
        <v>1330</v>
      </c>
      <c r="B593" t="s">
        <v>30</v>
      </c>
      <c r="C593" s="28">
        <v>50771</v>
      </c>
      <c r="D593">
        <v>190</v>
      </c>
      <c r="E593">
        <v>0</v>
      </c>
      <c r="F593">
        <v>0</v>
      </c>
      <c r="G593">
        <v>19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</row>
    <row r="594" spans="1:25">
      <c r="A594" t="s">
        <v>1330</v>
      </c>
      <c r="B594" t="s">
        <v>30</v>
      </c>
      <c r="C594" s="28">
        <v>51136</v>
      </c>
      <c r="D594">
        <v>190</v>
      </c>
      <c r="E594">
        <v>0</v>
      </c>
      <c r="F594">
        <v>0</v>
      </c>
      <c r="G594">
        <v>19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</row>
    <row r="595" spans="1:25">
      <c r="A595" t="s">
        <v>1330</v>
      </c>
      <c r="B595" t="s">
        <v>30</v>
      </c>
      <c r="C595" s="28">
        <v>52963</v>
      </c>
      <c r="D595">
        <v>190</v>
      </c>
      <c r="E595">
        <v>0</v>
      </c>
      <c r="F595">
        <v>0</v>
      </c>
      <c r="G595">
        <v>19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</row>
    <row r="596" spans="1:25">
      <c r="A596" t="s">
        <v>1331</v>
      </c>
      <c r="B596" t="s">
        <v>30</v>
      </c>
      <c r="C596" s="28">
        <v>46023</v>
      </c>
      <c r="D596">
        <v>152</v>
      </c>
      <c r="E596">
        <v>0</v>
      </c>
      <c r="F596">
        <v>0</v>
      </c>
      <c r="G596">
        <v>152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</row>
    <row r="597" spans="1:25">
      <c r="A597" t="s">
        <v>1331</v>
      </c>
      <c r="B597" t="s">
        <v>30</v>
      </c>
      <c r="C597" s="28">
        <v>46753</v>
      </c>
      <c r="D597">
        <v>152</v>
      </c>
      <c r="E597">
        <v>0</v>
      </c>
      <c r="F597">
        <v>0</v>
      </c>
      <c r="G597">
        <v>152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</row>
    <row r="598" spans="1:25">
      <c r="A598" t="s">
        <v>1331</v>
      </c>
      <c r="B598" t="s">
        <v>30</v>
      </c>
      <c r="C598" s="28">
        <v>47484</v>
      </c>
      <c r="D598">
        <v>152</v>
      </c>
      <c r="E598">
        <v>0</v>
      </c>
      <c r="F598">
        <v>0</v>
      </c>
      <c r="G598">
        <v>152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</row>
    <row r="599" spans="1:25">
      <c r="A599" t="s">
        <v>1331</v>
      </c>
      <c r="B599" t="s">
        <v>30</v>
      </c>
      <c r="C599" s="28">
        <v>48214</v>
      </c>
      <c r="D599">
        <v>152</v>
      </c>
      <c r="E599">
        <v>0</v>
      </c>
      <c r="F599">
        <v>0</v>
      </c>
      <c r="G599">
        <v>152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</row>
    <row r="600" spans="1:25">
      <c r="A600" t="s">
        <v>1331</v>
      </c>
      <c r="B600" t="s">
        <v>30</v>
      </c>
      <c r="C600" s="28">
        <v>48945</v>
      </c>
      <c r="D600">
        <v>152</v>
      </c>
      <c r="E600">
        <v>0</v>
      </c>
      <c r="F600">
        <v>0</v>
      </c>
      <c r="G600">
        <v>152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</row>
    <row r="601" spans="1:25">
      <c r="A601" t="s">
        <v>1331</v>
      </c>
      <c r="B601" t="s">
        <v>30</v>
      </c>
      <c r="C601" s="28">
        <v>49310</v>
      </c>
      <c r="D601">
        <v>152</v>
      </c>
      <c r="E601">
        <v>0</v>
      </c>
      <c r="F601">
        <v>0</v>
      </c>
      <c r="G601">
        <v>152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</row>
    <row r="602" spans="1:25">
      <c r="A602" t="s">
        <v>1331</v>
      </c>
      <c r="B602" t="s">
        <v>30</v>
      </c>
      <c r="C602" s="28">
        <v>50771</v>
      </c>
      <c r="D602">
        <v>152</v>
      </c>
      <c r="E602">
        <v>0</v>
      </c>
      <c r="F602">
        <v>0</v>
      </c>
      <c r="G602">
        <v>152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</row>
    <row r="603" spans="1:25">
      <c r="A603" t="s">
        <v>1331</v>
      </c>
      <c r="B603" t="s">
        <v>30</v>
      </c>
      <c r="C603" s="28">
        <v>51136</v>
      </c>
      <c r="D603">
        <v>152</v>
      </c>
      <c r="E603">
        <v>0</v>
      </c>
      <c r="F603">
        <v>0</v>
      </c>
      <c r="G603">
        <v>152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</row>
    <row r="604" spans="1:25">
      <c r="A604" t="s">
        <v>1331</v>
      </c>
      <c r="B604" t="s">
        <v>30</v>
      </c>
      <c r="C604" s="28">
        <v>52963</v>
      </c>
      <c r="D604">
        <v>152</v>
      </c>
      <c r="E604">
        <v>0</v>
      </c>
      <c r="F604">
        <v>0</v>
      </c>
      <c r="G604">
        <v>152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</row>
    <row r="605" spans="1:25">
      <c r="A605" t="s">
        <v>1332</v>
      </c>
      <c r="B605" t="s">
        <v>30</v>
      </c>
      <c r="C605" s="28">
        <v>46023</v>
      </c>
      <c r="D605">
        <v>86.7</v>
      </c>
      <c r="E605">
        <v>0</v>
      </c>
      <c r="F605">
        <v>0</v>
      </c>
      <c r="G605">
        <v>86.7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</row>
    <row r="606" spans="1:25">
      <c r="A606" t="s">
        <v>1332</v>
      </c>
      <c r="B606" t="s">
        <v>30</v>
      </c>
      <c r="C606" s="28">
        <v>46753</v>
      </c>
      <c r="D606">
        <v>86.7</v>
      </c>
      <c r="E606">
        <v>0</v>
      </c>
      <c r="F606">
        <v>0</v>
      </c>
      <c r="G606">
        <v>86.7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</row>
    <row r="607" spans="1:25">
      <c r="A607" t="s">
        <v>1332</v>
      </c>
      <c r="B607" t="s">
        <v>30</v>
      </c>
      <c r="C607" s="28">
        <v>47484</v>
      </c>
      <c r="D607">
        <v>86.7</v>
      </c>
      <c r="E607">
        <v>0</v>
      </c>
      <c r="F607">
        <v>0</v>
      </c>
      <c r="G607">
        <v>86.7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</row>
    <row r="608" spans="1:25">
      <c r="A608" t="s">
        <v>1332</v>
      </c>
      <c r="B608" t="s">
        <v>30</v>
      </c>
      <c r="C608" s="28">
        <v>48214</v>
      </c>
      <c r="D608">
        <v>86.7</v>
      </c>
      <c r="E608">
        <v>0</v>
      </c>
      <c r="F608">
        <v>0</v>
      </c>
      <c r="G608">
        <v>86.7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</row>
    <row r="609" spans="1:25">
      <c r="A609" t="s">
        <v>1332</v>
      </c>
      <c r="B609" t="s">
        <v>30</v>
      </c>
      <c r="C609" s="28">
        <v>48945</v>
      </c>
      <c r="D609">
        <v>86.7</v>
      </c>
      <c r="E609">
        <v>0</v>
      </c>
      <c r="F609">
        <v>0</v>
      </c>
      <c r="G609">
        <v>86.7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</row>
    <row r="610" spans="1:25">
      <c r="A610" t="s">
        <v>1332</v>
      </c>
      <c r="B610" t="s">
        <v>30</v>
      </c>
      <c r="C610" s="28">
        <v>49310</v>
      </c>
      <c r="D610">
        <v>86.7</v>
      </c>
      <c r="E610">
        <v>0</v>
      </c>
      <c r="F610">
        <v>0</v>
      </c>
      <c r="G610">
        <v>86.7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</row>
    <row r="611" spans="1:25">
      <c r="A611" t="s">
        <v>1332</v>
      </c>
      <c r="B611" t="s">
        <v>30</v>
      </c>
      <c r="C611" s="28">
        <v>50771</v>
      </c>
      <c r="D611">
        <v>86.7</v>
      </c>
      <c r="E611">
        <v>0</v>
      </c>
      <c r="F611">
        <v>0</v>
      </c>
      <c r="G611">
        <v>86.7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</row>
    <row r="612" spans="1:25">
      <c r="A612" t="s">
        <v>1332</v>
      </c>
      <c r="B612" t="s">
        <v>30</v>
      </c>
      <c r="C612" s="28">
        <v>51136</v>
      </c>
      <c r="D612">
        <v>86.7</v>
      </c>
      <c r="E612">
        <v>0</v>
      </c>
      <c r="F612">
        <v>0</v>
      </c>
      <c r="G612">
        <v>86.7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</row>
    <row r="613" spans="1:25">
      <c r="A613" t="s">
        <v>1332</v>
      </c>
      <c r="B613" t="s">
        <v>30</v>
      </c>
      <c r="C613" s="28">
        <v>52963</v>
      </c>
      <c r="D613">
        <v>86.7</v>
      </c>
      <c r="E613">
        <v>0</v>
      </c>
      <c r="F613">
        <v>0</v>
      </c>
      <c r="G613">
        <v>86.7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</row>
    <row r="614" spans="1:25">
      <c r="A614" t="s">
        <v>1375</v>
      </c>
      <c r="B614" t="s">
        <v>30</v>
      </c>
      <c r="C614" s="28">
        <v>46023</v>
      </c>
      <c r="D614">
        <v>545.79999999999995</v>
      </c>
      <c r="E614">
        <v>0</v>
      </c>
      <c r="F614">
        <v>0</v>
      </c>
      <c r="G614">
        <v>545.79999999999995</v>
      </c>
      <c r="N614">
        <v>1463757.237</v>
      </c>
      <c r="O614">
        <v>1463757.237</v>
      </c>
      <c r="P614">
        <v>0</v>
      </c>
      <c r="S614">
        <v>0</v>
      </c>
      <c r="T614">
        <v>0</v>
      </c>
      <c r="V614">
        <v>0</v>
      </c>
      <c r="W614">
        <v>0</v>
      </c>
    </row>
    <row r="615" spans="1:25">
      <c r="A615" t="s">
        <v>1375</v>
      </c>
      <c r="B615" t="s">
        <v>30</v>
      </c>
      <c r="C615" s="28">
        <v>46753</v>
      </c>
      <c r="D615">
        <v>545.79999999999995</v>
      </c>
      <c r="E615">
        <v>0</v>
      </c>
      <c r="F615">
        <v>0</v>
      </c>
      <c r="G615">
        <v>545.79999999999995</v>
      </c>
      <c r="N615">
        <v>1467767.531</v>
      </c>
      <c r="O615">
        <v>1467767.531</v>
      </c>
      <c r="P615">
        <v>0</v>
      </c>
      <c r="S615">
        <v>0</v>
      </c>
      <c r="T615">
        <v>0</v>
      </c>
      <c r="V615">
        <v>0</v>
      </c>
      <c r="W615">
        <v>0</v>
      </c>
    </row>
    <row r="616" spans="1:25">
      <c r="A616" t="s">
        <v>1375</v>
      </c>
      <c r="B616" t="s">
        <v>30</v>
      </c>
      <c r="C616" s="28">
        <v>47484</v>
      </c>
      <c r="D616">
        <v>545.79999999999995</v>
      </c>
      <c r="E616">
        <v>0</v>
      </c>
      <c r="F616">
        <v>0</v>
      </c>
      <c r="G616">
        <v>545.79999999999995</v>
      </c>
      <c r="N616">
        <v>1429271.1240000001</v>
      </c>
      <c r="O616">
        <v>1429271.1240000001</v>
      </c>
      <c r="P616">
        <v>34486.112999999998</v>
      </c>
      <c r="S616">
        <v>0</v>
      </c>
      <c r="T616">
        <v>0</v>
      </c>
      <c r="V616">
        <v>0</v>
      </c>
      <c r="W616">
        <v>1034583.383</v>
      </c>
    </row>
    <row r="617" spans="1:25">
      <c r="A617" t="s">
        <v>1375</v>
      </c>
      <c r="B617" t="s">
        <v>30</v>
      </c>
      <c r="C617" s="28">
        <v>48214</v>
      </c>
      <c r="D617">
        <v>545.79999999999995</v>
      </c>
      <c r="E617">
        <v>0</v>
      </c>
      <c r="F617">
        <v>0</v>
      </c>
      <c r="G617">
        <v>545.79999999999995</v>
      </c>
      <c r="N617">
        <v>1404212.1040000001</v>
      </c>
      <c r="O617">
        <v>1404212.1040000001</v>
      </c>
      <c r="P617">
        <v>63555.427000000003</v>
      </c>
      <c r="S617">
        <v>0</v>
      </c>
      <c r="T617">
        <v>0</v>
      </c>
      <c r="V617">
        <v>0</v>
      </c>
      <c r="W617">
        <v>1906662.8149999999</v>
      </c>
    </row>
    <row r="618" spans="1:25">
      <c r="A618" t="s">
        <v>1375</v>
      </c>
      <c r="B618" t="s">
        <v>30</v>
      </c>
      <c r="C618" s="28">
        <v>48945</v>
      </c>
      <c r="D618">
        <v>545.79999999999995</v>
      </c>
      <c r="E618">
        <v>0</v>
      </c>
      <c r="F618">
        <v>0</v>
      </c>
      <c r="G618">
        <v>545.79999999999995</v>
      </c>
      <c r="N618">
        <v>903343.58600000001</v>
      </c>
      <c r="O618">
        <v>903343.58600000001</v>
      </c>
      <c r="P618">
        <v>560413.65099999995</v>
      </c>
      <c r="S618">
        <v>0</v>
      </c>
      <c r="T618">
        <v>0</v>
      </c>
      <c r="V618">
        <v>0</v>
      </c>
      <c r="W618">
        <v>16812409.537999999</v>
      </c>
    </row>
    <row r="619" spans="1:25">
      <c r="A619" t="s">
        <v>1375</v>
      </c>
      <c r="B619" t="s">
        <v>30</v>
      </c>
      <c r="C619" s="28">
        <v>49310</v>
      </c>
      <c r="D619">
        <v>545.79999999999995</v>
      </c>
      <c r="E619">
        <v>0</v>
      </c>
      <c r="F619">
        <v>0</v>
      </c>
      <c r="G619">
        <v>545.79999999999995</v>
      </c>
      <c r="N619">
        <v>1050780.345</v>
      </c>
      <c r="O619">
        <v>1050780.345</v>
      </c>
      <c r="P619">
        <v>412976.89199999999</v>
      </c>
      <c r="S619">
        <v>0</v>
      </c>
      <c r="T619">
        <v>0</v>
      </c>
      <c r="V619">
        <v>0</v>
      </c>
      <c r="W619">
        <v>12389306.748</v>
      </c>
    </row>
    <row r="620" spans="1:25">
      <c r="A620" t="s">
        <v>1375</v>
      </c>
      <c r="B620" t="s">
        <v>30</v>
      </c>
      <c r="C620" s="28">
        <v>50771</v>
      </c>
      <c r="D620">
        <v>545.79999999999995</v>
      </c>
      <c r="E620">
        <v>0</v>
      </c>
      <c r="F620">
        <v>0</v>
      </c>
      <c r="G620">
        <v>545.79999999999995</v>
      </c>
      <c r="N620">
        <v>529415.24399999995</v>
      </c>
      <c r="O620">
        <v>529415.24399999995</v>
      </c>
      <c r="P620">
        <v>934341.99300000002</v>
      </c>
      <c r="S620">
        <v>0</v>
      </c>
      <c r="T620">
        <v>0</v>
      </c>
      <c r="V620">
        <v>0</v>
      </c>
      <c r="W620">
        <v>28030259.789000001</v>
      </c>
    </row>
    <row r="621" spans="1:25">
      <c r="A621" t="s">
        <v>1375</v>
      </c>
      <c r="B621" t="s">
        <v>30</v>
      </c>
      <c r="C621" s="28">
        <v>51136</v>
      </c>
      <c r="D621">
        <v>545.79999999999995</v>
      </c>
      <c r="E621">
        <v>0</v>
      </c>
      <c r="F621">
        <v>0</v>
      </c>
      <c r="G621">
        <v>545.79999999999995</v>
      </c>
      <c r="N621">
        <v>399918.87300000002</v>
      </c>
      <c r="O621">
        <v>399918.87300000002</v>
      </c>
      <c r="P621">
        <v>1067848.6580000001</v>
      </c>
      <c r="S621">
        <v>0</v>
      </c>
      <c r="T621">
        <v>0</v>
      </c>
      <c r="V621">
        <v>0</v>
      </c>
      <c r="W621">
        <v>32035459.737</v>
      </c>
    </row>
    <row r="622" spans="1:25">
      <c r="A622" t="s">
        <v>1375</v>
      </c>
      <c r="B622" t="s">
        <v>30</v>
      </c>
      <c r="C622" s="28">
        <v>52963</v>
      </c>
      <c r="D622">
        <v>545.79999999999995</v>
      </c>
      <c r="E622">
        <v>0</v>
      </c>
      <c r="F622">
        <v>0</v>
      </c>
      <c r="G622">
        <v>545.79999999999995</v>
      </c>
      <c r="N622">
        <v>79370.460000000006</v>
      </c>
      <c r="O622">
        <v>79370.460000000006</v>
      </c>
      <c r="P622">
        <v>1384386.777</v>
      </c>
      <c r="S622">
        <v>0</v>
      </c>
      <c r="T622">
        <v>0</v>
      </c>
      <c r="V622">
        <v>0</v>
      </c>
      <c r="W622">
        <v>41531603.324000001</v>
      </c>
    </row>
    <row r="623" spans="1:25">
      <c r="A623" t="s">
        <v>1464</v>
      </c>
      <c r="B623" t="s">
        <v>30</v>
      </c>
      <c r="C623" s="28">
        <v>46023</v>
      </c>
      <c r="D623">
        <v>0</v>
      </c>
      <c r="E623">
        <v>0</v>
      </c>
      <c r="F623">
        <v>0</v>
      </c>
      <c r="G623">
        <v>0</v>
      </c>
      <c r="N623">
        <v>0</v>
      </c>
      <c r="O623">
        <v>0</v>
      </c>
      <c r="P623">
        <v>0</v>
      </c>
      <c r="S623">
        <v>0</v>
      </c>
      <c r="T623">
        <v>0</v>
      </c>
      <c r="V623">
        <v>0</v>
      </c>
      <c r="W623">
        <v>0</v>
      </c>
    </row>
    <row r="624" spans="1:25">
      <c r="A624" t="s">
        <v>1464</v>
      </c>
      <c r="B624" t="s">
        <v>30</v>
      </c>
      <c r="C624" s="28">
        <v>46753</v>
      </c>
      <c r="D624">
        <v>0</v>
      </c>
      <c r="E624">
        <v>0</v>
      </c>
      <c r="F624">
        <v>0</v>
      </c>
      <c r="G624">
        <v>0</v>
      </c>
      <c r="N624">
        <v>0</v>
      </c>
      <c r="O624">
        <v>0</v>
      </c>
      <c r="P624">
        <v>0</v>
      </c>
      <c r="S624">
        <v>0</v>
      </c>
      <c r="T624">
        <v>0</v>
      </c>
      <c r="V624">
        <v>0</v>
      </c>
      <c r="W624">
        <v>0</v>
      </c>
    </row>
    <row r="625" spans="1:23">
      <c r="A625" t="s">
        <v>1464</v>
      </c>
      <c r="B625" t="s">
        <v>30</v>
      </c>
      <c r="C625" s="28">
        <v>47484</v>
      </c>
      <c r="D625">
        <v>435</v>
      </c>
      <c r="E625">
        <v>0</v>
      </c>
      <c r="F625">
        <v>0</v>
      </c>
      <c r="G625">
        <v>435</v>
      </c>
      <c r="N625">
        <v>1070642.8219999999</v>
      </c>
      <c r="O625">
        <v>1070642.8219999999</v>
      </c>
      <c r="P625">
        <v>95964.722999999998</v>
      </c>
      <c r="S625">
        <v>0</v>
      </c>
      <c r="T625">
        <v>0</v>
      </c>
      <c r="V625">
        <v>0</v>
      </c>
      <c r="W625">
        <v>2878941.6919999998</v>
      </c>
    </row>
    <row r="626" spans="1:23">
      <c r="A626" t="s">
        <v>1464</v>
      </c>
      <c r="B626" t="s">
        <v>30</v>
      </c>
      <c r="C626" s="28">
        <v>48214</v>
      </c>
      <c r="D626">
        <v>435</v>
      </c>
      <c r="E626">
        <v>0</v>
      </c>
      <c r="F626">
        <v>0</v>
      </c>
      <c r="G626">
        <v>435</v>
      </c>
      <c r="N626">
        <v>1005864.541</v>
      </c>
      <c r="O626">
        <v>1005864.541</v>
      </c>
      <c r="P626">
        <v>163939.18900000001</v>
      </c>
      <c r="S626">
        <v>0</v>
      </c>
      <c r="T626">
        <v>0</v>
      </c>
      <c r="V626">
        <v>0</v>
      </c>
      <c r="W626">
        <v>4918175.6660000002</v>
      </c>
    </row>
    <row r="627" spans="1:23">
      <c r="A627" t="s">
        <v>1464</v>
      </c>
      <c r="B627" t="s">
        <v>30</v>
      </c>
      <c r="C627" s="28">
        <v>48945</v>
      </c>
      <c r="D627">
        <v>435</v>
      </c>
      <c r="E627">
        <v>0</v>
      </c>
      <c r="F627">
        <v>0</v>
      </c>
      <c r="G627">
        <v>435</v>
      </c>
      <c r="N627">
        <v>603009.78599999996</v>
      </c>
      <c r="O627">
        <v>603009.78599999996</v>
      </c>
      <c r="P627">
        <v>563597.75899999996</v>
      </c>
      <c r="S627">
        <v>0</v>
      </c>
      <c r="T627">
        <v>0</v>
      </c>
      <c r="V627">
        <v>0</v>
      </c>
      <c r="W627">
        <v>16907932.769000001</v>
      </c>
    </row>
    <row r="628" spans="1:23">
      <c r="A628" t="s">
        <v>1464</v>
      </c>
      <c r="B628" t="s">
        <v>30</v>
      </c>
      <c r="C628" s="28">
        <v>49310</v>
      </c>
      <c r="D628">
        <v>435</v>
      </c>
      <c r="E628">
        <v>0</v>
      </c>
      <c r="F628">
        <v>0</v>
      </c>
      <c r="G628">
        <v>435</v>
      </c>
      <c r="N628">
        <v>758279.09499999997</v>
      </c>
      <c r="O628">
        <v>758279.09499999997</v>
      </c>
      <c r="P628">
        <v>408328.45</v>
      </c>
      <c r="S628">
        <v>0</v>
      </c>
      <c r="T628">
        <v>0</v>
      </c>
      <c r="V628">
        <v>0</v>
      </c>
      <c r="W628">
        <v>12249853.514</v>
      </c>
    </row>
    <row r="629" spans="1:23">
      <c r="A629" t="s">
        <v>1464</v>
      </c>
      <c r="B629" t="s">
        <v>30</v>
      </c>
      <c r="C629" s="28">
        <v>50771</v>
      </c>
      <c r="D629">
        <v>435</v>
      </c>
      <c r="E629">
        <v>0</v>
      </c>
      <c r="F629">
        <v>0</v>
      </c>
      <c r="G629">
        <v>435</v>
      </c>
      <c r="N629">
        <v>323984.49699999997</v>
      </c>
      <c r="O629">
        <v>323984.49699999997</v>
      </c>
      <c r="P629">
        <v>842623.04799999995</v>
      </c>
      <c r="S629">
        <v>0</v>
      </c>
      <c r="T629">
        <v>0</v>
      </c>
      <c r="V629">
        <v>0</v>
      </c>
      <c r="W629">
        <v>25278691.449000001</v>
      </c>
    </row>
    <row r="630" spans="1:23">
      <c r="A630" t="s">
        <v>1464</v>
      </c>
      <c r="B630" t="s">
        <v>30</v>
      </c>
      <c r="C630" s="28">
        <v>51136</v>
      </c>
      <c r="D630">
        <v>435</v>
      </c>
      <c r="E630">
        <v>0</v>
      </c>
      <c r="F630">
        <v>0</v>
      </c>
      <c r="G630">
        <v>435</v>
      </c>
      <c r="N630">
        <v>314084.946</v>
      </c>
      <c r="O630">
        <v>314084.946</v>
      </c>
      <c r="P630">
        <v>855718.78399999999</v>
      </c>
      <c r="S630">
        <v>0</v>
      </c>
      <c r="T630">
        <v>0</v>
      </c>
      <c r="V630">
        <v>0</v>
      </c>
      <c r="W630">
        <v>25671563.522999998</v>
      </c>
    </row>
    <row r="631" spans="1:23">
      <c r="A631" t="s">
        <v>1464</v>
      </c>
      <c r="B631" t="s">
        <v>30</v>
      </c>
      <c r="C631" s="28">
        <v>52963</v>
      </c>
      <c r="D631">
        <v>435</v>
      </c>
      <c r="E631">
        <v>0</v>
      </c>
      <c r="F631">
        <v>0</v>
      </c>
      <c r="G631">
        <v>435</v>
      </c>
      <c r="N631">
        <v>58325.940999999999</v>
      </c>
      <c r="O631">
        <v>58325.940999999999</v>
      </c>
      <c r="P631">
        <v>1108281.6040000001</v>
      </c>
      <c r="S631">
        <v>0</v>
      </c>
      <c r="T631">
        <v>0</v>
      </c>
      <c r="V631">
        <v>0</v>
      </c>
      <c r="W631">
        <v>33248448.133000001</v>
      </c>
    </row>
    <row r="632" spans="1:23">
      <c r="A632" t="s">
        <v>241</v>
      </c>
      <c r="B632" t="s">
        <v>21</v>
      </c>
      <c r="C632" s="28">
        <v>46023</v>
      </c>
      <c r="D632">
        <v>0</v>
      </c>
      <c r="E632">
        <v>0</v>
      </c>
      <c r="F632">
        <v>0</v>
      </c>
      <c r="G632">
        <v>0</v>
      </c>
      <c r="N632">
        <v>0</v>
      </c>
      <c r="O632">
        <v>0</v>
      </c>
      <c r="P632">
        <v>0</v>
      </c>
      <c r="S632">
        <v>0</v>
      </c>
      <c r="T632">
        <v>0</v>
      </c>
      <c r="V632">
        <v>0</v>
      </c>
      <c r="W632">
        <v>0</v>
      </c>
    </row>
    <row r="633" spans="1:23">
      <c r="A633" t="s">
        <v>241</v>
      </c>
      <c r="B633" t="s">
        <v>21</v>
      </c>
      <c r="C633" s="28">
        <v>46753</v>
      </c>
      <c r="D633">
        <v>0</v>
      </c>
      <c r="E633">
        <v>100</v>
      </c>
      <c r="F633">
        <v>0</v>
      </c>
      <c r="G633">
        <v>100</v>
      </c>
      <c r="N633">
        <v>266256.30800000002</v>
      </c>
      <c r="O633">
        <v>266256.30800000002</v>
      </c>
      <c r="P633">
        <v>31901.381000000001</v>
      </c>
      <c r="S633">
        <v>0</v>
      </c>
      <c r="T633">
        <v>0</v>
      </c>
      <c r="V633">
        <v>0</v>
      </c>
      <c r="W633">
        <v>0</v>
      </c>
    </row>
    <row r="634" spans="1:23">
      <c r="A634" t="s">
        <v>241</v>
      </c>
      <c r="B634" t="s">
        <v>21</v>
      </c>
      <c r="C634" s="28">
        <v>47484</v>
      </c>
      <c r="D634">
        <v>0</v>
      </c>
      <c r="E634">
        <v>300</v>
      </c>
      <c r="F634">
        <v>0</v>
      </c>
      <c r="G634">
        <v>300</v>
      </c>
      <c r="N634">
        <v>766501.36800000002</v>
      </c>
      <c r="O634">
        <v>766501.36800000002</v>
      </c>
      <c r="P634">
        <v>125527.784</v>
      </c>
      <c r="S634">
        <v>0</v>
      </c>
      <c r="T634">
        <v>0</v>
      </c>
      <c r="V634">
        <v>0</v>
      </c>
      <c r="W634">
        <v>0</v>
      </c>
    </row>
    <row r="635" spans="1:23">
      <c r="A635" t="s">
        <v>241</v>
      </c>
      <c r="B635" t="s">
        <v>21</v>
      </c>
      <c r="C635" s="28">
        <v>48214</v>
      </c>
      <c r="D635">
        <v>0</v>
      </c>
      <c r="E635">
        <v>300</v>
      </c>
      <c r="F635">
        <v>0</v>
      </c>
      <c r="G635">
        <v>300</v>
      </c>
      <c r="N635">
        <v>750909.82400000002</v>
      </c>
      <c r="O635">
        <v>750909.82400000002</v>
      </c>
      <c r="P635">
        <v>143563.24400000001</v>
      </c>
      <c r="S635">
        <v>0</v>
      </c>
      <c r="T635">
        <v>0</v>
      </c>
      <c r="V635">
        <v>0</v>
      </c>
      <c r="W635">
        <v>0</v>
      </c>
    </row>
    <row r="636" spans="1:23">
      <c r="A636" t="s">
        <v>241</v>
      </c>
      <c r="B636" t="s">
        <v>21</v>
      </c>
      <c r="C636" s="28">
        <v>48945</v>
      </c>
      <c r="D636">
        <v>0</v>
      </c>
      <c r="E636">
        <v>300</v>
      </c>
      <c r="F636">
        <v>0</v>
      </c>
      <c r="G636">
        <v>300</v>
      </c>
      <c r="N636">
        <v>747897.88600000006</v>
      </c>
      <c r="O636">
        <v>747897.88600000006</v>
      </c>
      <c r="P636">
        <v>144131.266</v>
      </c>
      <c r="S636">
        <v>0</v>
      </c>
      <c r="T636">
        <v>0</v>
      </c>
      <c r="V636">
        <v>0</v>
      </c>
      <c r="W636">
        <v>0</v>
      </c>
    </row>
    <row r="637" spans="1:23">
      <c r="A637" t="s">
        <v>241</v>
      </c>
      <c r="B637" t="s">
        <v>21</v>
      </c>
      <c r="C637" s="28">
        <v>49310</v>
      </c>
      <c r="D637">
        <v>0</v>
      </c>
      <c r="E637">
        <v>300</v>
      </c>
      <c r="F637">
        <v>0</v>
      </c>
      <c r="G637">
        <v>300</v>
      </c>
      <c r="N637">
        <v>736817.24300000002</v>
      </c>
      <c r="O637">
        <v>736817.24300000002</v>
      </c>
      <c r="P637">
        <v>155211.91</v>
      </c>
      <c r="S637">
        <v>0</v>
      </c>
      <c r="T637">
        <v>0</v>
      </c>
      <c r="V637">
        <v>0</v>
      </c>
      <c r="W637">
        <v>0</v>
      </c>
    </row>
    <row r="638" spans="1:23">
      <c r="A638" t="s">
        <v>241</v>
      </c>
      <c r="B638" t="s">
        <v>21</v>
      </c>
      <c r="C638" s="28">
        <v>50771</v>
      </c>
      <c r="D638">
        <v>0</v>
      </c>
      <c r="E638">
        <v>300</v>
      </c>
      <c r="F638">
        <v>0</v>
      </c>
      <c r="G638">
        <v>300</v>
      </c>
      <c r="N638">
        <v>694862.98199999996</v>
      </c>
      <c r="O638">
        <v>694862.98199999996</v>
      </c>
      <c r="P638">
        <v>197166.171</v>
      </c>
      <c r="S638">
        <v>0</v>
      </c>
      <c r="T638">
        <v>0</v>
      </c>
      <c r="V638">
        <v>0</v>
      </c>
      <c r="W638">
        <v>0</v>
      </c>
    </row>
    <row r="639" spans="1:23">
      <c r="A639" t="s">
        <v>241</v>
      </c>
      <c r="B639" t="s">
        <v>21</v>
      </c>
      <c r="C639" s="28">
        <v>51136</v>
      </c>
      <c r="D639">
        <v>0</v>
      </c>
      <c r="E639">
        <v>300</v>
      </c>
      <c r="F639">
        <v>0</v>
      </c>
      <c r="G639">
        <v>300</v>
      </c>
      <c r="N639">
        <v>674327.70299999998</v>
      </c>
      <c r="O639">
        <v>674327.70299999998</v>
      </c>
      <c r="P639">
        <v>220145.36499999999</v>
      </c>
      <c r="S639">
        <v>0</v>
      </c>
      <c r="T639">
        <v>0</v>
      </c>
      <c r="V639">
        <v>0</v>
      </c>
      <c r="W639">
        <v>0</v>
      </c>
    </row>
    <row r="640" spans="1:23">
      <c r="A640" t="s">
        <v>241</v>
      </c>
      <c r="B640" t="s">
        <v>21</v>
      </c>
      <c r="C640" s="28">
        <v>52963</v>
      </c>
      <c r="D640">
        <v>0</v>
      </c>
      <c r="E640">
        <v>300</v>
      </c>
      <c r="F640">
        <v>0</v>
      </c>
      <c r="G640">
        <v>300</v>
      </c>
      <c r="N640">
        <v>629035.12699999998</v>
      </c>
      <c r="O640">
        <v>629035.12699999998</v>
      </c>
      <c r="P640">
        <v>262994.02600000001</v>
      </c>
      <c r="S640">
        <v>0</v>
      </c>
      <c r="T640">
        <v>0</v>
      </c>
      <c r="V640">
        <v>0</v>
      </c>
      <c r="W640">
        <v>0</v>
      </c>
    </row>
    <row r="641" spans="1:23">
      <c r="A641" t="s">
        <v>220</v>
      </c>
      <c r="B641" t="s">
        <v>21</v>
      </c>
      <c r="C641" s="28">
        <v>46023</v>
      </c>
      <c r="E641">
        <v>0</v>
      </c>
      <c r="F641">
        <v>0</v>
      </c>
      <c r="G641">
        <v>0</v>
      </c>
      <c r="N641">
        <v>0</v>
      </c>
      <c r="O641">
        <v>0</v>
      </c>
      <c r="P641">
        <v>0</v>
      </c>
      <c r="S641">
        <v>0</v>
      </c>
      <c r="T641">
        <v>0</v>
      </c>
      <c r="U641">
        <v>0</v>
      </c>
      <c r="V641">
        <v>0</v>
      </c>
      <c r="W641">
        <v>0</v>
      </c>
    </row>
    <row r="642" spans="1:23">
      <c r="A642" t="s">
        <v>220</v>
      </c>
      <c r="B642" t="s">
        <v>21</v>
      </c>
      <c r="C642" s="28">
        <v>46753</v>
      </c>
      <c r="E642">
        <v>171</v>
      </c>
      <c r="F642">
        <v>0</v>
      </c>
      <c r="G642">
        <v>171</v>
      </c>
      <c r="N642">
        <v>873474.62199999997</v>
      </c>
      <c r="O642">
        <v>873474.62199999997</v>
      </c>
      <c r="P642">
        <v>0</v>
      </c>
      <c r="S642">
        <v>0</v>
      </c>
      <c r="T642">
        <v>0</v>
      </c>
      <c r="U642">
        <v>4721108.0539999995</v>
      </c>
      <c r="V642">
        <v>176878610.88100001</v>
      </c>
      <c r="W642">
        <v>0</v>
      </c>
    </row>
    <row r="643" spans="1:23">
      <c r="A643" t="s">
        <v>220</v>
      </c>
      <c r="B643" t="s">
        <v>21</v>
      </c>
      <c r="C643" s="28">
        <v>47484</v>
      </c>
      <c r="E643">
        <v>171</v>
      </c>
      <c r="F643">
        <v>0</v>
      </c>
      <c r="G643">
        <v>171</v>
      </c>
      <c r="N643">
        <v>871088.07900000003</v>
      </c>
      <c r="O643">
        <v>871088.07900000003</v>
      </c>
      <c r="P643">
        <v>0</v>
      </c>
      <c r="S643">
        <v>0</v>
      </c>
      <c r="T643">
        <v>0</v>
      </c>
      <c r="U643">
        <v>4708208.852</v>
      </c>
      <c r="V643">
        <v>176395335.98800001</v>
      </c>
      <c r="W643">
        <v>0</v>
      </c>
    </row>
    <row r="644" spans="1:23">
      <c r="A644" t="s">
        <v>220</v>
      </c>
      <c r="B644" t="s">
        <v>21</v>
      </c>
      <c r="C644" s="28">
        <v>48214</v>
      </c>
      <c r="E644">
        <v>171</v>
      </c>
      <c r="F644">
        <v>0</v>
      </c>
      <c r="G644">
        <v>171</v>
      </c>
      <c r="N644">
        <v>873474.62199999997</v>
      </c>
      <c r="O644">
        <v>873474.62199999997</v>
      </c>
      <c r="P644">
        <v>0</v>
      </c>
      <c r="S644">
        <v>0</v>
      </c>
      <c r="T644">
        <v>0</v>
      </c>
      <c r="U644">
        <v>4721108.0539999995</v>
      </c>
      <c r="V644">
        <v>176878610.88100001</v>
      </c>
      <c r="W644">
        <v>0</v>
      </c>
    </row>
    <row r="645" spans="1:23">
      <c r="A645" t="s">
        <v>220</v>
      </c>
      <c r="B645" t="s">
        <v>21</v>
      </c>
      <c r="C645" s="28">
        <v>48945</v>
      </c>
      <c r="E645">
        <v>171</v>
      </c>
      <c r="F645">
        <v>0</v>
      </c>
      <c r="G645">
        <v>171</v>
      </c>
      <c r="N645">
        <v>871088.07900000003</v>
      </c>
      <c r="O645">
        <v>871088.07900000003</v>
      </c>
      <c r="P645">
        <v>0</v>
      </c>
      <c r="S645">
        <v>0</v>
      </c>
      <c r="T645">
        <v>0</v>
      </c>
      <c r="U645">
        <v>4708208.852</v>
      </c>
      <c r="V645">
        <v>176395335.98800001</v>
      </c>
      <c r="W645">
        <v>0</v>
      </c>
    </row>
    <row r="646" spans="1:23">
      <c r="A646" t="s">
        <v>220</v>
      </c>
      <c r="B646" t="s">
        <v>21</v>
      </c>
      <c r="C646" s="28">
        <v>49310</v>
      </c>
      <c r="E646">
        <v>171</v>
      </c>
      <c r="F646">
        <v>0</v>
      </c>
      <c r="G646">
        <v>171</v>
      </c>
      <c r="N646">
        <v>871088.07900000003</v>
      </c>
      <c r="O646">
        <v>871088.07900000003</v>
      </c>
      <c r="P646">
        <v>0</v>
      </c>
      <c r="S646">
        <v>0</v>
      </c>
      <c r="T646">
        <v>0</v>
      </c>
      <c r="U646">
        <v>4708208.852</v>
      </c>
      <c r="V646">
        <v>176395335.98800001</v>
      </c>
      <c r="W646">
        <v>0</v>
      </c>
    </row>
    <row r="647" spans="1:23">
      <c r="A647" t="s">
        <v>220</v>
      </c>
      <c r="B647" t="s">
        <v>21</v>
      </c>
      <c r="C647" s="28">
        <v>50771</v>
      </c>
      <c r="E647">
        <v>171</v>
      </c>
      <c r="F647">
        <v>0</v>
      </c>
      <c r="G647">
        <v>171</v>
      </c>
      <c r="N647">
        <v>871088.07900000003</v>
      </c>
      <c r="O647">
        <v>871088.07900000003</v>
      </c>
      <c r="P647">
        <v>0</v>
      </c>
      <c r="S647">
        <v>0</v>
      </c>
      <c r="T647">
        <v>0</v>
      </c>
      <c r="U647">
        <v>4708208.852</v>
      </c>
      <c r="V647">
        <v>176395335.98800001</v>
      </c>
      <c r="W647">
        <v>0</v>
      </c>
    </row>
    <row r="648" spans="1:23">
      <c r="A648" t="s">
        <v>220</v>
      </c>
      <c r="B648" t="s">
        <v>21</v>
      </c>
      <c r="C648" s="28">
        <v>51136</v>
      </c>
      <c r="E648">
        <v>171</v>
      </c>
      <c r="F648">
        <v>0</v>
      </c>
      <c r="G648">
        <v>171</v>
      </c>
      <c r="N648">
        <v>873474.62199999997</v>
      </c>
      <c r="O648">
        <v>873474.62199999997</v>
      </c>
      <c r="P648">
        <v>0</v>
      </c>
      <c r="S648">
        <v>0</v>
      </c>
      <c r="T648">
        <v>0</v>
      </c>
      <c r="U648">
        <v>4721108.0539999995</v>
      </c>
      <c r="V648">
        <v>176878610.88100001</v>
      </c>
      <c r="W648">
        <v>0</v>
      </c>
    </row>
    <row r="649" spans="1:23">
      <c r="A649" t="s">
        <v>220</v>
      </c>
      <c r="B649" t="s">
        <v>21</v>
      </c>
      <c r="C649" s="28">
        <v>52963</v>
      </c>
      <c r="E649">
        <v>171</v>
      </c>
      <c r="F649">
        <v>0</v>
      </c>
      <c r="G649">
        <v>171</v>
      </c>
      <c r="N649">
        <v>941209.799</v>
      </c>
      <c r="O649">
        <v>941209.799</v>
      </c>
      <c r="P649">
        <v>0</v>
      </c>
      <c r="S649">
        <v>0</v>
      </c>
      <c r="T649">
        <v>0</v>
      </c>
      <c r="U649">
        <v>5087214.9610000001</v>
      </c>
      <c r="V649">
        <v>190594984.28999999</v>
      </c>
      <c r="W649">
        <v>0</v>
      </c>
    </row>
    <row r="650" spans="1:23">
      <c r="A650" t="s">
        <v>223</v>
      </c>
      <c r="B650" t="s">
        <v>21</v>
      </c>
      <c r="C650" s="28">
        <v>46023</v>
      </c>
      <c r="E650">
        <v>7.1</v>
      </c>
      <c r="F650">
        <v>0</v>
      </c>
      <c r="G650">
        <v>7.1</v>
      </c>
      <c r="N650">
        <v>53507.163</v>
      </c>
      <c r="O650">
        <v>53507.163</v>
      </c>
      <c r="P650">
        <v>0</v>
      </c>
      <c r="S650">
        <v>0</v>
      </c>
      <c r="T650">
        <v>0</v>
      </c>
      <c r="U650">
        <v>0</v>
      </c>
      <c r="V650">
        <v>0</v>
      </c>
      <c r="W650">
        <v>0</v>
      </c>
    </row>
    <row r="651" spans="1:23">
      <c r="A651" t="s">
        <v>223</v>
      </c>
      <c r="B651" t="s">
        <v>21</v>
      </c>
      <c r="C651" s="28">
        <v>46753</v>
      </c>
      <c r="E651">
        <v>7.1</v>
      </c>
      <c r="F651">
        <v>0</v>
      </c>
      <c r="G651">
        <v>7.1</v>
      </c>
      <c r="N651">
        <v>53154.32</v>
      </c>
      <c r="O651">
        <v>53154.32</v>
      </c>
      <c r="P651">
        <v>0</v>
      </c>
      <c r="S651">
        <v>0</v>
      </c>
      <c r="T651">
        <v>0</v>
      </c>
      <c r="U651">
        <v>0</v>
      </c>
      <c r="V651">
        <v>0</v>
      </c>
      <c r="W651">
        <v>0</v>
      </c>
    </row>
    <row r="652" spans="1:23">
      <c r="A652" t="s">
        <v>223</v>
      </c>
      <c r="B652" t="s">
        <v>21</v>
      </c>
      <c r="C652" s="28">
        <v>47484</v>
      </c>
      <c r="E652">
        <v>7.1</v>
      </c>
      <c r="F652">
        <v>0</v>
      </c>
      <c r="G652">
        <v>7.1</v>
      </c>
      <c r="N652">
        <v>51968.194000000003</v>
      </c>
      <c r="O652">
        <v>51968.194000000003</v>
      </c>
      <c r="P652">
        <v>0</v>
      </c>
      <c r="S652">
        <v>0</v>
      </c>
      <c r="T652">
        <v>0</v>
      </c>
      <c r="U652">
        <v>0</v>
      </c>
      <c r="V652">
        <v>0</v>
      </c>
      <c r="W652">
        <v>0</v>
      </c>
    </row>
    <row r="653" spans="1:23">
      <c r="A653" t="s">
        <v>223</v>
      </c>
      <c r="B653" t="s">
        <v>21</v>
      </c>
      <c r="C653" s="28">
        <v>48214</v>
      </c>
      <c r="E653">
        <v>7.1</v>
      </c>
      <c r="F653">
        <v>0</v>
      </c>
      <c r="G653">
        <v>7.1</v>
      </c>
      <c r="N653">
        <v>51170.101000000002</v>
      </c>
      <c r="O653">
        <v>51170.101000000002</v>
      </c>
      <c r="P653">
        <v>0</v>
      </c>
      <c r="S653">
        <v>0</v>
      </c>
      <c r="T653">
        <v>0</v>
      </c>
      <c r="U653">
        <v>0</v>
      </c>
      <c r="V653">
        <v>0</v>
      </c>
      <c r="W653">
        <v>0</v>
      </c>
    </row>
    <row r="654" spans="1:23">
      <c r="A654" t="s">
        <v>223</v>
      </c>
      <c r="B654" t="s">
        <v>21</v>
      </c>
      <c r="C654" s="28">
        <v>48945</v>
      </c>
      <c r="E654">
        <v>7.1</v>
      </c>
      <c r="F654">
        <v>0</v>
      </c>
      <c r="G654">
        <v>7.1</v>
      </c>
      <c r="N654">
        <v>50904.656000000003</v>
      </c>
      <c r="O654">
        <v>50904.656000000003</v>
      </c>
      <c r="P654">
        <v>0</v>
      </c>
      <c r="S654">
        <v>0</v>
      </c>
      <c r="T654">
        <v>0</v>
      </c>
      <c r="U654">
        <v>0</v>
      </c>
      <c r="V654">
        <v>0</v>
      </c>
      <c r="W654">
        <v>0</v>
      </c>
    </row>
    <row r="655" spans="1:23">
      <c r="A655" t="s">
        <v>223</v>
      </c>
      <c r="B655" t="s">
        <v>21</v>
      </c>
      <c r="C655" s="28">
        <v>49310</v>
      </c>
      <c r="E655">
        <v>7.1</v>
      </c>
      <c r="F655">
        <v>0</v>
      </c>
      <c r="G655">
        <v>7.1</v>
      </c>
      <c r="N655">
        <v>51282.228000000003</v>
      </c>
      <c r="O655">
        <v>51282.228000000003</v>
      </c>
      <c r="P655">
        <v>0</v>
      </c>
      <c r="S655">
        <v>0</v>
      </c>
      <c r="T655">
        <v>0</v>
      </c>
      <c r="U655">
        <v>0</v>
      </c>
      <c r="V655">
        <v>0</v>
      </c>
      <c r="W655">
        <v>0</v>
      </c>
    </row>
    <row r="656" spans="1:23">
      <c r="A656" t="s">
        <v>223</v>
      </c>
      <c r="B656" t="s">
        <v>21</v>
      </c>
      <c r="C656" s="28">
        <v>50771</v>
      </c>
      <c r="E656">
        <v>7.1</v>
      </c>
      <c r="F656">
        <v>0</v>
      </c>
      <c r="G656">
        <v>7.1</v>
      </c>
      <c r="N656">
        <v>49138.078000000001</v>
      </c>
      <c r="O656">
        <v>49138.078000000001</v>
      </c>
      <c r="P656">
        <v>0</v>
      </c>
      <c r="S656">
        <v>0</v>
      </c>
      <c r="T656">
        <v>0</v>
      </c>
      <c r="U656">
        <v>0</v>
      </c>
      <c r="V656">
        <v>0</v>
      </c>
      <c r="W656">
        <v>0</v>
      </c>
    </row>
    <row r="657" spans="1:25">
      <c r="A657" t="s">
        <v>223</v>
      </c>
      <c r="B657" t="s">
        <v>21</v>
      </c>
      <c r="C657" s="28">
        <v>51136</v>
      </c>
      <c r="E657">
        <v>7.1</v>
      </c>
      <c r="F657">
        <v>0</v>
      </c>
      <c r="G657">
        <v>7.1</v>
      </c>
      <c r="N657">
        <v>48833.279000000002</v>
      </c>
      <c r="O657">
        <v>48833.279000000002</v>
      </c>
      <c r="P657">
        <v>0</v>
      </c>
      <c r="S657">
        <v>0</v>
      </c>
      <c r="T657">
        <v>0</v>
      </c>
      <c r="U657">
        <v>0</v>
      </c>
      <c r="V657">
        <v>0</v>
      </c>
      <c r="W657">
        <v>0</v>
      </c>
    </row>
    <row r="658" spans="1:25">
      <c r="A658" t="s">
        <v>223</v>
      </c>
      <c r="B658" t="s">
        <v>21</v>
      </c>
      <c r="C658" s="28">
        <v>52963</v>
      </c>
      <c r="E658">
        <v>7.1</v>
      </c>
      <c r="F658">
        <v>0</v>
      </c>
      <c r="G658">
        <v>7.1</v>
      </c>
      <c r="N658">
        <v>48308.12</v>
      </c>
      <c r="O658">
        <v>48308.12</v>
      </c>
      <c r="P658">
        <v>0</v>
      </c>
      <c r="S658">
        <v>0</v>
      </c>
      <c r="T658">
        <v>0</v>
      </c>
      <c r="U658">
        <v>0</v>
      </c>
      <c r="V658">
        <v>0</v>
      </c>
      <c r="W658">
        <v>0</v>
      </c>
    </row>
    <row r="659" spans="1:25">
      <c r="A659" t="s">
        <v>1333</v>
      </c>
      <c r="B659" t="s">
        <v>33</v>
      </c>
      <c r="C659" s="28">
        <v>46023</v>
      </c>
      <c r="D659">
        <v>3.6</v>
      </c>
      <c r="E659">
        <v>0</v>
      </c>
      <c r="F659">
        <v>0</v>
      </c>
      <c r="G659">
        <v>3.6</v>
      </c>
      <c r="N659">
        <v>8045.1490000000003</v>
      </c>
      <c r="O659">
        <v>8045.1490000000003</v>
      </c>
      <c r="P659">
        <v>0</v>
      </c>
      <c r="S659">
        <v>0</v>
      </c>
      <c r="T659">
        <v>0</v>
      </c>
      <c r="U659">
        <v>9734.6299999999992</v>
      </c>
      <c r="V659">
        <v>1620091.7890000001</v>
      </c>
      <c r="W659">
        <v>0</v>
      </c>
    </row>
    <row r="660" spans="1:25">
      <c r="A660" t="s">
        <v>1333</v>
      </c>
      <c r="B660" t="s">
        <v>33</v>
      </c>
      <c r="C660" s="28">
        <v>46753</v>
      </c>
      <c r="D660">
        <v>3.6</v>
      </c>
      <c r="E660">
        <v>0</v>
      </c>
      <c r="F660">
        <v>0</v>
      </c>
      <c r="G660">
        <v>3.6</v>
      </c>
      <c r="N660">
        <v>8067.19</v>
      </c>
      <c r="O660">
        <v>8067.19</v>
      </c>
      <c r="P660">
        <v>0</v>
      </c>
      <c r="S660">
        <v>0</v>
      </c>
      <c r="T660">
        <v>0</v>
      </c>
      <c r="U660">
        <v>9761.2999999999993</v>
      </c>
      <c r="V660">
        <v>1624530.3959999999</v>
      </c>
      <c r="W660">
        <v>0</v>
      </c>
    </row>
    <row r="661" spans="1:25">
      <c r="A661" t="s">
        <v>1333</v>
      </c>
      <c r="B661" t="s">
        <v>33</v>
      </c>
      <c r="C661" s="28">
        <v>47484</v>
      </c>
      <c r="D661">
        <v>3.6</v>
      </c>
      <c r="E661">
        <v>0</v>
      </c>
      <c r="F661">
        <v>0</v>
      </c>
      <c r="G661">
        <v>3.6</v>
      </c>
      <c r="N661">
        <v>8045.1490000000003</v>
      </c>
      <c r="O661">
        <v>8045.1490000000003</v>
      </c>
      <c r="P661">
        <v>0</v>
      </c>
      <c r="S661">
        <v>0</v>
      </c>
      <c r="T661">
        <v>0</v>
      </c>
      <c r="U661">
        <v>9734.6299999999992</v>
      </c>
      <c r="V661">
        <v>1620091.7890000001</v>
      </c>
      <c r="W661">
        <v>0</v>
      </c>
    </row>
    <row r="662" spans="1:25">
      <c r="A662" t="s">
        <v>1333</v>
      </c>
      <c r="B662" t="s">
        <v>33</v>
      </c>
      <c r="C662" s="28">
        <v>48214</v>
      </c>
      <c r="D662">
        <v>3.6</v>
      </c>
      <c r="E662">
        <v>0</v>
      </c>
      <c r="F662">
        <v>0</v>
      </c>
      <c r="G662">
        <v>3.6</v>
      </c>
      <c r="N662">
        <v>8067.19</v>
      </c>
      <c r="O662">
        <v>8067.19</v>
      </c>
      <c r="P662">
        <v>0</v>
      </c>
      <c r="S662">
        <v>0</v>
      </c>
      <c r="T662">
        <v>0</v>
      </c>
      <c r="U662">
        <v>9761.2999999999993</v>
      </c>
      <c r="V662">
        <v>1624530.3959999999</v>
      </c>
      <c r="W662">
        <v>0</v>
      </c>
    </row>
    <row r="663" spans="1:25">
      <c r="A663" t="s">
        <v>1333</v>
      </c>
      <c r="B663" t="s">
        <v>33</v>
      </c>
      <c r="C663" s="28">
        <v>48945</v>
      </c>
      <c r="D663">
        <v>3.6</v>
      </c>
      <c r="E663">
        <v>0</v>
      </c>
      <c r="F663">
        <v>0</v>
      </c>
      <c r="G663">
        <v>3.6</v>
      </c>
      <c r="N663">
        <v>8045.1490000000003</v>
      </c>
      <c r="O663">
        <v>8045.1490000000003</v>
      </c>
      <c r="P663">
        <v>0</v>
      </c>
      <c r="S663">
        <v>0</v>
      </c>
      <c r="T663">
        <v>0</v>
      </c>
      <c r="U663">
        <v>9734.6299999999992</v>
      </c>
      <c r="V663">
        <v>1620091.7890000001</v>
      </c>
      <c r="W663">
        <v>0</v>
      </c>
    </row>
    <row r="664" spans="1:25">
      <c r="A664" t="s">
        <v>1333</v>
      </c>
      <c r="B664" t="s">
        <v>33</v>
      </c>
      <c r="C664" s="28">
        <v>49310</v>
      </c>
      <c r="D664">
        <v>3.6</v>
      </c>
      <c r="E664">
        <v>0</v>
      </c>
      <c r="F664">
        <v>0</v>
      </c>
      <c r="G664">
        <v>3.6</v>
      </c>
      <c r="N664">
        <v>8045.1490000000003</v>
      </c>
      <c r="O664">
        <v>8045.1490000000003</v>
      </c>
      <c r="P664">
        <v>0</v>
      </c>
      <c r="S664">
        <v>0</v>
      </c>
      <c r="T664">
        <v>0</v>
      </c>
      <c r="U664">
        <v>9734.6299999999992</v>
      </c>
      <c r="V664">
        <v>1620091.7890000001</v>
      </c>
      <c r="W664">
        <v>0</v>
      </c>
    </row>
    <row r="665" spans="1:25">
      <c r="A665" t="s">
        <v>1333</v>
      </c>
      <c r="B665" t="s">
        <v>33</v>
      </c>
      <c r="C665" s="28">
        <v>50771</v>
      </c>
      <c r="D665">
        <v>3.6</v>
      </c>
      <c r="E665">
        <v>0</v>
      </c>
      <c r="F665">
        <v>0</v>
      </c>
      <c r="G665">
        <v>3.6</v>
      </c>
      <c r="N665">
        <v>8045.1490000000003</v>
      </c>
      <c r="O665">
        <v>8045.1490000000003</v>
      </c>
      <c r="P665">
        <v>0</v>
      </c>
      <c r="S665">
        <v>0</v>
      </c>
      <c r="T665">
        <v>0</v>
      </c>
      <c r="U665">
        <v>9734.6299999999992</v>
      </c>
      <c r="V665">
        <v>1620091.7890000001</v>
      </c>
      <c r="W665">
        <v>0</v>
      </c>
    </row>
    <row r="666" spans="1:25">
      <c r="A666" t="s">
        <v>1333</v>
      </c>
      <c r="B666" t="s">
        <v>33</v>
      </c>
      <c r="C666" s="28">
        <v>51136</v>
      </c>
      <c r="D666">
        <v>3.6</v>
      </c>
      <c r="E666">
        <v>0</v>
      </c>
      <c r="F666">
        <v>0</v>
      </c>
      <c r="G666">
        <v>3.6</v>
      </c>
      <c r="N666">
        <v>8067.19</v>
      </c>
      <c r="O666">
        <v>8067.19</v>
      </c>
      <c r="P666">
        <v>0</v>
      </c>
      <c r="S666">
        <v>0</v>
      </c>
      <c r="T666">
        <v>0</v>
      </c>
      <c r="U666">
        <v>9761.2999999999993</v>
      </c>
      <c r="V666">
        <v>1624530.3959999999</v>
      </c>
      <c r="W666">
        <v>0</v>
      </c>
    </row>
    <row r="667" spans="1:25">
      <c r="A667" t="s">
        <v>1333</v>
      </c>
      <c r="B667" t="s">
        <v>33</v>
      </c>
      <c r="C667" s="28">
        <v>52963</v>
      </c>
      <c r="D667">
        <v>3.6</v>
      </c>
      <c r="E667">
        <v>0</v>
      </c>
      <c r="F667">
        <v>0</v>
      </c>
      <c r="G667">
        <v>3.6</v>
      </c>
      <c r="N667">
        <v>8045.1490000000003</v>
      </c>
      <c r="O667">
        <v>8045.1490000000003</v>
      </c>
      <c r="P667">
        <v>0</v>
      </c>
      <c r="S667">
        <v>0</v>
      </c>
      <c r="T667">
        <v>0</v>
      </c>
      <c r="U667">
        <v>9734.6299999999992</v>
      </c>
      <c r="V667">
        <v>1620091.7890000001</v>
      </c>
      <c r="W667">
        <v>0</v>
      </c>
    </row>
    <row r="668" spans="1:25">
      <c r="A668" t="s">
        <v>1335</v>
      </c>
      <c r="B668" t="s">
        <v>33</v>
      </c>
      <c r="C668" s="28">
        <v>46023</v>
      </c>
      <c r="D668">
        <v>1328</v>
      </c>
      <c r="E668">
        <v>0</v>
      </c>
      <c r="F668">
        <v>0</v>
      </c>
      <c r="G668">
        <v>1328</v>
      </c>
      <c r="N668">
        <v>1411904.7549999999</v>
      </c>
      <c r="O668">
        <v>1411904.7549999999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433722.13299999997</v>
      </c>
      <c r="V668">
        <v>64537891.384000003</v>
      </c>
      <c r="W668">
        <v>0</v>
      </c>
      <c r="X668">
        <v>0</v>
      </c>
      <c r="Y668">
        <v>0</v>
      </c>
    </row>
    <row r="669" spans="1:25">
      <c r="A669" t="s">
        <v>1335</v>
      </c>
      <c r="B669" t="s">
        <v>33</v>
      </c>
      <c r="C669" s="28">
        <v>46753</v>
      </c>
      <c r="D669">
        <v>1328</v>
      </c>
      <c r="E669">
        <v>0</v>
      </c>
      <c r="F669">
        <v>0</v>
      </c>
      <c r="G669">
        <v>1328</v>
      </c>
      <c r="N669">
        <v>1043033.402</v>
      </c>
      <c r="O669">
        <v>1043033.402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320408.77399999998</v>
      </c>
      <c r="V669">
        <v>48332253.813000001</v>
      </c>
      <c r="W669">
        <v>0</v>
      </c>
      <c r="X669">
        <v>0</v>
      </c>
      <c r="Y669">
        <v>0</v>
      </c>
    </row>
    <row r="670" spans="1:25">
      <c r="A670" t="s">
        <v>1335</v>
      </c>
      <c r="B670" t="s">
        <v>33</v>
      </c>
      <c r="C670" s="28">
        <v>47484</v>
      </c>
      <c r="D670">
        <v>1328</v>
      </c>
      <c r="E670">
        <v>0</v>
      </c>
      <c r="F670">
        <v>0</v>
      </c>
      <c r="G670">
        <v>1328</v>
      </c>
      <c r="N670">
        <v>574700.47100000002</v>
      </c>
      <c r="O670">
        <v>574700.47100000002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176541.87599999999</v>
      </c>
      <c r="V670">
        <v>27134152.366</v>
      </c>
      <c r="W670">
        <v>0</v>
      </c>
      <c r="X670">
        <v>0</v>
      </c>
      <c r="Y670">
        <v>0</v>
      </c>
    </row>
    <row r="671" spans="1:25">
      <c r="A671" t="s">
        <v>1335</v>
      </c>
      <c r="B671" t="s">
        <v>33</v>
      </c>
      <c r="C671" s="28">
        <v>48214</v>
      </c>
      <c r="D671">
        <v>1328</v>
      </c>
      <c r="E671">
        <v>0</v>
      </c>
      <c r="F671">
        <v>0</v>
      </c>
      <c r="G671">
        <v>1328</v>
      </c>
      <c r="N671">
        <v>1050223.0360000001</v>
      </c>
      <c r="O671">
        <v>1050223.0360000001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322617.353</v>
      </c>
      <c r="V671">
        <v>50018465.689000003</v>
      </c>
      <c r="W671">
        <v>0</v>
      </c>
      <c r="X671">
        <v>0</v>
      </c>
      <c r="Y671">
        <v>0</v>
      </c>
    </row>
    <row r="672" spans="1:25">
      <c r="A672" t="s">
        <v>1335</v>
      </c>
      <c r="B672" t="s">
        <v>33</v>
      </c>
      <c r="C672" s="28">
        <v>48945</v>
      </c>
      <c r="D672">
        <v>1328</v>
      </c>
      <c r="E672">
        <v>0</v>
      </c>
      <c r="F672">
        <v>0</v>
      </c>
      <c r="G672">
        <v>1328</v>
      </c>
      <c r="N672">
        <v>841078.76</v>
      </c>
      <c r="O672">
        <v>841078.76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258370.45499999999</v>
      </c>
      <c r="V672">
        <v>40821776.259000003</v>
      </c>
      <c r="W672">
        <v>0</v>
      </c>
      <c r="X672">
        <v>0</v>
      </c>
      <c r="Y672">
        <v>0</v>
      </c>
    </row>
    <row r="673" spans="1:25">
      <c r="A673" t="s">
        <v>1335</v>
      </c>
      <c r="B673" t="s">
        <v>33</v>
      </c>
      <c r="C673" s="28">
        <v>49310</v>
      </c>
      <c r="D673">
        <v>1328</v>
      </c>
      <c r="E673">
        <v>0</v>
      </c>
      <c r="F673">
        <v>0</v>
      </c>
      <c r="G673">
        <v>1328</v>
      </c>
      <c r="N673">
        <v>535118.07999999996</v>
      </c>
      <c r="O673">
        <v>535118.07999999996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164382.58600000001</v>
      </c>
      <c r="V673">
        <v>26270049.756000001</v>
      </c>
      <c r="W673">
        <v>0</v>
      </c>
      <c r="X673">
        <v>0</v>
      </c>
      <c r="Y673">
        <v>0</v>
      </c>
    </row>
    <row r="674" spans="1:25">
      <c r="A674" t="s">
        <v>1335</v>
      </c>
      <c r="B674" t="s">
        <v>33</v>
      </c>
      <c r="C674" s="28">
        <v>50771</v>
      </c>
      <c r="D674">
        <v>1328</v>
      </c>
      <c r="E674">
        <v>0</v>
      </c>
      <c r="F674">
        <v>0</v>
      </c>
      <c r="G674">
        <v>1328</v>
      </c>
      <c r="N674">
        <v>660188.87899999996</v>
      </c>
      <c r="O674">
        <v>660188.87899999996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202803.00599999999</v>
      </c>
      <c r="V674">
        <v>33500544.383000001</v>
      </c>
      <c r="W674">
        <v>0</v>
      </c>
      <c r="X674">
        <v>0</v>
      </c>
      <c r="Y674">
        <v>0</v>
      </c>
    </row>
    <row r="675" spans="1:25">
      <c r="A675" t="s">
        <v>1335</v>
      </c>
      <c r="B675" t="s">
        <v>33</v>
      </c>
      <c r="C675" s="28">
        <v>51136</v>
      </c>
      <c r="D675">
        <v>1328</v>
      </c>
      <c r="E675">
        <v>0</v>
      </c>
      <c r="F675">
        <v>0</v>
      </c>
      <c r="G675">
        <v>1328</v>
      </c>
      <c r="N675">
        <v>636871.01199999999</v>
      </c>
      <c r="O675">
        <v>636871.01199999999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195640.005</v>
      </c>
      <c r="V675">
        <v>32668933.758000001</v>
      </c>
      <c r="W675">
        <v>0</v>
      </c>
      <c r="X675">
        <v>0</v>
      </c>
      <c r="Y675">
        <v>0</v>
      </c>
    </row>
    <row r="676" spans="1:25">
      <c r="A676" t="s">
        <v>1335</v>
      </c>
      <c r="B676" t="s">
        <v>33</v>
      </c>
      <c r="C676" s="28">
        <v>52963</v>
      </c>
      <c r="D676">
        <v>1328</v>
      </c>
      <c r="E676">
        <v>0</v>
      </c>
      <c r="F676">
        <v>0</v>
      </c>
      <c r="G676">
        <v>1328</v>
      </c>
      <c r="N676">
        <v>450802.304</v>
      </c>
      <c r="O676">
        <v>450802.304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138481.67600000001</v>
      </c>
      <c r="V676">
        <v>24423940.112</v>
      </c>
      <c r="W676">
        <v>0</v>
      </c>
      <c r="X676">
        <v>0</v>
      </c>
      <c r="Y676">
        <v>0</v>
      </c>
    </row>
    <row r="677" spans="1:25">
      <c r="A677" t="s">
        <v>1336</v>
      </c>
      <c r="B677" t="s">
        <v>33</v>
      </c>
      <c r="C677" s="28">
        <v>46023</v>
      </c>
      <c r="D677">
        <v>2412.6999999999998</v>
      </c>
      <c r="E677">
        <v>0</v>
      </c>
      <c r="F677">
        <v>0</v>
      </c>
      <c r="G677">
        <v>2412.6999999999998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</row>
    <row r="678" spans="1:25">
      <c r="A678" t="s">
        <v>1336</v>
      </c>
      <c r="B678" t="s">
        <v>33</v>
      </c>
      <c r="C678" s="28">
        <v>46753</v>
      </c>
      <c r="D678">
        <v>2412.6999999999998</v>
      </c>
      <c r="E678">
        <v>0</v>
      </c>
      <c r="F678">
        <v>0</v>
      </c>
      <c r="G678">
        <v>2412.6999999999998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</row>
    <row r="679" spans="1:25">
      <c r="A679" t="s">
        <v>1336</v>
      </c>
      <c r="B679" t="s">
        <v>33</v>
      </c>
      <c r="C679" s="28">
        <v>47484</v>
      </c>
      <c r="D679">
        <v>2723.7</v>
      </c>
      <c r="E679">
        <v>0</v>
      </c>
      <c r="F679">
        <v>0</v>
      </c>
      <c r="G679">
        <v>2723.7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</row>
    <row r="680" spans="1:25">
      <c r="A680" t="s">
        <v>1336</v>
      </c>
      <c r="B680" t="s">
        <v>33</v>
      </c>
      <c r="C680" s="28">
        <v>48214</v>
      </c>
      <c r="D680">
        <v>2723.7</v>
      </c>
      <c r="E680">
        <v>0</v>
      </c>
      <c r="F680">
        <v>0</v>
      </c>
      <c r="G680">
        <v>2723.7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</row>
    <row r="681" spans="1:25">
      <c r="A681" t="s">
        <v>1336</v>
      </c>
      <c r="B681" t="s">
        <v>33</v>
      </c>
      <c r="C681" s="28">
        <v>48945</v>
      </c>
      <c r="D681">
        <v>2723.7</v>
      </c>
      <c r="E681">
        <v>0</v>
      </c>
      <c r="F681">
        <v>0</v>
      </c>
      <c r="G681">
        <v>2723.7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</row>
    <row r="682" spans="1:25">
      <c r="A682" t="s">
        <v>1336</v>
      </c>
      <c r="B682" t="s">
        <v>33</v>
      </c>
      <c r="C682" s="28">
        <v>49310</v>
      </c>
      <c r="D682">
        <v>2723.7</v>
      </c>
      <c r="E682">
        <v>0</v>
      </c>
      <c r="F682">
        <v>0</v>
      </c>
      <c r="G682">
        <v>2723.7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</row>
    <row r="683" spans="1:25">
      <c r="A683" t="s">
        <v>1336</v>
      </c>
      <c r="B683" t="s">
        <v>33</v>
      </c>
      <c r="C683" s="28">
        <v>50771</v>
      </c>
      <c r="D683">
        <v>2723.7</v>
      </c>
      <c r="E683">
        <v>0</v>
      </c>
      <c r="F683">
        <v>0</v>
      </c>
      <c r="G683">
        <v>2723.7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</row>
    <row r="684" spans="1:25">
      <c r="A684" t="s">
        <v>1336</v>
      </c>
      <c r="B684" t="s">
        <v>33</v>
      </c>
      <c r="C684" s="28">
        <v>51136</v>
      </c>
      <c r="D684">
        <v>2723.7</v>
      </c>
      <c r="E684">
        <v>0</v>
      </c>
      <c r="F684">
        <v>0</v>
      </c>
      <c r="G684">
        <v>2723.7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</row>
    <row r="685" spans="1:25">
      <c r="A685" t="s">
        <v>1336</v>
      </c>
      <c r="B685" t="s">
        <v>33</v>
      </c>
      <c r="C685" s="28">
        <v>52963</v>
      </c>
      <c r="D685">
        <v>2723.7</v>
      </c>
      <c r="E685">
        <v>0</v>
      </c>
      <c r="F685">
        <v>0</v>
      </c>
      <c r="G685">
        <v>2723.7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</row>
    <row r="686" spans="1:25">
      <c r="A686" t="s">
        <v>1337</v>
      </c>
      <c r="B686" t="s">
        <v>33</v>
      </c>
      <c r="C686" s="28">
        <v>46023</v>
      </c>
      <c r="D686">
        <v>183.5</v>
      </c>
      <c r="E686">
        <v>0</v>
      </c>
      <c r="F686">
        <v>0</v>
      </c>
      <c r="G686">
        <v>183.5</v>
      </c>
      <c r="N686">
        <v>705697.28099999996</v>
      </c>
      <c r="O686">
        <v>705697.28099999996</v>
      </c>
      <c r="P686">
        <v>0</v>
      </c>
      <c r="S686">
        <v>0</v>
      </c>
      <c r="T686">
        <v>0</v>
      </c>
      <c r="U686">
        <v>1048101.601</v>
      </c>
      <c r="V686">
        <v>34312896.303000003</v>
      </c>
      <c r="W686">
        <v>0</v>
      </c>
    </row>
    <row r="687" spans="1:25">
      <c r="A687" t="s">
        <v>1337</v>
      </c>
      <c r="B687" t="s">
        <v>33</v>
      </c>
      <c r="C687" s="28">
        <v>46753</v>
      </c>
      <c r="D687">
        <v>183.5</v>
      </c>
      <c r="E687">
        <v>0</v>
      </c>
      <c r="F687">
        <v>0</v>
      </c>
      <c r="G687">
        <v>183.5</v>
      </c>
      <c r="N687">
        <v>704146.52399999998</v>
      </c>
      <c r="O687">
        <v>704146.52399999998</v>
      </c>
      <c r="P687">
        <v>0</v>
      </c>
      <c r="S687">
        <v>0</v>
      </c>
      <c r="T687">
        <v>0</v>
      </c>
      <c r="U687">
        <v>1045798.417</v>
      </c>
      <c r="V687">
        <v>34657991.778999999</v>
      </c>
      <c r="W687">
        <v>0</v>
      </c>
    </row>
    <row r="688" spans="1:25">
      <c r="A688" t="s">
        <v>1337</v>
      </c>
      <c r="B688" t="s">
        <v>33</v>
      </c>
      <c r="C688" s="28">
        <v>47484</v>
      </c>
      <c r="D688">
        <v>183.5</v>
      </c>
      <c r="E688">
        <v>0</v>
      </c>
      <c r="F688">
        <v>0</v>
      </c>
      <c r="G688">
        <v>183.5</v>
      </c>
      <c r="N688">
        <v>692743.31599999999</v>
      </c>
      <c r="O688">
        <v>692743.31599999999</v>
      </c>
      <c r="P688">
        <v>0</v>
      </c>
      <c r="S688">
        <v>0</v>
      </c>
      <c r="T688">
        <v>0</v>
      </c>
      <c r="U688">
        <v>1028862.372</v>
      </c>
      <c r="V688">
        <v>34563091.538999997</v>
      </c>
      <c r="W688">
        <v>0</v>
      </c>
    </row>
    <row r="689" spans="1:25">
      <c r="A689" t="s">
        <v>1337</v>
      </c>
      <c r="B689" t="s">
        <v>33</v>
      </c>
      <c r="C689" s="28">
        <v>48214</v>
      </c>
      <c r="D689">
        <v>183.5</v>
      </c>
      <c r="E689">
        <v>0</v>
      </c>
      <c r="F689">
        <v>0</v>
      </c>
      <c r="G689">
        <v>183.5</v>
      </c>
      <c r="N689">
        <v>704095.85800000001</v>
      </c>
      <c r="O689">
        <v>704095.85800000001</v>
      </c>
      <c r="P689">
        <v>0</v>
      </c>
      <c r="S689">
        <v>0</v>
      </c>
      <c r="T689">
        <v>0</v>
      </c>
      <c r="U689">
        <v>1045723.1679999999</v>
      </c>
      <c r="V689">
        <v>35639341.316</v>
      </c>
      <c r="W689">
        <v>0</v>
      </c>
    </row>
    <row r="690" spans="1:25">
      <c r="A690" t="s">
        <v>1337</v>
      </c>
      <c r="B690" t="s">
        <v>33</v>
      </c>
      <c r="C690" s="28">
        <v>48945</v>
      </c>
      <c r="D690">
        <v>183.5</v>
      </c>
      <c r="E690">
        <v>0</v>
      </c>
      <c r="F690">
        <v>0</v>
      </c>
      <c r="G690">
        <v>183.5</v>
      </c>
      <c r="N690">
        <v>685790.38</v>
      </c>
      <c r="O690">
        <v>685790.38</v>
      </c>
      <c r="P690">
        <v>0</v>
      </c>
      <c r="S690">
        <v>0</v>
      </c>
      <c r="T690">
        <v>0</v>
      </c>
      <c r="U690">
        <v>1018535.872</v>
      </c>
      <c r="V690">
        <v>35265446.288999997</v>
      </c>
      <c r="W690">
        <v>0</v>
      </c>
    </row>
    <row r="691" spans="1:25">
      <c r="A691" t="s">
        <v>1337</v>
      </c>
      <c r="B691" t="s">
        <v>33</v>
      </c>
      <c r="C691" s="28">
        <v>49310</v>
      </c>
      <c r="D691">
        <v>183.5</v>
      </c>
      <c r="E691">
        <v>0</v>
      </c>
      <c r="F691">
        <v>0</v>
      </c>
      <c r="G691">
        <v>183.5</v>
      </c>
      <c r="N691">
        <v>683473.43299999996</v>
      </c>
      <c r="O691">
        <v>683473.43299999996</v>
      </c>
      <c r="P691">
        <v>0</v>
      </c>
      <c r="S691">
        <v>0</v>
      </c>
      <c r="T691">
        <v>0</v>
      </c>
      <c r="U691">
        <v>1015094.743</v>
      </c>
      <c r="V691">
        <v>35431018.109999999</v>
      </c>
      <c r="W691">
        <v>0</v>
      </c>
    </row>
    <row r="692" spans="1:25">
      <c r="A692" t="s">
        <v>1337</v>
      </c>
      <c r="B692" t="s">
        <v>33</v>
      </c>
      <c r="C692" s="28">
        <v>50771</v>
      </c>
      <c r="D692">
        <v>183.5</v>
      </c>
      <c r="E692">
        <v>0</v>
      </c>
      <c r="F692">
        <v>0</v>
      </c>
      <c r="G692">
        <v>183.5</v>
      </c>
      <c r="N692">
        <v>676740.66</v>
      </c>
      <c r="O692">
        <v>676740.66</v>
      </c>
      <c r="P692">
        <v>0</v>
      </c>
      <c r="S692">
        <v>0</v>
      </c>
      <c r="T692">
        <v>0</v>
      </c>
      <c r="U692">
        <v>1005095.228</v>
      </c>
      <c r="V692">
        <v>36316073.457000002</v>
      </c>
      <c r="W692">
        <v>0</v>
      </c>
    </row>
    <row r="693" spans="1:25">
      <c r="A693" t="s">
        <v>1337</v>
      </c>
      <c r="B693" t="s">
        <v>33</v>
      </c>
      <c r="C693" s="28">
        <v>51136</v>
      </c>
      <c r="D693">
        <v>183.5</v>
      </c>
      <c r="E693">
        <v>0</v>
      </c>
      <c r="F693">
        <v>0</v>
      </c>
      <c r="G693">
        <v>183.5</v>
      </c>
      <c r="N693">
        <v>678594.74399999995</v>
      </c>
      <c r="O693">
        <v>678594.74399999995</v>
      </c>
      <c r="P693">
        <v>0</v>
      </c>
      <c r="S693">
        <v>0</v>
      </c>
      <c r="T693">
        <v>0</v>
      </c>
      <c r="U693">
        <v>1007848.914</v>
      </c>
      <c r="V693">
        <v>36766758.457999997</v>
      </c>
      <c r="W693">
        <v>0</v>
      </c>
    </row>
    <row r="694" spans="1:25">
      <c r="A694" t="s">
        <v>1337</v>
      </c>
      <c r="B694" t="s">
        <v>33</v>
      </c>
      <c r="C694" s="28">
        <v>52963</v>
      </c>
      <c r="D694">
        <v>183.5</v>
      </c>
      <c r="E694">
        <v>0</v>
      </c>
      <c r="F694">
        <v>0</v>
      </c>
      <c r="G694">
        <v>183.5</v>
      </c>
      <c r="N694">
        <v>676740.66</v>
      </c>
      <c r="O694">
        <v>676740.66</v>
      </c>
      <c r="P694">
        <v>0</v>
      </c>
      <c r="S694">
        <v>0</v>
      </c>
      <c r="T694">
        <v>0</v>
      </c>
      <c r="U694">
        <v>1005095.228</v>
      </c>
      <c r="V694">
        <v>38661311.218999997</v>
      </c>
      <c r="W694">
        <v>0</v>
      </c>
    </row>
    <row r="695" spans="1:25">
      <c r="A695" t="s">
        <v>1338</v>
      </c>
      <c r="B695" t="s">
        <v>33</v>
      </c>
      <c r="C695" s="28">
        <v>46023</v>
      </c>
      <c r="D695">
        <v>0</v>
      </c>
      <c r="E695">
        <v>0</v>
      </c>
      <c r="F695">
        <v>0</v>
      </c>
      <c r="G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</row>
    <row r="696" spans="1:25">
      <c r="A696" t="s">
        <v>1338</v>
      </c>
      <c r="B696" t="s">
        <v>33</v>
      </c>
      <c r="C696" s="28">
        <v>46753</v>
      </c>
      <c r="D696">
        <v>0</v>
      </c>
      <c r="E696">
        <v>0</v>
      </c>
      <c r="F696">
        <v>0</v>
      </c>
      <c r="G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</row>
    <row r="697" spans="1:25">
      <c r="A697" t="s">
        <v>1338</v>
      </c>
      <c r="B697" t="s">
        <v>33</v>
      </c>
      <c r="C697" s="28">
        <v>47484</v>
      </c>
      <c r="D697">
        <v>0</v>
      </c>
      <c r="E697">
        <v>0</v>
      </c>
      <c r="F697">
        <v>0</v>
      </c>
      <c r="G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</row>
    <row r="698" spans="1:25">
      <c r="A698" t="s">
        <v>1338</v>
      </c>
      <c r="B698" t="s">
        <v>33</v>
      </c>
      <c r="C698" s="28">
        <v>48214</v>
      </c>
      <c r="D698">
        <v>0</v>
      </c>
      <c r="E698">
        <v>0</v>
      </c>
      <c r="F698">
        <v>0</v>
      </c>
      <c r="G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</row>
    <row r="699" spans="1:25">
      <c r="A699" t="s">
        <v>1338</v>
      </c>
      <c r="B699" t="s">
        <v>33</v>
      </c>
      <c r="C699" s="28">
        <v>48945</v>
      </c>
      <c r="D699">
        <v>0</v>
      </c>
      <c r="E699">
        <v>0</v>
      </c>
      <c r="F699">
        <v>0</v>
      </c>
      <c r="G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</row>
    <row r="700" spans="1:25">
      <c r="A700" t="s">
        <v>1338</v>
      </c>
      <c r="B700" t="s">
        <v>33</v>
      </c>
      <c r="C700" s="28">
        <v>49310</v>
      </c>
      <c r="D700">
        <v>0</v>
      </c>
      <c r="E700">
        <v>0</v>
      </c>
      <c r="F700">
        <v>0</v>
      </c>
      <c r="G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</row>
    <row r="701" spans="1:25">
      <c r="A701" t="s">
        <v>1338</v>
      </c>
      <c r="B701" t="s">
        <v>33</v>
      </c>
      <c r="C701" s="28">
        <v>50771</v>
      </c>
      <c r="D701">
        <v>0</v>
      </c>
      <c r="E701">
        <v>0</v>
      </c>
      <c r="F701">
        <v>0</v>
      </c>
      <c r="G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</row>
    <row r="702" spans="1:25">
      <c r="A702" t="s">
        <v>1338</v>
      </c>
      <c r="B702" t="s">
        <v>33</v>
      </c>
      <c r="C702" s="28">
        <v>51136</v>
      </c>
      <c r="D702">
        <v>0</v>
      </c>
      <c r="E702">
        <v>0</v>
      </c>
      <c r="F702">
        <v>0</v>
      </c>
      <c r="G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</row>
    <row r="703" spans="1:25">
      <c r="A703" t="s">
        <v>1338</v>
      </c>
      <c r="B703" t="s">
        <v>33</v>
      </c>
      <c r="C703" s="28">
        <v>52963</v>
      </c>
      <c r="D703">
        <v>0</v>
      </c>
      <c r="E703">
        <v>0</v>
      </c>
      <c r="F703">
        <v>0</v>
      </c>
      <c r="G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</row>
    <row r="704" spans="1:25">
      <c r="A704" t="s">
        <v>1339</v>
      </c>
      <c r="B704" t="s">
        <v>33</v>
      </c>
      <c r="C704" s="28">
        <v>46023</v>
      </c>
      <c r="D704">
        <v>150.69999999999999</v>
      </c>
      <c r="E704">
        <v>0</v>
      </c>
      <c r="F704">
        <v>0</v>
      </c>
      <c r="G704">
        <v>150.69999999999999</v>
      </c>
      <c r="N704">
        <v>1135996.031</v>
      </c>
      <c r="O704">
        <v>1135996.031</v>
      </c>
      <c r="P704">
        <v>0</v>
      </c>
      <c r="S704">
        <v>0</v>
      </c>
      <c r="T704">
        <v>0</v>
      </c>
      <c r="U704">
        <v>1238690.0719999999</v>
      </c>
      <c r="V704">
        <v>0</v>
      </c>
      <c r="W704">
        <v>0</v>
      </c>
    </row>
    <row r="705" spans="1:23">
      <c r="A705" t="s">
        <v>1339</v>
      </c>
      <c r="B705" t="s">
        <v>33</v>
      </c>
      <c r="C705" s="28">
        <v>46753</v>
      </c>
      <c r="D705">
        <v>150.69999999999999</v>
      </c>
      <c r="E705">
        <v>0</v>
      </c>
      <c r="F705">
        <v>0</v>
      </c>
      <c r="G705">
        <v>150.69999999999999</v>
      </c>
      <c r="N705">
        <v>1126537.7250000001</v>
      </c>
      <c r="O705">
        <v>1126537.7250000001</v>
      </c>
      <c r="P705">
        <v>0</v>
      </c>
      <c r="S705">
        <v>0</v>
      </c>
      <c r="T705">
        <v>0</v>
      </c>
      <c r="U705">
        <v>1228376.7350000001</v>
      </c>
      <c r="V705">
        <v>0</v>
      </c>
      <c r="W705">
        <v>0</v>
      </c>
    </row>
    <row r="706" spans="1:23">
      <c r="A706" t="s">
        <v>1339</v>
      </c>
      <c r="B706" t="s">
        <v>33</v>
      </c>
      <c r="C706" s="28">
        <v>47484</v>
      </c>
      <c r="D706">
        <v>150.69999999999999</v>
      </c>
      <c r="E706">
        <v>0</v>
      </c>
      <c r="F706">
        <v>0</v>
      </c>
      <c r="G706">
        <v>150.69999999999999</v>
      </c>
      <c r="N706">
        <v>1055305.1029999999</v>
      </c>
      <c r="O706">
        <v>1055305.1029999999</v>
      </c>
      <c r="P706">
        <v>0</v>
      </c>
      <c r="S706">
        <v>0</v>
      </c>
      <c r="T706">
        <v>0</v>
      </c>
      <c r="U706">
        <v>1150704.6850000001</v>
      </c>
      <c r="V706">
        <v>0</v>
      </c>
      <c r="W706">
        <v>0</v>
      </c>
    </row>
    <row r="707" spans="1:23">
      <c r="A707" t="s">
        <v>1339</v>
      </c>
      <c r="B707" t="s">
        <v>33</v>
      </c>
      <c r="C707" s="28">
        <v>48214</v>
      </c>
      <c r="D707">
        <v>150.69999999999999</v>
      </c>
      <c r="E707">
        <v>0</v>
      </c>
      <c r="F707">
        <v>0</v>
      </c>
      <c r="G707">
        <v>150.69999999999999</v>
      </c>
      <c r="N707">
        <v>1030428.772</v>
      </c>
      <c r="O707">
        <v>1030428.772</v>
      </c>
      <c r="P707">
        <v>0</v>
      </c>
      <c r="S707">
        <v>0</v>
      </c>
      <c r="T707">
        <v>0</v>
      </c>
      <c r="U707">
        <v>1123579.5330000001</v>
      </c>
      <c r="V707">
        <v>0</v>
      </c>
      <c r="W707">
        <v>0</v>
      </c>
    </row>
    <row r="708" spans="1:23">
      <c r="A708" t="s">
        <v>1339</v>
      </c>
      <c r="B708" t="s">
        <v>33</v>
      </c>
      <c r="C708" s="28">
        <v>48945</v>
      </c>
      <c r="D708">
        <v>150.69999999999999</v>
      </c>
      <c r="E708">
        <v>0</v>
      </c>
      <c r="F708">
        <v>0</v>
      </c>
      <c r="G708">
        <v>150.69999999999999</v>
      </c>
      <c r="N708">
        <v>1004524.518</v>
      </c>
      <c r="O708">
        <v>1004524.518</v>
      </c>
      <c r="P708">
        <v>0</v>
      </c>
      <c r="S708">
        <v>0</v>
      </c>
      <c r="T708">
        <v>0</v>
      </c>
      <c r="U708">
        <v>1095333.5349999999</v>
      </c>
      <c r="V708">
        <v>0</v>
      </c>
      <c r="W708">
        <v>0</v>
      </c>
    </row>
    <row r="709" spans="1:23">
      <c r="A709" t="s">
        <v>1339</v>
      </c>
      <c r="B709" t="s">
        <v>33</v>
      </c>
      <c r="C709" s="28">
        <v>49310</v>
      </c>
      <c r="D709">
        <v>150.69999999999999</v>
      </c>
      <c r="E709">
        <v>0</v>
      </c>
      <c r="F709">
        <v>0</v>
      </c>
      <c r="G709">
        <v>150.69999999999999</v>
      </c>
      <c r="N709">
        <v>1003536.451</v>
      </c>
      <c r="O709">
        <v>1003536.451</v>
      </c>
      <c r="P709">
        <v>0</v>
      </c>
      <c r="S709">
        <v>0</v>
      </c>
      <c r="T709">
        <v>0</v>
      </c>
      <c r="U709">
        <v>1094256.1459999999</v>
      </c>
      <c r="V709">
        <v>0</v>
      </c>
      <c r="W709">
        <v>0</v>
      </c>
    </row>
    <row r="710" spans="1:23">
      <c r="A710" t="s">
        <v>1339</v>
      </c>
      <c r="B710" t="s">
        <v>33</v>
      </c>
      <c r="C710" s="28">
        <v>50771</v>
      </c>
      <c r="D710">
        <v>150.69999999999999</v>
      </c>
      <c r="E710">
        <v>0</v>
      </c>
      <c r="F710">
        <v>0</v>
      </c>
      <c r="G710">
        <v>150.69999999999999</v>
      </c>
      <c r="N710">
        <v>962403.41299999994</v>
      </c>
      <c r="O710">
        <v>962403.41299999994</v>
      </c>
      <c r="P710">
        <v>0</v>
      </c>
      <c r="S710">
        <v>0</v>
      </c>
      <c r="T710">
        <v>0</v>
      </c>
      <c r="U710">
        <v>1049404.682</v>
      </c>
      <c r="V710">
        <v>0</v>
      </c>
      <c r="W710">
        <v>0</v>
      </c>
    </row>
    <row r="711" spans="1:23">
      <c r="A711" t="s">
        <v>1339</v>
      </c>
      <c r="B711" t="s">
        <v>33</v>
      </c>
      <c r="C711" s="28">
        <v>51136</v>
      </c>
      <c r="D711">
        <v>150.69999999999999</v>
      </c>
      <c r="E711">
        <v>0</v>
      </c>
      <c r="F711">
        <v>0</v>
      </c>
      <c r="G711">
        <v>150.69999999999999</v>
      </c>
      <c r="N711">
        <v>956435.84600000002</v>
      </c>
      <c r="O711">
        <v>956435.84600000002</v>
      </c>
      <c r="P711">
        <v>0</v>
      </c>
      <c r="S711">
        <v>0</v>
      </c>
      <c r="T711">
        <v>0</v>
      </c>
      <c r="U711">
        <v>1042897.647</v>
      </c>
      <c r="V711">
        <v>0</v>
      </c>
      <c r="W711">
        <v>0</v>
      </c>
    </row>
    <row r="712" spans="1:23">
      <c r="A712" t="s">
        <v>1339</v>
      </c>
      <c r="B712" t="s">
        <v>33</v>
      </c>
      <c r="C712" s="28">
        <v>52963</v>
      </c>
      <c r="D712">
        <v>150.69999999999999</v>
      </c>
      <c r="E712">
        <v>0</v>
      </c>
      <c r="F712">
        <v>0</v>
      </c>
      <c r="G712">
        <v>150.69999999999999</v>
      </c>
      <c r="N712">
        <v>1099896.395</v>
      </c>
      <c r="O712">
        <v>1099896.395</v>
      </c>
      <c r="P712">
        <v>0</v>
      </c>
      <c r="S712">
        <v>0</v>
      </c>
      <c r="T712">
        <v>0</v>
      </c>
      <c r="U712">
        <v>1199327.0290000001</v>
      </c>
      <c r="V712">
        <v>0</v>
      </c>
      <c r="W712">
        <v>0</v>
      </c>
    </row>
    <row r="713" spans="1:23">
      <c r="A713" t="s">
        <v>1450</v>
      </c>
      <c r="B713" t="s">
        <v>33</v>
      </c>
      <c r="C713" s="28">
        <v>46023</v>
      </c>
      <c r="D713">
        <v>238</v>
      </c>
      <c r="E713">
        <v>0</v>
      </c>
      <c r="F713">
        <v>0</v>
      </c>
      <c r="G713">
        <v>238</v>
      </c>
      <c r="N713">
        <v>1794074.6869999999</v>
      </c>
      <c r="O713">
        <v>1794074.6869999999</v>
      </c>
      <c r="P713">
        <v>0</v>
      </c>
      <c r="S713">
        <v>0</v>
      </c>
      <c r="T713">
        <v>0</v>
      </c>
      <c r="U713">
        <v>1956259.0390000001</v>
      </c>
      <c r="V713">
        <v>0</v>
      </c>
      <c r="W713">
        <v>0</v>
      </c>
    </row>
    <row r="714" spans="1:23">
      <c r="A714" t="s">
        <v>1450</v>
      </c>
      <c r="B714" t="s">
        <v>33</v>
      </c>
      <c r="C714" s="28">
        <v>46753</v>
      </c>
      <c r="D714">
        <v>294</v>
      </c>
      <c r="E714">
        <v>0</v>
      </c>
      <c r="F714">
        <v>0</v>
      </c>
      <c r="G714">
        <v>294</v>
      </c>
      <c r="N714">
        <v>2197757.7379999999</v>
      </c>
      <c r="O714">
        <v>2197757.7379999999</v>
      </c>
      <c r="P714">
        <v>0</v>
      </c>
      <c r="S714">
        <v>0</v>
      </c>
      <c r="T714">
        <v>0</v>
      </c>
      <c r="U714">
        <v>2396435.037</v>
      </c>
      <c r="V714">
        <v>0</v>
      </c>
      <c r="W714">
        <v>0</v>
      </c>
    </row>
    <row r="715" spans="1:23">
      <c r="A715" t="s">
        <v>1450</v>
      </c>
      <c r="B715" t="s">
        <v>33</v>
      </c>
      <c r="C715" s="28">
        <v>47484</v>
      </c>
      <c r="D715">
        <v>350</v>
      </c>
      <c r="E715">
        <v>0</v>
      </c>
      <c r="F715">
        <v>0</v>
      </c>
      <c r="G715">
        <v>350</v>
      </c>
      <c r="N715">
        <v>2450988.9449999998</v>
      </c>
      <c r="O715">
        <v>2450988.9449999998</v>
      </c>
      <c r="P715">
        <v>0</v>
      </c>
      <c r="S715">
        <v>0</v>
      </c>
      <c r="T715">
        <v>0</v>
      </c>
      <c r="U715">
        <v>2672558.3450000002</v>
      </c>
      <c r="V715">
        <v>0</v>
      </c>
      <c r="W715">
        <v>0</v>
      </c>
    </row>
    <row r="716" spans="1:23">
      <c r="A716" t="s">
        <v>1450</v>
      </c>
      <c r="B716" t="s">
        <v>33</v>
      </c>
      <c r="C716" s="28">
        <v>48214</v>
      </c>
      <c r="D716">
        <v>350</v>
      </c>
      <c r="E716">
        <v>0</v>
      </c>
      <c r="F716">
        <v>0</v>
      </c>
      <c r="G716">
        <v>350</v>
      </c>
      <c r="N716">
        <v>2393165.6940000001</v>
      </c>
      <c r="O716">
        <v>2393165.6940000001</v>
      </c>
      <c r="P716">
        <v>0</v>
      </c>
      <c r="S716">
        <v>0</v>
      </c>
      <c r="T716">
        <v>0</v>
      </c>
      <c r="U716">
        <v>2609507.8730000001</v>
      </c>
      <c r="V716">
        <v>0</v>
      </c>
      <c r="W716">
        <v>0</v>
      </c>
    </row>
    <row r="717" spans="1:23">
      <c r="A717" t="s">
        <v>1450</v>
      </c>
      <c r="B717" t="s">
        <v>33</v>
      </c>
      <c r="C717" s="28">
        <v>48945</v>
      </c>
      <c r="D717">
        <v>350</v>
      </c>
      <c r="E717">
        <v>0</v>
      </c>
      <c r="F717">
        <v>0</v>
      </c>
      <c r="G717">
        <v>350</v>
      </c>
      <c r="N717">
        <v>2333083.6469999999</v>
      </c>
      <c r="O717">
        <v>2333083.6469999999</v>
      </c>
      <c r="P717">
        <v>0</v>
      </c>
      <c r="S717">
        <v>0</v>
      </c>
      <c r="T717">
        <v>0</v>
      </c>
      <c r="U717">
        <v>2543994.4079999998</v>
      </c>
      <c r="V717">
        <v>0</v>
      </c>
      <c r="W717">
        <v>0</v>
      </c>
    </row>
    <row r="718" spans="1:23">
      <c r="A718" t="s">
        <v>1450</v>
      </c>
      <c r="B718" t="s">
        <v>33</v>
      </c>
      <c r="C718" s="28">
        <v>49310</v>
      </c>
      <c r="D718">
        <v>350</v>
      </c>
      <c r="E718">
        <v>0</v>
      </c>
      <c r="F718">
        <v>0</v>
      </c>
      <c r="G718">
        <v>350</v>
      </c>
      <c r="N718">
        <v>2331316.73</v>
      </c>
      <c r="O718">
        <v>2331316.73</v>
      </c>
      <c r="P718">
        <v>0</v>
      </c>
      <c r="S718">
        <v>0</v>
      </c>
      <c r="T718">
        <v>0</v>
      </c>
      <c r="U718">
        <v>2542067.7620000001</v>
      </c>
      <c r="V718">
        <v>0</v>
      </c>
      <c r="W718">
        <v>0</v>
      </c>
    </row>
    <row r="719" spans="1:23">
      <c r="A719" t="s">
        <v>1450</v>
      </c>
      <c r="B719" t="s">
        <v>33</v>
      </c>
      <c r="C719" s="28">
        <v>50771</v>
      </c>
      <c r="D719">
        <v>350</v>
      </c>
      <c r="E719">
        <v>0</v>
      </c>
      <c r="F719">
        <v>0</v>
      </c>
      <c r="G719">
        <v>350</v>
      </c>
      <c r="N719">
        <v>2235177.1370000001</v>
      </c>
      <c r="O719">
        <v>2235177.1370000001</v>
      </c>
      <c r="P719">
        <v>0</v>
      </c>
      <c r="S719">
        <v>0</v>
      </c>
      <c r="T719">
        <v>0</v>
      </c>
      <c r="U719">
        <v>2437237.1510000001</v>
      </c>
      <c r="V719">
        <v>0</v>
      </c>
      <c r="W719">
        <v>0</v>
      </c>
    </row>
    <row r="720" spans="1:23">
      <c r="A720" t="s">
        <v>1450</v>
      </c>
      <c r="B720" t="s">
        <v>33</v>
      </c>
      <c r="C720" s="28">
        <v>51136</v>
      </c>
      <c r="D720">
        <v>350</v>
      </c>
      <c r="E720">
        <v>0</v>
      </c>
      <c r="F720">
        <v>0</v>
      </c>
      <c r="G720">
        <v>350</v>
      </c>
      <c r="N720">
        <v>2220908.5520000001</v>
      </c>
      <c r="O720">
        <v>2220908.5520000001</v>
      </c>
      <c r="P720">
        <v>0</v>
      </c>
      <c r="S720">
        <v>0</v>
      </c>
      <c r="T720">
        <v>0</v>
      </c>
      <c r="U720">
        <v>2421678.6850000001</v>
      </c>
      <c r="V720">
        <v>0</v>
      </c>
      <c r="W720">
        <v>0</v>
      </c>
    </row>
    <row r="721" spans="1:23">
      <c r="A721" t="s">
        <v>1450</v>
      </c>
      <c r="B721" t="s">
        <v>33</v>
      </c>
      <c r="C721" s="28">
        <v>52963</v>
      </c>
      <c r="D721">
        <v>350</v>
      </c>
      <c r="E721">
        <v>0</v>
      </c>
      <c r="F721">
        <v>0</v>
      </c>
      <c r="G721">
        <v>350</v>
      </c>
      <c r="N721">
        <v>2553937.4730000002</v>
      </c>
      <c r="O721">
        <v>2553937.4730000002</v>
      </c>
      <c r="P721">
        <v>0</v>
      </c>
      <c r="S721">
        <v>0</v>
      </c>
      <c r="T721">
        <v>0</v>
      </c>
      <c r="U721">
        <v>2784813.42</v>
      </c>
      <c r="V721">
        <v>0</v>
      </c>
      <c r="W721">
        <v>0</v>
      </c>
    </row>
    <row r="722" spans="1:23">
      <c r="A722" t="s">
        <v>1404</v>
      </c>
      <c r="B722" t="s">
        <v>33</v>
      </c>
      <c r="C722" s="28">
        <v>46023</v>
      </c>
      <c r="D722">
        <v>1005.457</v>
      </c>
      <c r="E722">
        <v>0</v>
      </c>
      <c r="F722">
        <v>0</v>
      </c>
      <c r="G722">
        <v>1005.457</v>
      </c>
      <c r="N722">
        <v>977124.48199999996</v>
      </c>
      <c r="O722">
        <v>977124.48199999996</v>
      </c>
      <c r="S722">
        <v>0</v>
      </c>
      <c r="T722">
        <v>0</v>
      </c>
      <c r="V722">
        <v>0</v>
      </c>
    </row>
    <row r="723" spans="1:23">
      <c r="A723" t="s">
        <v>1404</v>
      </c>
      <c r="B723" t="s">
        <v>33</v>
      </c>
      <c r="C723" s="28">
        <v>46753</v>
      </c>
      <c r="D723">
        <v>1005.457</v>
      </c>
      <c r="E723">
        <v>0</v>
      </c>
      <c r="F723">
        <v>0</v>
      </c>
      <c r="G723">
        <v>1005.457</v>
      </c>
      <c r="N723">
        <v>979801.53599999996</v>
      </c>
      <c r="O723">
        <v>979801.53599999996</v>
      </c>
      <c r="S723">
        <v>0</v>
      </c>
      <c r="T723">
        <v>0</v>
      </c>
      <c r="V723">
        <v>0</v>
      </c>
    </row>
    <row r="724" spans="1:23">
      <c r="A724" t="s">
        <v>1404</v>
      </c>
      <c r="B724" t="s">
        <v>33</v>
      </c>
      <c r="C724" s="28">
        <v>47484</v>
      </c>
      <c r="D724">
        <v>1005.457</v>
      </c>
      <c r="E724">
        <v>0</v>
      </c>
      <c r="F724">
        <v>0</v>
      </c>
      <c r="G724">
        <v>1005.457</v>
      </c>
      <c r="N724">
        <v>977124.48199999996</v>
      </c>
      <c r="O724">
        <v>977124.48199999996</v>
      </c>
      <c r="S724">
        <v>0</v>
      </c>
      <c r="T724">
        <v>0</v>
      </c>
      <c r="V724">
        <v>0</v>
      </c>
    </row>
    <row r="725" spans="1:23">
      <c r="A725" t="s">
        <v>1404</v>
      </c>
      <c r="B725" t="s">
        <v>33</v>
      </c>
      <c r="C725" s="28">
        <v>48214</v>
      </c>
      <c r="D725">
        <v>1005.457</v>
      </c>
      <c r="E725">
        <v>0</v>
      </c>
      <c r="F725">
        <v>0</v>
      </c>
      <c r="G725">
        <v>1005.457</v>
      </c>
      <c r="N725">
        <v>979801.53599999996</v>
      </c>
      <c r="O725">
        <v>979801.53599999996</v>
      </c>
      <c r="S725">
        <v>0</v>
      </c>
      <c r="T725">
        <v>0</v>
      </c>
      <c r="V725">
        <v>0</v>
      </c>
    </row>
    <row r="726" spans="1:23">
      <c r="A726" t="s">
        <v>1404</v>
      </c>
      <c r="B726" t="s">
        <v>33</v>
      </c>
      <c r="C726" s="28">
        <v>48945</v>
      </c>
      <c r="D726">
        <v>1005.457</v>
      </c>
      <c r="E726">
        <v>0</v>
      </c>
      <c r="F726">
        <v>0</v>
      </c>
      <c r="G726">
        <v>1005.457</v>
      </c>
      <c r="N726">
        <v>977124.48199999996</v>
      </c>
      <c r="O726">
        <v>977124.48199999996</v>
      </c>
      <c r="S726">
        <v>0</v>
      </c>
      <c r="T726">
        <v>0</v>
      </c>
      <c r="V726">
        <v>0</v>
      </c>
    </row>
    <row r="727" spans="1:23">
      <c r="A727" t="s">
        <v>1404</v>
      </c>
      <c r="B727" t="s">
        <v>33</v>
      </c>
      <c r="C727" s="28">
        <v>49310</v>
      </c>
      <c r="D727">
        <v>1005.457</v>
      </c>
      <c r="E727">
        <v>0</v>
      </c>
      <c r="F727">
        <v>0</v>
      </c>
      <c r="G727">
        <v>1005.457</v>
      </c>
      <c r="N727">
        <v>977124.48199999996</v>
      </c>
      <c r="O727">
        <v>977124.48199999996</v>
      </c>
      <c r="S727">
        <v>0</v>
      </c>
      <c r="T727">
        <v>0</v>
      </c>
      <c r="V727">
        <v>0</v>
      </c>
    </row>
    <row r="728" spans="1:23">
      <c r="A728" t="s">
        <v>1404</v>
      </c>
      <c r="B728" t="s">
        <v>33</v>
      </c>
      <c r="C728" s="28">
        <v>50771</v>
      </c>
      <c r="D728">
        <v>1005.457</v>
      </c>
      <c r="E728">
        <v>0</v>
      </c>
      <c r="F728">
        <v>0</v>
      </c>
      <c r="G728">
        <v>1005.457</v>
      </c>
      <c r="N728">
        <v>977124.48199999996</v>
      </c>
      <c r="O728">
        <v>977124.48199999996</v>
      </c>
      <c r="S728">
        <v>0</v>
      </c>
      <c r="T728">
        <v>0</v>
      </c>
      <c r="V728">
        <v>0</v>
      </c>
    </row>
    <row r="729" spans="1:23">
      <c r="A729" t="s">
        <v>1404</v>
      </c>
      <c r="B729" t="s">
        <v>33</v>
      </c>
      <c r="C729" s="28">
        <v>51136</v>
      </c>
      <c r="D729">
        <v>1005.457</v>
      </c>
      <c r="E729">
        <v>0</v>
      </c>
      <c r="F729">
        <v>0</v>
      </c>
      <c r="G729">
        <v>1005.457</v>
      </c>
      <c r="N729">
        <v>979801.53599999996</v>
      </c>
      <c r="O729">
        <v>979801.53599999996</v>
      </c>
      <c r="S729">
        <v>0</v>
      </c>
      <c r="T729">
        <v>0</v>
      </c>
      <c r="V729">
        <v>0</v>
      </c>
    </row>
    <row r="730" spans="1:23">
      <c r="A730" t="s">
        <v>1404</v>
      </c>
      <c r="B730" t="s">
        <v>33</v>
      </c>
      <c r="C730" s="28">
        <v>52963</v>
      </c>
      <c r="D730">
        <v>1005.457</v>
      </c>
      <c r="E730">
        <v>0</v>
      </c>
      <c r="F730">
        <v>0</v>
      </c>
      <c r="G730">
        <v>1005.457</v>
      </c>
      <c r="N730">
        <v>977124.48199999996</v>
      </c>
      <c r="O730">
        <v>977124.48199999996</v>
      </c>
      <c r="S730">
        <v>0</v>
      </c>
      <c r="T730">
        <v>0</v>
      </c>
      <c r="V730">
        <v>0</v>
      </c>
    </row>
    <row r="731" spans="1:23">
      <c r="A731" t="s">
        <v>1394</v>
      </c>
      <c r="B731" t="s">
        <v>33</v>
      </c>
      <c r="C731" s="28">
        <v>46023</v>
      </c>
      <c r="D731">
        <v>695</v>
      </c>
      <c r="E731">
        <v>0</v>
      </c>
      <c r="F731">
        <v>0</v>
      </c>
      <c r="G731">
        <v>695</v>
      </c>
      <c r="I731">
        <v>2480</v>
      </c>
      <c r="J731">
        <v>0</v>
      </c>
      <c r="K731">
        <v>-2480</v>
      </c>
      <c r="L731">
        <v>2480</v>
      </c>
      <c r="M731">
        <v>858183.348</v>
      </c>
      <c r="N731">
        <v>729455.84600000002</v>
      </c>
      <c r="O731">
        <v>-128727.50199999999</v>
      </c>
      <c r="P731">
        <v>0</v>
      </c>
      <c r="S731">
        <v>0</v>
      </c>
      <c r="T731">
        <v>0</v>
      </c>
      <c r="U731">
        <v>72.945999999999998</v>
      </c>
      <c r="V731">
        <v>0</v>
      </c>
      <c r="W731">
        <v>0</v>
      </c>
    </row>
    <row r="732" spans="1:23">
      <c r="A732" t="s">
        <v>1394</v>
      </c>
      <c r="B732" t="s">
        <v>33</v>
      </c>
      <c r="C732" s="28">
        <v>46753</v>
      </c>
      <c r="D732">
        <v>695</v>
      </c>
      <c r="E732">
        <v>0</v>
      </c>
      <c r="F732">
        <v>0</v>
      </c>
      <c r="G732">
        <v>695</v>
      </c>
      <c r="I732">
        <v>2480</v>
      </c>
      <c r="J732">
        <v>0</v>
      </c>
      <c r="K732">
        <v>-2480</v>
      </c>
      <c r="L732">
        <v>2480</v>
      </c>
      <c r="M732">
        <v>1015623.164</v>
      </c>
      <c r="N732">
        <v>863279.69</v>
      </c>
      <c r="O732">
        <v>-152343.47500000001</v>
      </c>
      <c r="P732">
        <v>0</v>
      </c>
      <c r="S732">
        <v>0</v>
      </c>
      <c r="T732">
        <v>0</v>
      </c>
      <c r="U732">
        <v>86.328000000000003</v>
      </c>
      <c r="V732">
        <v>0</v>
      </c>
      <c r="W732">
        <v>0</v>
      </c>
    </row>
    <row r="733" spans="1:23">
      <c r="A733" t="s">
        <v>1394</v>
      </c>
      <c r="B733" t="s">
        <v>33</v>
      </c>
      <c r="C733" s="28">
        <v>47484</v>
      </c>
      <c r="D733">
        <v>695</v>
      </c>
      <c r="E733">
        <v>0</v>
      </c>
      <c r="F733">
        <v>0</v>
      </c>
      <c r="G733">
        <v>695</v>
      </c>
      <c r="I733">
        <v>2480</v>
      </c>
      <c r="J733">
        <v>0</v>
      </c>
      <c r="K733">
        <v>-2480</v>
      </c>
      <c r="L733">
        <v>2480</v>
      </c>
      <c r="M733">
        <v>1422194.9350000001</v>
      </c>
      <c r="N733">
        <v>1208865.6950000001</v>
      </c>
      <c r="O733">
        <v>-213329.24</v>
      </c>
      <c r="P733">
        <v>0</v>
      </c>
      <c r="S733">
        <v>0</v>
      </c>
      <c r="T733">
        <v>0</v>
      </c>
      <c r="U733">
        <v>120.887</v>
      </c>
      <c r="V733">
        <v>0</v>
      </c>
      <c r="W733">
        <v>0</v>
      </c>
    </row>
    <row r="734" spans="1:23">
      <c r="A734" t="s">
        <v>1394</v>
      </c>
      <c r="B734" t="s">
        <v>33</v>
      </c>
      <c r="C734" s="28">
        <v>48214</v>
      </c>
      <c r="D734">
        <v>695</v>
      </c>
      <c r="E734">
        <v>0</v>
      </c>
      <c r="F734">
        <v>0</v>
      </c>
      <c r="G734">
        <v>695</v>
      </c>
      <c r="I734">
        <v>2480</v>
      </c>
      <c r="J734">
        <v>0</v>
      </c>
      <c r="K734">
        <v>-2480</v>
      </c>
      <c r="L734">
        <v>2480</v>
      </c>
      <c r="M734">
        <v>1561722.85</v>
      </c>
      <c r="N734">
        <v>1327464.423</v>
      </c>
      <c r="O734">
        <v>-234258.42800000001</v>
      </c>
      <c r="P734">
        <v>0</v>
      </c>
      <c r="S734">
        <v>0</v>
      </c>
      <c r="T734">
        <v>0</v>
      </c>
      <c r="U734">
        <v>132.74600000000001</v>
      </c>
      <c r="V734">
        <v>0</v>
      </c>
      <c r="W734">
        <v>0</v>
      </c>
    </row>
    <row r="735" spans="1:23">
      <c r="A735" t="s">
        <v>1394</v>
      </c>
      <c r="B735" t="s">
        <v>33</v>
      </c>
      <c r="C735" s="28">
        <v>48945</v>
      </c>
      <c r="D735">
        <v>695</v>
      </c>
      <c r="E735">
        <v>0</v>
      </c>
      <c r="F735">
        <v>0</v>
      </c>
      <c r="G735">
        <v>695</v>
      </c>
      <c r="I735">
        <v>2480</v>
      </c>
      <c r="J735">
        <v>0</v>
      </c>
      <c r="K735">
        <v>-2480</v>
      </c>
      <c r="L735">
        <v>2480</v>
      </c>
      <c r="M735">
        <v>1625970.9580000001</v>
      </c>
      <c r="N735">
        <v>1382075.314</v>
      </c>
      <c r="O735">
        <v>-243895.644</v>
      </c>
      <c r="P735">
        <v>0</v>
      </c>
      <c r="S735">
        <v>0</v>
      </c>
      <c r="T735">
        <v>0</v>
      </c>
      <c r="U735">
        <v>138.208</v>
      </c>
      <c r="V735">
        <v>0</v>
      </c>
      <c r="W735">
        <v>0</v>
      </c>
    </row>
    <row r="736" spans="1:23">
      <c r="A736" t="s">
        <v>1394</v>
      </c>
      <c r="B736" t="s">
        <v>33</v>
      </c>
      <c r="C736" s="28">
        <v>49310</v>
      </c>
      <c r="D736">
        <v>695</v>
      </c>
      <c r="E736">
        <v>0</v>
      </c>
      <c r="F736">
        <v>0</v>
      </c>
      <c r="G736">
        <v>695</v>
      </c>
      <c r="I736">
        <v>2480</v>
      </c>
      <c r="J736">
        <v>0</v>
      </c>
      <c r="K736">
        <v>-2480</v>
      </c>
      <c r="L736">
        <v>2480</v>
      </c>
      <c r="M736">
        <v>1637579.459</v>
      </c>
      <c r="N736">
        <v>1391942.54</v>
      </c>
      <c r="O736">
        <v>-245636.91899999999</v>
      </c>
      <c r="P736">
        <v>0</v>
      </c>
      <c r="S736">
        <v>0</v>
      </c>
      <c r="T736">
        <v>0</v>
      </c>
      <c r="U736">
        <v>139.19399999999999</v>
      </c>
      <c r="V736">
        <v>0</v>
      </c>
      <c r="W736">
        <v>0</v>
      </c>
    </row>
    <row r="737" spans="1:23">
      <c r="A737" t="s">
        <v>1394</v>
      </c>
      <c r="B737" t="s">
        <v>33</v>
      </c>
      <c r="C737" s="28">
        <v>50771</v>
      </c>
      <c r="D737">
        <v>695</v>
      </c>
      <c r="E737">
        <v>0</v>
      </c>
      <c r="F737">
        <v>0</v>
      </c>
      <c r="G737">
        <v>695</v>
      </c>
      <c r="I737">
        <v>2480</v>
      </c>
      <c r="J737">
        <v>0</v>
      </c>
      <c r="K737">
        <v>-2480</v>
      </c>
      <c r="L737">
        <v>2480</v>
      </c>
      <c r="M737">
        <v>1892536.335</v>
      </c>
      <c r="N737">
        <v>1608655.885</v>
      </c>
      <c r="O737">
        <v>-283880.45</v>
      </c>
      <c r="P737">
        <v>0</v>
      </c>
      <c r="S737">
        <v>0</v>
      </c>
      <c r="T737">
        <v>0</v>
      </c>
      <c r="U737">
        <v>160.86600000000001</v>
      </c>
      <c r="V737">
        <v>0</v>
      </c>
      <c r="W737">
        <v>0</v>
      </c>
    </row>
    <row r="738" spans="1:23">
      <c r="A738" t="s">
        <v>1394</v>
      </c>
      <c r="B738" t="s">
        <v>33</v>
      </c>
      <c r="C738" s="28">
        <v>51136</v>
      </c>
      <c r="D738">
        <v>695</v>
      </c>
      <c r="E738">
        <v>0</v>
      </c>
      <c r="F738">
        <v>0</v>
      </c>
      <c r="G738">
        <v>695</v>
      </c>
      <c r="I738">
        <v>2480</v>
      </c>
      <c r="J738">
        <v>0</v>
      </c>
      <c r="K738">
        <v>-2480</v>
      </c>
      <c r="L738">
        <v>2480</v>
      </c>
      <c r="M738">
        <v>1842412.9069999999</v>
      </c>
      <c r="N738">
        <v>1566050.9709999999</v>
      </c>
      <c r="O738">
        <v>-276361.93599999999</v>
      </c>
      <c r="P738">
        <v>0</v>
      </c>
      <c r="S738">
        <v>0</v>
      </c>
      <c r="T738">
        <v>0</v>
      </c>
      <c r="U738">
        <v>156.60499999999999</v>
      </c>
      <c r="V738">
        <v>0</v>
      </c>
      <c r="W738">
        <v>0</v>
      </c>
    </row>
    <row r="739" spans="1:23">
      <c r="A739" t="s">
        <v>1394</v>
      </c>
      <c r="B739" t="s">
        <v>33</v>
      </c>
      <c r="C739" s="28">
        <v>52963</v>
      </c>
      <c r="D739">
        <v>695</v>
      </c>
      <c r="E739">
        <v>0</v>
      </c>
      <c r="F739">
        <v>0</v>
      </c>
      <c r="G739">
        <v>695</v>
      </c>
      <c r="I739">
        <v>2480</v>
      </c>
      <c r="J739">
        <v>0</v>
      </c>
      <c r="K739">
        <v>-2480</v>
      </c>
      <c r="L739">
        <v>2480</v>
      </c>
      <c r="M739">
        <v>835523.45</v>
      </c>
      <c r="N739">
        <v>710194.93299999996</v>
      </c>
      <c r="O739">
        <v>-125328.518</v>
      </c>
      <c r="P739">
        <v>0</v>
      </c>
      <c r="S739">
        <v>0</v>
      </c>
      <c r="T739">
        <v>0</v>
      </c>
      <c r="U739">
        <v>71.019000000000005</v>
      </c>
      <c r="V739">
        <v>0</v>
      </c>
      <c r="W739">
        <v>0</v>
      </c>
    </row>
    <row r="740" spans="1:23">
      <c r="A740" t="s">
        <v>1466</v>
      </c>
      <c r="B740" t="s">
        <v>33</v>
      </c>
      <c r="C740" s="28">
        <v>46023</v>
      </c>
      <c r="D740">
        <v>909</v>
      </c>
      <c r="E740">
        <v>0</v>
      </c>
      <c r="F740">
        <v>0</v>
      </c>
      <c r="G740">
        <v>909</v>
      </c>
      <c r="I740">
        <v>3636</v>
      </c>
      <c r="J740">
        <v>0</v>
      </c>
      <c r="K740">
        <v>-3636</v>
      </c>
      <c r="L740">
        <v>3636</v>
      </c>
      <c r="M740">
        <v>1173584.317</v>
      </c>
      <c r="N740">
        <v>997546.66899999999</v>
      </c>
      <c r="O740">
        <v>-176037.647</v>
      </c>
      <c r="P740">
        <v>0</v>
      </c>
      <c r="S740">
        <v>0</v>
      </c>
      <c r="T740">
        <v>0</v>
      </c>
      <c r="U740">
        <v>99.754999999999995</v>
      </c>
      <c r="V740">
        <v>0</v>
      </c>
      <c r="W740">
        <v>0</v>
      </c>
    </row>
    <row r="741" spans="1:23">
      <c r="A741" t="s">
        <v>1466</v>
      </c>
      <c r="B741" t="s">
        <v>33</v>
      </c>
      <c r="C741" s="28">
        <v>46753</v>
      </c>
      <c r="D741">
        <v>997</v>
      </c>
      <c r="E741">
        <v>0</v>
      </c>
      <c r="F741">
        <v>0</v>
      </c>
      <c r="G741">
        <v>997</v>
      </c>
      <c r="I741">
        <v>3988</v>
      </c>
      <c r="J741">
        <v>0</v>
      </c>
      <c r="K741">
        <v>-3988</v>
      </c>
      <c r="L741">
        <v>3988</v>
      </c>
      <c r="M741">
        <v>1535308.5160000001</v>
      </c>
      <c r="N741">
        <v>1305012.2390000001</v>
      </c>
      <c r="O741">
        <v>-230296.277</v>
      </c>
      <c r="P741">
        <v>0</v>
      </c>
      <c r="S741">
        <v>0</v>
      </c>
      <c r="T741">
        <v>0</v>
      </c>
      <c r="U741">
        <v>130.501</v>
      </c>
      <c r="V741">
        <v>0</v>
      </c>
      <c r="W741">
        <v>0</v>
      </c>
    </row>
    <row r="742" spans="1:23">
      <c r="A742" t="s">
        <v>1466</v>
      </c>
      <c r="B742" t="s">
        <v>33</v>
      </c>
      <c r="C742" s="28">
        <v>47484</v>
      </c>
      <c r="D742">
        <v>1085</v>
      </c>
      <c r="E742">
        <v>0</v>
      </c>
      <c r="F742">
        <v>0</v>
      </c>
      <c r="G742">
        <v>1085</v>
      </c>
      <c r="I742">
        <v>4340</v>
      </c>
      <c r="J742">
        <v>0</v>
      </c>
      <c r="K742">
        <v>-4340</v>
      </c>
      <c r="L742">
        <v>4340</v>
      </c>
      <c r="M742">
        <v>2289447.8259999999</v>
      </c>
      <c r="N742">
        <v>1946030.652</v>
      </c>
      <c r="O742">
        <v>-343417.174</v>
      </c>
      <c r="P742">
        <v>0</v>
      </c>
      <c r="S742">
        <v>0</v>
      </c>
      <c r="T742">
        <v>0</v>
      </c>
      <c r="U742">
        <v>194.60300000000001</v>
      </c>
      <c r="V742">
        <v>0</v>
      </c>
      <c r="W742">
        <v>0</v>
      </c>
    </row>
    <row r="743" spans="1:23">
      <c r="A743" t="s">
        <v>1466</v>
      </c>
      <c r="B743" t="s">
        <v>33</v>
      </c>
      <c r="C743" s="28">
        <v>48214</v>
      </c>
      <c r="D743">
        <v>1153</v>
      </c>
      <c r="E743">
        <v>0</v>
      </c>
      <c r="F743">
        <v>0</v>
      </c>
      <c r="G743">
        <v>1153</v>
      </c>
      <c r="I743">
        <v>4612</v>
      </c>
      <c r="J743">
        <v>0</v>
      </c>
      <c r="K743">
        <v>-4612</v>
      </c>
      <c r="L743">
        <v>4612</v>
      </c>
      <c r="M743">
        <v>2700436.8909999998</v>
      </c>
      <c r="N743">
        <v>2295371.358</v>
      </c>
      <c r="O743">
        <v>-405065.53399999999</v>
      </c>
      <c r="P743">
        <v>0</v>
      </c>
      <c r="S743">
        <v>0</v>
      </c>
      <c r="T743">
        <v>0</v>
      </c>
      <c r="U743">
        <v>229.53700000000001</v>
      </c>
      <c r="V743">
        <v>0</v>
      </c>
      <c r="W743">
        <v>0</v>
      </c>
    </row>
    <row r="744" spans="1:23">
      <c r="A744" t="s">
        <v>1466</v>
      </c>
      <c r="B744" t="s">
        <v>33</v>
      </c>
      <c r="C744" s="28">
        <v>48945</v>
      </c>
      <c r="D744">
        <v>1221</v>
      </c>
      <c r="E744">
        <v>0</v>
      </c>
      <c r="F744">
        <v>0</v>
      </c>
      <c r="G744">
        <v>1221</v>
      </c>
      <c r="I744">
        <v>4884</v>
      </c>
      <c r="J744">
        <v>0</v>
      </c>
      <c r="K744">
        <v>-4884</v>
      </c>
      <c r="L744">
        <v>4884</v>
      </c>
      <c r="M744">
        <v>2923374.7069999999</v>
      </c>
      <c r="N744">
        <v>2484868.5010000002</v>
      </c>
      <c r="O744">
        <v>-438506.20600000001</v>
      </c>
      <c r="P744">
        <v>0</v>
      </c>
      <c r="S744">
        <v>0</v>
      </c>
      <c r="T744">
        <v>0</v>
      </c>
      <c r="U744">
        <v>248.48699999999999</v>
      </c>
      <c r="V744">
        <v>0</v>
      </c>
      <c r="W744">
        <v>0</v>
      </c>
    </row>
    <row r="745" spans="1:23">
      <c r="A745" t="s">
        <v>1466</v>
      </c>
      <c r="B745" t="s">
        <v>33</v>
      </c>
      <c r="C745" s="28">
        <v>49310</v>
      </c>
      <c r="D745">
        <v>1255</v>
      </c>
      <c r="E745">
        <v>0</v>
      </c>
      <c r="F745">
        <v>0</v>
      </c>
      <c r="G745">
        <v>1255</v>
      </c>
      <c r="I745">
        <v>5020</v>
      </c>
      <c r="J745">
        <v>0</v>
      </c>
      <c r="K745">
        <v>-5020</v>
      </c>
      <c r="L745">
        <v>5020</v>
      </c>
      <c r="M745">
        <v>3043712.213</v>
      </c>
      <c r="N745">
        <v>2587155.3810000001</v>
      </c>
      <c r="O745">
        <v>-456556.83199999999</v>
      </c>
      <c r="P745">
        <v>0</v>
      </c>
      <c r="S745">
        <v>0</v>
      </c>
      <c r="T745">
        <v>0</v>
      </c>
      <c r="U745">
        <v>258.71600000000001</v>
      </c>
      <c r="V745">
        <v>0</v>
      </c>
      <c r="W745">
        <v>0</v>
      </c>
    </row>
    <row r="746" spans="1:23">
      <c r="A746" t="s">
        <v>1466</v>
      </c>
      <c r="B746" t="s">
        <v>33</v>
      </c>
      <c r="C746" s="28">
        <v>50771</v>
      </c>
      <c r="D746">
        <v>1631</v>
      </c>
      <c r="E746">
        <v>0</v>
      </c>
      <c r="F746">
        <v>0</v>
      </c>
      <c r="G746">
        <v>1631</v>
      </c>
      <c r="I746">
        <v>6524</v>
      </c>
      <c r="J746">
        <v>0</v>
      </c>
      <c r="K746">
        <v>-6524</v>
      </c>
      <c r="L746">
        <v>6524</v>
      </c>
      <c r="M746">
        <v>4531603.0839999998</v>
      </c>
      <c r="N746">
        <v>3851862.6209999998</v>
      </c>
      <c r="O746">
        <v>-679740.46299999999</v>
      </c>
      <c r="P746">
        <v>0</v>
      </c>
      <c r="S746">
        <v>0</v>
      </c>
      <c r="T746">
        <v>0</v>
      </c>
      <c r="U746">
        <v>385.18599999999998</v>
      </c>
      <c r="V746">
        <v>0</v>
      </c>
      <c r="W746">
        <v>0</v>
      </c>
    </row>
    <row r="747" spans="1:23">
      <c r="A747" t="s">
        <v>1466</v>
      </c>
      <c r="B747" t="s">
        <v>33</v>
      </c>
      <c r="C747" s="28">
        <v>51136</v>
      </c>
      <c r="D747">
        <v>1725</v>
      </c>
      <c r="E747">
        <v>0</v>
      </c>
      <c r="F747">
        <v>0</v>
      </c>
      <c r="G747">
        <v>1725</v>
      </c>
      <c r="I747">
        <v>6900</v>
      </c>
      <c r="J747">
        <v>0</v>
      </c>
      <c r="K747">
        <v>-6900</v>
      </c>
      <c r="L747">
        <v>6900</v>
      </c>
      <c r="M747">
        <v>4667119.8770000003</v>
      </c>
      <c r="N747">
        <v>3967051.895</v>
      </c>
      <c r="O747">
        <v>-700067.98199999996</v>
      </c>
      <c r="P747">
        <v>0</v>
      </c>
      <c r="S747">
        <v>0</v>
      </c>
      <c r="T747">
        <v>0</v>
      </c>
      <c r="U747">
        <v>396.70499999999998</v>
      </c>
      <c r="V747">
        <v>0</v>
      </c>
      <c r="W747">
        <v>0</v>
      </c>
    </row>
    <row r="748" spans="1:23">
      <c r="A748" t="s">
        <v>1466</v>
      </c>
      <c r="B748" t="s">
        <v>33</v>
      </c>
      <c r="C748" s="28">
        <v>52963</v>
      </c>
      <c r="D748">
        <v>2335</v>
      </c>
      <c r="E748">
        <v>0</v>
      </c>
      <c r="F748">
        <v>0</v>
      </c>
      <c r="G748">
        <v>2335</v>
      </c>
      <c r="I748">
        <v>9340</v>
      </c>
      <c r="J748">
        <v>0</v>
      </c>
      <c r="K748">
        <v>-9340</v>
      </c>
      <c r="L748">
        <v>9340</v>
      </c>
      <c r="M748">
        <v>2643843.1290000002</v>
      </c>
      <c r="N748">
        <v>2247266.66</v>
      </c>
      <c r="O748">
        <v>-396576.46899999998</v>
      </c>
      <c r="P748">
        <v>0</v>
      </c>
      <c r="S748">
        <v>0</v>
      </c>
      <c r="T748">
        <v>0</v>
      </c>
      <c r="U748">
        <v>224.727</v>
      </c>
      <c r="V748">
        <v>0</v>
      </c>
      <c r="W748">
        <v>0</v>
      </c>
    </row>
    <row r="749" spans="1:23">
      <c r="A749" t="s">
        <v>1340</v>
      </c>
      <c r="B749" t="s">
        <v>33</v>
      </c>
      <c r="C749" s="28">
        <v>46023</v>
      </c>
      <c r="D749">
        <v>407</v>
      </c>
      <c r="E749">
        <v>0</v>
      </c>
      <c r="F749">
        <v>0</v>
      </c>
      <c r="G749">
        <v>407</v>
      </c>
      <c r="N749">
        <v>3263577.05</v>
      </c>
      <c r="O749">
        <v>3263577.05</v>
      </c>
      <c r="P749">
        <v>0</v>
      </c>
      <c r="S749">
        <v>0</v>
      </c>
      <c r="T749">
        <v>0</v>
      </c>
      <c r="U749">
        <v>5874765.0480000004</v>
      </c>
      <c r="V749">
        <v>24350733.050999999</v>
      </c>
      <c r="W749">
        <v>0</v>
      </c>
    </row>
    <row r="750" spans="1:23">
      <c r="A750" t="s">
        <v>1340</v>
      </c>
      <c r="B750" t="s">
        <v>33</v>
      </c>
      <c r="C750" s="28">
        <v>46753</v>
      </c>
      <c r="D750">
        <v>407</v>
      </c>
      <c r="E750">
        <v>0</v>
      </c>
      <c r="F750">
        <v>0</v>
      </c>
      <c r="G750">
        <v>407</v>
      </c>
      <c r="N750">
        <v>3272518.3569999998</v>
      </c>
      <c r="O750">
        <v>3272518.3569999998</v>
      </c>
      <c r="P750">
        <v>0</v>
      </c>
      <c r="S750">
        <v>0</v>
      </c>
      <c r="T750">
        <v>0</v>
      </c>
      <c r="U750">
        <v>5890860.2949999999</v>
      </c>
      <c r="V750">
        <v>24413186.568999998</v>
      </c>
      <c r="W750">
        <v>0</v>
      </c>
    </row>
    <row r="751" spans="1:23">
      <c r="A751" t="s">
        <v>1340</v>
      </c>
      <c r="B751" t="s">
        <v>33</v>
      </c>
      <c r="C751" s="28">
        <v>47484</v>
      </c>
      <c r="D751">
        <v>407</v>
      </c>
      <c r="E751">
        <v>0</v>
      </c>
      <c r="F751">
        <v>0</v>
      </c>
      <c r="G751">
        <v>407</v>
      </c>
      <c r="N751">
        <v>3263577.05</v>
      </c>
      <c r="O751">
        <v>3263577.05</v>
      </c>
      <c r="P751">
        <v>0</v>
      </c>
      <c r="S751">
        <v>0</v>
      </c>
      <c r="T751">
        <v>0</v>
      </c>
      <c r="U751">
        <v>5874765.0480000004</v>
      </c>
      <c r="V751">
        <v>24341926.287999999</v>
      </c>
      <c r="W751">
        <v>0</v>
      </c>
    </row>
    <row r="752" spans="1:23">
      <c r="A752" t="s">
        <v>1340</v>
      </c>
      <c r="B752" t="s">
        <v>33</v>
      </c>
      <c r="C752" s="28">
        <v>48214</v>
      </c>
      <c r="D752">
        <v>407</v>
      </c>
      <c r="E752">
        <v>0</v>
      </c>
      <c r="F752">
        <v>0</v>
      </c>
      <c r="G752">
        <v>407</v>
      </c>
      <c r="N752">
        <v>3272518.3569999998</v>
      </c>
      <c r="O752">
        <v>3272518.3569999998</v>
      </c>
      <c r="P752">
        <v>0</v>
      </c>
      <c r="S752">
        <v>0</v>
      </c>
      <c r="T752">
        <v>0</v>
      </c>
      <c r="U752">
        <v>5890860.2949999999</v>
      </c>
      <c r="V752">
        <v>24404046.425999999</v>
      </c>
      <c r="W752">
        <v>0</v>
      </c>
    </row>
    <row r="753" spans="1:25">
      <c r="A753" t="s">
        <v>1340</v>
      </c>
      <c r="B753" t="s">
        <v>33</v>
      </c>
      <c r="C753" s="28">
        <v>48945</v>
      </c>
      <c r="D753">
        <v>407</v>
      </c>
      <c r="E753">
        <v>0</v>
      </c>
      <c r="F753">
        <v>0</v>
      </c>
      <c r="G753">
        <v>407</v>
      </c>
      <c r="N753">
        <v>3263577.05</v>
      </c>
      <c r="O753">
        <v>3263577.05</v>
      </c>
      <c r="P753">
        <v>0</v>
      </c>
      <c r="S753">
        <v>0</v>
      </c>
      <c r="T753">
        <v>0</v>
      </c>
      <c r="U753">
        <v>5874765.0480000004</v>
      </c>
      <c r="V753">
        <v>24332811.118000001</v>
      </c>
      <c r="W753">
        <v>0</v>
      </c>
    </row>
    <row r="754" spans="1:25">
      <c r="A754" t="s">
        <v>1340</v>
      </c>
      <c r="B754" t="s">
        <v>33</v>
      </c>
      <c r="C754" s="28">
        <v>49310</v>
      </c>
      <c r="D754">
        <v>407</v>
      </c>
      <c r="E754">
        <v>0</v>
      </c>
      <c r="F754">
        <v>0</v>
      </c>
      <c r="G754">
        <v>407</v>
      </c>
      <c r="N754">
        <v>3263577.05</v>
      </c>
      <c r="O754">
        <v>3263577.05</v>
      </c>
      <c r="P754">
        <v>0</v>
      </c>
      <c r="S754">
        <v>0</v>
      </c>
      <c r="T754">
        <v>0</v>
      </c>
      <c r="U754">
        <v>5874765.0480000004</v>
      </c>
      <c r="V754">
        <v>24330686.528999999</v>
      </c>
      <c r="W754">
        <v>0</v>
      </c>
    </row>
    <row r="755" spans="1:25">
      <c r="A755" t="s">
        <v>1340</v>
      </c>
      <c r="B755" t="s">
        <v>33</v>
      </c>
      <c r="C755" s="28">
        <v>50771</v>
      </c>
      <c r="D755">
        <v>407</v>
      </c>
      <c r="E755">
        <v>0</v>
      </c>
      <c r="F755">
        <v>0</v>
      </c>
      <c r="G755">
        <v>407</v>
      </c>
      <c r="N755">
        <v>3263577.05</v>
      </c>
      <c r="O755">
        <v>3263577.05</v>
      </c>
      <c r="P755">
        <v>0</v>
      </c>
      <c r="S755">
        <v>0</v>
      </c>
      <c r="T755">
        <v>0</v>
      </c>
      <c r="U755">
        <v>5874765.0480000004</v>
      </c>
      <c r="V755">
        <v>24321571.357999999</v>
      </c>
      <c r="W755">
        <v>0</v>
      </c>
    </row>
    <row r="756" spans="1:25">
      <c r="A756" t="s">
        <v>1340</v>
      </c>
      <c r="B756" t="s">
        <v>33</v>
      </c>
      <c r="C756" s="28">
        <v>51136</v>
      </c>
      <c r="D756">
        <v>407</v>
      </c>
      <c r="E756">
        <v>0</v>
      </c>
      <c r="F756">
        <v>0</v>
      </c>
      <c r="G756">
        <v>407</v>
      </c>
      <c r="N756">
        <v>3272518.3569999998</v>
      </c>
      <c r="O756">
        <v>3272518.3569999998</v>
      </c>
      <c r="P756">
        <v>0</v>
      </c>
      <c r="S756">
        <v>0</v>
      </c>
      <c r="T756">
        <v>0</v>
      </c>
      <c r="U756">
        <v>5890860.2949999999</v>
      </c>
      <c r="V756">
        <v>24386075.390999999</v>
      </c>
      <c r="W756">
        <v>0</v>
      </c>
    </row>
    <row r="757" spans="1:25">
      <c r="A757" t="s">
        <v>1340</v>
      </c>
      <c r="B757" t="s">
        <v>33</v>
      </c>
      <c r="C757" s="28">
        <v>52963</v>
      </c>
      <c r="D757">
        <v>407</v>
      </c>
      <c r="E757">
        <v>0</v>
      </c>
      <c r="F757">
        <v>0</v>
      </c>
      <c r="G757">
        <v>407</v>
      </c>
      <c r="N757">
        <v>3263577.05</v>
      </c>
      <c r="O757">
        <v>3263577.05</v>
      </c>
      <c r="P757">
        <v>0</v>
      </c>
      <c r="S757">
        <v>0</v>
      </c>
      <c r="T757">
        <v>0</v>
      </c>
      <c r="U757">
        <v>5874765.0480000004</v>
      </c>
      <c r="V757">
        <v>24308207.010000002</v>
      </c>
      <c r="W757">
        <v>0</v>
      </c>
    </row>
    <row r="758" spans="1:25">
      <c r="A758" t="s">
        <v>1341</v>
      </c>
      <c r="B758" t="s">
        <v>33</v>
      </c>
      <c r="C758" s="28">
        <v>46023</v>
      </c>
      <c r="D758">
        <v>1154</v>
      </c>
      <c r="E758">
        <v>0</v>
      </c>
      <c r="F758">
        <v>0</v>
      </c>
      <c r="G758">
        <v>1154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</row>
    <row r="759" spans="1:25">
      <c r="A759" t="s">
        <v>1341</v>
      </c>
      <c r="B759" t="s">
        <v>33</v>
      </c>
      <c r="C759" s="28">
        <v>46753</v>
      </c>
      <c r="D759">
        <v>1154</v>
      </c>
      <c r="E759">
        <v>0</v>
      </c>
      <c r="F759">
        <v>0</v>
      </c>
      <c r="G759">
        <v>1154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</row>
    <row r="760" spans="1:25">
      <c r="A760" t="s">
        <v>1341</v>
      </c>
      <c r="B760" t="s">
        <v>33</v>
      </c>
      <c r="C760" s="28">
        <v>47484</v>
      </c>
      <c r="D760">
        <v>1154</v>
      </c>
      <c r="E760">
        <v>0</v>
      </c>
      <c r="F760">
        <v>0</v>
      </c>
      <c r="G760">
        <v>1154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</row>
    <row r="761" spans="1:25">
      <c r="A761" t="s">
        <v>1341</v>
      </c>
      <c r="B761" t="s">
        <v>33</v>
      </c>
      <c r="C761" s="28">
        <v>48214</v>
      </c>
      <c r="D761">
        <v>1154</v>
      </c>
      <c r="E761">
        <v>0</v>
      </c>
      <c r="F761">
        <v>0</v>
      </c>
      <c r="G761">
        <v>1154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</row>
    <row r="762" spans="1:25">
      <c r="A762" t="s">
        <v>1341</v>
      </c>
      <c r="B762" t="s">
        <v>33</v>
      </c>
      <c r="C762" s="28">
        <v>48945</v>
      </c>
      <c r="D762">
        <v>1154</v>
      </c>
      <c r="E762">
        <v>0</v>
      </c>
      <c r="F762">
        <v>0</v>
      </c>
      <c r="G762">
        <v>1154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</row>
    <row r="763" spans="1:25">
      <c r="A763" t="s">
        <v>1341</v>
      </c>
      <c r="B763" t="s">
        <v>33</v>
      </c>
      <c r="C763" s="28">
        <v>49310</v>
      </c>
      <c r="D763">
        <v>1154</v>
      </c>
      <c r="E763">
        <v>0</v>
      </c>
      <c r="F763">
        <v>0</v>
      </c>
      <c r="G763">
        <v>1154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</row>
    <row r="764" spans="1:25">
      <c r="A764" t="s">
        <v>1341</v>
      </c>
      <c r="B764" t="s">
        <v>33</v>
      </c>
      <c r="C764" s="28">
        <v>50771</v>
      </c>
      <c r="D764">
        <v>1154</v>
      </c>
      <c r="E764">
        <v>0</v>
      </c>
      <c r="F764">
        <v>0</v>
      </c>
      <c r="G764">
        <v>1154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</row>
    <row r="765" spans="1:25">
      <c r="A765" t="s">
        <v>1341</v>
      </c>
      <c r="B765" t="s">
        <v>33</v>
      </c>
      <c r="C765" s="28">
        <v>51136</v>
      </c>
      <c r="D765">
        <v>1154</v>
      </c>
      <c r="E765">
        <v>0</v>
      </c>
      <c r="F765">
        <v>0</v>
      </c>
      <c r="G765">
        <v>1154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</row>
    <row r="766" spans="1:25">
      <c r="A766" t="s">
        <v>1341</v>
      </c>
      <c r="B766" t="s">
        <v>33</v>
      </c>
      <c r="C766" s="28">
        <v>52963</v>
      </c>
      <c r="D766">
        <v>1154</v>
      </c>
      <c r="E766">
        <v>0</v>
      </c>
      <c r="F766">
        <v>0</v>
      </c>
      <c r="G766">
        <v>1154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</row>
    <row r="767" spans="1:25">
      <c r="A767" t="s">
        <v>1451</v>
      </c>
      <c r="B767" t="s">
        <v>33</v>
      </c>
      <c r="C767" s="28">
        <v>46023</v>
      </c>
      <c r="D767">
        <v>816</v>
      </c>
      <c r="E767">
        <v>0</v>
      </c>
      <c r="F767">
        <v>0</v>
      </c>
      <c r="G767">
        <v>816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</row>
    <row r="768" spans="1:25">
      <c r="A768" t="s">
        <v>1451</v>
      </c>
      <c r="B768" t="s">
        <v>33</v>
      </c>
      <c r="C768" s="28">
        <v>46753</v>
      </c>
      <c r="D768">
        <v>1168</v>
      </c>
      <c r="E768">
        <v>0</v>
      </c>
      <c r="F768">
        <v>0</v>
      </c>
      <c r="G768">
        <v>1168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</row>
    <row r="769" spans="1:25">
      <c r="A769" t="s">
        <v>1451</v>
      </c>
      <c r="B769" t="s">
        <v>33</v>
      </c>
      <c r="C769" s="28">
        <v>47484</v>
      </c>
      <c r="D769">
        <v>1520</v>
      </c>
      <c r="E769">
        <v>0</v>
      </c>
      <c r="F769">
        <v>0</v>
      </c>
      <c r="G769">
        <v>152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</row>
    <row r="770" spans="1:25">
      <c r="A770" t="s">
        <v>1451</v>
      </c>
      <c r="B770" t="s">
        <v>33</v>
      </c>
      <c r="C770" s="28">
        <v>48214</v>
      </c>
      <c r="D770">
        <v>1900</v>
      </c>
      <c r="E770">
        <v>0</v>
      </c>
      <c r="F770">
        <v>0</v>
      </c>
      <c r="G770">
        <v>190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</row>
    <row r="771" spans="1:25">
      <c r="A771" t="s">
        <v>1451</v>
      </c>
      <c r="B771" t="s">
        <v>33</v>
      </c>
      <c r="C771" s="28">
        <v>48945</v>
      </c>
      <c r="D771">
        <v>2280</v>
      </c>
      <c r="E771">
        <v>0</v>
      </c>
      <c r="F771">
        <v>0</v>
      </c>
      <c r="G771">
        <v>228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</row>
    <row r="772" spans="1:25">
      <c r="A772" t="s">
        <v>1451</v>
      </c>
      <c r="B772" t="s">
        <v>33</v>
      </c>
      <c r="C772" s="28">
        <v>49310</v>
      </c>
      <c r="D772">
        <v>2470</v>
      </c>
      <c r="E772">
        <v>0</v>
      </c>
      <c r="F772">
        <v>0</v>
      </c>
      <c r="G772">
        <v>247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</row>
    <row r="773" spans="1:25">
      <c r="A773" t="s">
        <v>1451</v>
      </c>
      <c r="B773" t="s">
        <v>33</v>
      </c>
      <c r="C773" s="28">
        <v>50771</v>
      </c>
      <c r="D773">
        <v>2566</v>
      </c>
      <c r="E773">
        <v>0</v>
      </c>
      <c r="F773">
        <v>0</v>
      </c>
      <c r="G773">
        <v>2566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</row>
    <row r="774" spans="1:25">
      <c r="A774" t="s">
        <v>1451</v>
      </c>
      <c r="B774" t="s">
        <v>33</v>
      </c>
      <c r="C774" s="28">
        <v>51136</v>
      </c>
      <c r="D774">
        <v>2590</v>
      </c>
      <c r="E774">
        <v>0</v>
      </c>
      <c r="F774">
        <v>0</v>
      </c>
      <c r="G774">
        <v>259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</row>
    <row r="775" spans="1:25">
      <c r="A775" t="s">
        <v>1451</v>
      </c>
      <c r="B775" t="s">
        <v>33</v>
      </c>
      <c r="C775" s="28">
        <v>52963</v>
      </c>
      <c r="D775">
        <v>2610</v>
      </c>
      <c r="E775">
        <v>0</v>
      </c>
      <c r="F775">
        <v>0</v>
      </c>
      <c r="G775">
        <v>261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</row>
    <row r="776" spans="1:25">
      <c r="A776" t="s">
        <v>1395</v>
      </c>
      <c r="B776" t="s">
        <v>33</v>
      </c>
      <c r="C776" s="28">
        <v>46023</v>
      </c>
      <c r="D776">
        <v>1460</v>
      </c>
      <c r="E776">
        <v>0</v>
      </c>
      <c r="F776">
        <v>0</v>
      </c>
      <c r="G776">
        <v>1460</v>
      </c>
      <c r="I776">
        <v>34464.273999999998</v>
      </c>
      <c r="J776">
        <v>0</v>
      </c>
      <c r="K776">
        <v>-34464.273999999998</v>
      </c>
      <c r="L776">
        <v>34464.273999999998</v>
      </c>
      <c r="M776">
        <v>1610151.2109999999</v>
      </c>
      <c r="N776">
        <v>1207613.4080000001</v>
      </c>
      <c r="O776">
        <v>-402537.80300000001</v>
      </c>
      <c r="P776">
        <v>0</v>
      </c>
      <c r="S776">
        <v>0</v>
      </c>
      <c r="T776">
        <v>0</v>
      </c>
      <c r="U776">
        <v>120.761</v>
      </c>
      <c r="V776">
        <v>0</v>
      </c>
      <c r="W776">
        <v>0</v>
      </c>
    </row>
    <row r="777" spans="1:25">
      <c r="A777" t="s">
        <v>1395</v>
      </c>
      <c r="B777" t="s">
        <v>33</v>
      </c>
      <c r="C777" s="28">
        <v>46753</v>
      </c>
      <c r="D777">
        <v>1460</v>
      </c>
      <c r="E777">
        <v>0</v>
      </c>
      <c r="F777">
        <v>0</v>
      </c>
      <c r="G777">
        <v>1460</v>
      </c>
      <c r="I777">
        <v>34464.273999999998</v>
      </c>
      <c r="J777">
        <v>0</v>
      </c>
      <c r="K777">
        <v>-34464.273999999998</v>
      </c>
      <c r="L777">
        <v>34464.273999999998</v>
      </c>
      <c r="M777">
        <v>1969905.933</v>
      </c>
      <c r="N777">
        <v>1477429.449</v>
      </c>
      <c r="O777">
        <v>-492476.48300000001</v>
      </c>
      <c r="P777">
        <v>0</v>
      </c>
      <c r="S777">
        <v>0</v>
      </c>
      <c r="T777">
        <v>0</v>
      </c>
      <c r="U777">
        <v>147.74299999999999</v>
      </c>
      <c r="V777">
        <v>0</v>
      </c>
      <c r="W777">
        <v>0</v>
      </c>
    </row>
    <row r="778" spans="1:25">
      <c r="A778" t="s">
        <v>1395</v>
      </c>
      <c r="B778" t="s">
        <v>33</v>
      </c>
      <c r="C778" s="28">
        <v>47484</v>
      </c>
      <c r="D778">
        <v>1460</v>
      </c>
      <c r="E778">
        <v>0</v>
      </c>
      <c r="F778">
        <v>0</v>
      </c>
      <c r="G778">
        <v>1460</v>
      </c>
      <c r="I778">
        <v>34464.273999999998</v>
      </c>
      <c r="J778">
        <v>0</v>
      </c>
      <c r="K778">
        <v>-34464.273999999998</v>
      </c>
      <c r="L778">
        <v>34464.273999999998</v>
      </c>
      <c r="M778">
        <v>3686774.142</v>
      </c>
      <c r="N778">
        <v>2765080.6069999998</v>
      </c>
      <c r="O778">
        <v>-921693.53599999996</v>
      </c>
      <c r="P778">
        <v>0</v>
      </c>
      <c r="S778">
        <v>0</v>
      </c>
      <c r="T778">
        <v>0</v>
      </c>
      <c r="U778">
        <v>276.50799999999998</v>
      </c>
      <c r="V778">
        <v>0</v>
      </c>
      <c r="W778">
        <v>0</v>
      </c>
    </row>
    <row r="779" spans="1:25">
      <c r="A779" t="s">
        <v>1395</v>
      </c>
      <c r="B779" t="s">
        <v>33</v>
      </c>
      <c r="C779" s="28">
        <v>48214</v>
      </c>
      <c r="D779">
        <v>1460</v>
      </c>
      <c r="E779">
        <v>0</v>
      </c>
      <c r="F779">
        <v>0</v>
      </c>
      <c r="G779">
        <v>1460</v>
      </c>
      <c r="I779">
        <v>34464.273999999998</v>
      </c>
      <c r="J779">
        <v>0</v>
      </c>
      <c r="K779">
        <v>-34464.273999999998</v>
      </c>
      <c r="L779">
        <v>34464.273999999998</v>
      </c>
      <c r="M779">
        <v>4174693.307</v>
      </c>
      <c r="N779">
        <v>3131019.98</v>
      </c>
      <c r="O779">
        <v>-1043673.327</v>
      </c>
      <c r="P779">
        <v>0</v>
      </c>
      <c r="S779">
        <v>0</v>
      </c>
      <c r="T779">
        <v>0</v>
      </c>
      <c r="U779">
        <v>313.10199999999998</v>
      </c>
      <c r="V779">
        <v>0</v>
      </c>
      <c r="W779">
        <v>0</v>
      </c>
    </row>
    <row r="780" spans="1:25">
      <c r="A780" t="s">
        <v>1395</v>
      </c>
      <c r="B780" t="s">
        <v>33</v>
      </c>
      <c r="C780" s="28">
        <v>48945</v>
      </c>
      <c r="D780">
        <v>1460</v>
      </c>
      <c r="E780">
        <v>0</v>
      </c>
      <c r="F780">
        <v>0</v>
      </c>
      <c r="G780">
        <v>1460</v>
      </c>
      <c r="I780">
        <v>34464.273999999998</v>
      </c>
      <c r="J780">
        <v>0</v>
      </c>
      <c r="K780">
        <v>-34464.273999999998</v>
      </c>
      <c r="L780">
        <v>34464.273999999998</v>
      </c>
      <c r="M780">
        <v>4415591.5039999997</v>
      </c>
      <c r="N780">
        <v>3311693.628</v>
      </c>
      <c r="O780">
        <v>-1103897.8759999999</v>
      </c>
      <c r="P780">
        <v>0</v>
      </c>
      <c r="S780">
        <v>0</v>
      </c>
      <c r="T780">
        <v>0</v>
      </c>
      <c r="U780">
        <v>331.16899999999998</v>
      </c>
      <c r="V780">
        <v>0</v>
      </c>
      <c r="W780">
        <v>0</v>
      </c>
    </row>
    <row r="781" spans="1:25">
      <c r="A781" t="s">
        <v>1395</v>
      </c>
      <c r="B781" t="s">
        <v>33</v>
      </c>
      <c r="C781" s="28">
        <v>49310</v>
      </c>
      <c r="D781">
        <v>1460</v>
      </c>
      <c r="E781">
        <v>0</v>
      </c>
      <c r="F781">
        <v>0</v>
      </c>
      <c r="G781">
        <v>1460</v>
      </c>
      <c r="I781">
        <v>34464.273999999998</v>
      </c>
      <c r="J781">
        <v>0</v>
      </c>
      <c r="K781">
        <v>-34464.273999999998</v>
      </c>
      <c r="L781">
        <v>34464.273999999998</v>
      </c>
      <c r="M781">
        <v>4164195.8730000001</v>
      </c>
      <c r="N781">
        <v>3123146.9040000001</v>
      </c>
      <c r="O781">
        <v>-1041048.968</v>
      </c>
      <c r="P781">
        <v>0</v>
      </c>
      <c r="S781">
        <v>0</v>
      </c>
      <c r="T781">
        <v>0</v>
      </c>
      <c r="U781">
        <v>312.315</v>
      </c>
      <c r="V781">
        <v>0</v>
      </c>
      <c r="W781">
        <v>0</v>
      </c>
    </row>
    <row r="782" spans="1:25">
      <c r="A782" t="s">
        <v>1395</v>
      </c>
      <c r="B782" t="s">
        <v>33</v>
      </c>
      <c r="C782" s="28">
        <v>50771</v>
      </c>
      <c r="D782">
        <v>1460</v>
      </c>
      <c r="E782">
        <v>0</v>
      </c>
      <c r="F782">
        <v>0</v>
      </c>
      <c r="G782">
        <v>1460</v>
      </c>
      <c r="I782">
        <v>34464.273999999998</v>
      </c>
      <c r="J782">
        <v>0</v>
      </c>
      <c r="K782">
        <v>-34464.273999999998</v>
      </c>
      <c r="L782">
        <v>34464.273999999998</v>
      </c>
      <c r="M782">
        <v>4728726.1289999997</v>
      </c>
      <c r="N782">
        <v>3546544.5970000001</v>
      </c>
      <c r="O782">
        <v>-1182181.5319999999</v>
      </c>
      <c r="P782">
        <v>0</v>
      </c>
      <c r="S782">
        <v>0</v>
      </c>
      <c r="T782">
        <v>0</v>
      </c>
      <c r="U782">
        <v>354.654</v>
      </c>
      <c r="V782">
        <v>0</v>
      </c>
      <c r="W782">
        <v>0</v>
      </c>
    </row>
    <row r="783" spans="1:25">
      <c r="A783" t="s">
        <v>1395</v>
      </c>
      <c r="B783" t="s">
        <v>33</v>
      </c>
      <c r="C783" s="28">
        <v>51136</v>
      </c>
      <c r="D783">
        <v>1460</v>
      </c>
      <c r="E783">
        <v>0</v>
      </c>
      <c r="F783">
        <v>0</v>
      </c>
      <c r="G783">
        <v>1460</v>
      </c>
      <c r="I783">
        <v>34464.273999999998</v>
      </c>
      <c r="J783">
        <v>0</v>
      </c>
      <c r="K783">
        <v>-34464.273999999998</v>
      </c>
      <c r="L783">
        <v>34464.273999999998</v>
      </c>
      <c r="M783">
        <v>4593649.5279999999</v>
      </c>
      <c r="N783">
        <v>3445237.1460000002</v>
      </c>
      <c r="O783">
        <v>-1148412.382</v>
      </c>
      <c r="P783">
        <v>0</v>
      </c>
      <c r="S783">
        <v>0</v>
      </c>
      <c r="T783">
        <v>0</v>
      </c>
      <c r="U783">
        <v>344.524</v>
      </c>
      <c r="V783">
        <v>0</v>
      </c>
      <c r="W783">
        <v>0</v>
      </c>
    </row>
    <row r="784" spans="1:25">
      <c r="A784" t="s">
        <v>1395</v>
      </c>
      <c r="B784" t="s">
        <v>33</v>
      </c>
      <c r="C784" s="28">
        <v>52963</v>
      </c>
      <c r="D784">
        <v>1460</v>
      </c>
      <c r="E784">
        <v>0</v>
      </c>
      <c r="F784">
        <v>0</v>
      </c>
      <c r="G784">
        <v>1460</v>
      </c>
      <c r="I784">
        <v>34464.273999999998</v>
      </c>
      <c r="J784">
        <v>0</v>
      </c>
      <c r="K784">
        <v>-34464.273999999998</v>
      </c>
      <c r="L784">
        <v>34464.273999999998</v>
      </c>
      <c r="M784">
        <v>1399124.2779999999</v>
      </c>
      <c r="N784">
        <v>1049343.209</v>
      </c>
      <c r="O784">
        <v>-349781.07</v>
      </c>
      <c r="P784">
        <v>0</v>
      </c>
      <c r="S784">
        <v>0</v>
      </c>
      <c r="T784">
        <v>0</v>
      </c>
      <c r="U784">
        <v>104.934</v>
      </c>
      <c r="V784">
        <v>0</v>
      </c>
      <c r="W784">
        <v>0</v>
      </c>
    </row>
    <row r="785" spans="1:25">
      <c r="A785" t="s">
        <v>1343</v>
      </c>
      <c r="B785" t="s">
        <v>33</v>
      </c>
      <c r="C785" s="28">
        <v>46023</v>
      </c>
      <c r="D785">
        <v>99</v>
      </c>
      <c r="E785">
        <v>0</v>
      </c>
      <c r="F785">
        <v>0</v>
      </c>
      <c r="G785">
        <v>99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</row>
    <row r="786" spans="1:25">
      <c r="A786" t="s">
        <v>1343</v>
      </c>
      <c r="B786" t="s">
        <v>33</v>
      </c>
      <c r="C786" s="28">
        <v>46753</v>
      </c>
      <c r="D786">
        <v>99</v>
      </c>
      <c r="E786">
        <v>0</v>
      </c>
      <c r="F786">
        <v>0</v>
      </c>
      <c r="G786">
        <v>99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</row>
    <row r="787" spans="1:25">
      <c r="A787" t="s">
        <v>1343</v>
      </c>
      <c r="B787" t="s">
        <v>33</v>
      </c>
      <c r="C787" s="28">
        <v>47484</v>
      </c>
      <c r="D787">
        <v>99</v>
      </c>
      <c r="E787">
        <v>0</v>
      </c>
      <c r="F787">
        <v>0</v>
      </c>
      <c r="G787">
        <v>99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</row>
    <row r="788" spans="1:25">
      <c r="A788" t="s">
        <v>1343</v>
      </c>
      <c r="B788" t="s">
        <v>33</v>
      </c>
      <c r="C788" s="28">
        <v>48214</v>
      </c>
      <c r="D788">
        <v>99</v>
      </c>
      <c r="E788">
        <v>0</v>
      </c>
      <c r="F788">
        <v>0</v>
      </c>
      <c r="G788">
        <v>99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</row>
    <row r="789" spans="1:25">
      <c r="A789" t="s">
        <v>1343</v>
      </c>
      <c r="B789" t="s">
        <v>33</v>
      </c>
      <c r="C789" s="28">
        <v>48945</v>
      </c>
      <c r="D789">
        <v>99</v>
      </c>
      <c r="E789">
        <v>0</v>
      </c>
      <c r="F789">
        <v>0</v>
      </c>
      <c r="G789">
        <v>99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</row>
    <row r="790" spans="1:25">
      <c r="A790" t="s">
        <v>1343</v>
      </c>
      <c r="B790" t="s">
        <v>33</v>
      </c>
      <c r="C790" s="28">
        <v>49310</v>
      </c>
      <c r="D790">
        <v>99</v>
      </c>
      <c r="E790">
        <v>0</v>
      </c>
      <c r="F790">
        <v>0</v>
      </c>
      <c r="G790">
        <v>99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</row>
    <row r="791" spans="1:25">
      <c r="A791" t="s">
        <v>1343</v>
      </c>
      <c r="B791" t="s">
        <v>33</v>
      </c>
      <c r="C791" s="28">
        <v>50771</v>
      </c>
      <c r="D791">
        <v>99</v>
      </c>
      <c r="E791">
        <v>0</v>
      </c>
      <c r="F791">
        <v>0</v>
      </c>
      <c r="G791">
        <v>99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</row>
    <row r="792" spans="1:25">
      <c r="A792" t="s">
        <v>1343</v>
      </c>
      <c r="B792" t="s">
        <v>33</v>
      </c>
      <c r="C792" s="28">
        <v>51136</v>
      </c>
      <c r="D792">
        <v>99</v>
      </c>
      <c r="E792">
        <v>0</v>
      </c>
      <c r="F792">
        <v>0</v>
      </c>
      <c r="G792">
        <v>99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</row>
    <row r="793" spans="1:25">
      <c r="A793" t="s">
        <v>1343</v>
      </c>
      <c r="B793" t="s">
        <v>33</v>
      </c>
      <c r="C793" s="28">
        <v>52963</v>
      </c>
      <c r="D793">
        <v>99</v>
      </c>
      <c r="E793">
        <v>0</v>
      </c>
      <c r="F793">
        <v>0</v>
      </c>
      <c r="G793">
        <v>99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</row>
    <row r="794" spans="1:25">
      <c r="A794" t="s">
        <v>1376</v>
      </c>
      <c r="B794" t="s">
        <v>33</v>
      </c>
      <c r="C794" s="28">
        <v>46023</v>
      </c>
      <c r="D794">
        <v>2432.12</v>
      </c>
      <c r="E794">
        <v>0</v>
      </c>
      <c r="F794">
        <v>0</v>
      </c>
      <c r="G794">
        <v>2432.12</v>
      </c>
      <c r="N794">
        <v>6754886.8030000003</v>
      </c>
      <c r="O794">
        <v>6754886.8030000003</v>
      </c>
      <c r="P794">
        <v>0</v>
      </c>
      <c r="S794">
        <v>0</v>
      </c>
      <c r="T794">
        <v>0</v>
      </c>
      <c r="V794">
        <v>0</v>
      </c>
      <c r="W794">
        <v>0</v>
      </c>
    </row>
    <row r="795" spans="1:25">
      <c r="A795" t="s">
        <v>1376</v>
      </c>
      <c r="B795" t="s">
        <v>33</v>
      </c>
      <c r="C795" s="28">
        <v>46753</v>
      </c>
      <c r="D795">
        <v>2462.12</v>
      </c>
      <c r="E795">
        <v>0</v>
      </c>
      <c r="F795">
        <v>0</v>
      </c>
      <c r="G795">
        <v>2462.12</v>
      </c>
      <c r="N795">
        <v>6856942.591</v>
      </c>
      <c r="O795">
        <v>6856942.591</v>
      </c>
      <c r="P795">
        <v>0</v>
      </c>
      <c r="S795">
        <v>0</v>
      </c>
      <c r="T795">
        <v>0</v>
      </c>
      <c r="V795">
        <v>0</v>
      </c>
      <c r="W795">
        <v>0</v>
      </c>
    </row>
    <row r="796" spans="1:25">
      <c r="A796" t="s">
        <v>1376</v>
      </c>
      <c r="B796" t="s">
        <v>33</v>
      </c>
      <c r="C796" s="28">
        <v>47484</v>
      </c>
      <c r="D796">
        <v>2462.12</v>
      </c>
      <c r="E796">
        <v>0</v>
      </c>
      <c r="F796">
        <v>0</v>
      </c>
      <c r="G796">
        <v>2462.12</v>
      </c>
      <c r="N796">
        <v>6833718.0259999996</v>
      </c>
      <c r="O796">
        <v>6833718.0259999996</v>
      </c>
      <c r="P796">
        <v>4489.7489999999998</v>
      </c>
      <c r="S796">
        <v>0</v>
      </c>
      <c r="T796">
        <v>0</v>
      </c>
      <c r="V796">
        <v>0</v>
      </c>
      <c r="W796">
        <v>134692.46299999999</v>
      </c>
    </row>
    <row r="797" spans="1:25">
      <c r="A797" t="s">
        <v>1376</v>
      </c>
      <c r="B797" t="s">
        <v>33</v>
      </c>
      <c r="C797" s="28">
        <v>48214</v>
      </c>
      <c r="D797">
        <v>2462.12</v>
      </c>
      <c r="E797">
        <v>0</v>
      </c>
      <c r="F797">
        <v>0</v>
      </c>
      <c r="G797">
        <v>2462.12</v>
      </c>
      <c r="N797">
        <v>6777867.3190000001</v>
      </c>
      <c r="O797">
        <v>6777867.3190000001</v>
      </c>
      <c r="P797">
        <v>79075.271999999997</v>
      </c>
      <c r="S797">
        <v>0</v>
      </c>
      <c r="T797">
        <v>0</v>
      </c>
      <c r="V797">
        <v>0</v>
      </c>
      <c r="W797">
        <v>2372258.1549999998</v>
      </c>
    </row>
    <row r="798" spans="1:25">
      <c r="A798" t="s">
        <v>1376</v>
      </c>
      <c r="B798" t="s">
        <v>33</v>
      </c>
      <c r="C798" s="28">
        <v>48945</v>
      </c>
      <c r="D798">
        <v>2462.12</v>
      </c>
      <c r="E798">
        <v>0</v>
      </c>
      <c r="F798">
        <v>0</v>
      </c>
      <c r="G798">
        <v>2462.12</v>
      </c>
      <c r="N798">
        <v>6699793.1909999996</v>
      </c>
      <c r="O798">
        <v>6699793.1909999996</v>
      </c>
      <c r="P798">
        <v>138414.584</v>
      </c>
      <c r="S798">
        <v>0</v>
      </c>
      <c r="T798">
        <v>0</v>
      </c>
      <c r="V798">
        <v>0</v>
      </c>
      <c r="W798">
        <v>4152437.5240000002</v>
      </c>
    </row>
    <row r="799" spans="1:25">
      <c r="A799" t="s">
        <v>1376</v>
      </c>
      <c r="B799" t="s">
        <v>33</v>
      </c>
      <c r="C799" s="28">
        <v>49310</v>
      </c>
      <c r="D799">
        <v>2462.12</v>
      </c>
      <c r="E799">
        <v>0</v>
      </c>
      <c r="F799">
        <v>0</v>
      </c>
      <c r="G799">
        <v>2462.12</v>
      </c>
      <c r="N799">
        <v>6714412.3360000001</v>
      </c>
      <c r="O799">
        <v>6714412.3360000001</v>
      </c>
      <c r="P799">
        <v>123795.439</v>
      </c>
      <c r="S799">
        <v>0</v>
      </c>
      <c r="T799">
        <v>0</v>
      </c>
      <c r="V799">
        <v>0</v>
      </c>
      <c r="W799">
        <v>3713863.1770000001</v>
      </c>
    </row>
    <row r="800" spans="1:25">
      <c r="A800" t="s">
        <v>1376</v>
      </c>
      <c r="B800" t="s">
        <v>33</v>
      </c>
      <c r="C800" s="28">
        <v>50771</v>
      </c>
      <c r="D800">
        <v>2462.12</v>
      </c>
      <c r="E800">
        <v>0</v>
      </c>
      <c r="F800">
        <v>0</v>
      </c>
      <c r="G800">
        <v>2462.12</v>
      </c>
      <c r="N800">
        <v>6648546.8169999998</v>
      </c>
      <c r="O800">
        <v>6648546.8169999998</v>
      </c>
      <c r="P800">
        <v>189660.95800000001</v>
      </c>
      <c r="S800">
        <v>0</v>
      </c>
      <c r="T800">
        <v>0</v>
      </c>
      <c r="V800">
        <v>0</v>
      </c>
      <c r="W800">
        <v>5689828.7520000003</v>
      </c>
    </row>
    <row r="801" spans="1:23">
      <c r="A801" t="s">
        <v>1376</v>
      </c>
      <c r="B801" t="s">
        <v>33</v>
      </c>
      <c r="C801" s="28">
        <v>51136</v>
      </c>
      <c r="D801">
        <v>2462.12</v>
      </c>
      <c r="E801">
        <v>0</v>
      </c>
      <c r="F801">
        <v>0</v>
      </c>
      <c r="G801">
        <v>2462.12</v>
      </c>
      <c r="N801">
        <v>6682749.9989999998</v>
      </c>
      <c r="O801">
        <v>6682749.9989999998</v>
      </c>
      <c r="P801">
        <v>174192.592</v>
      </c>
      <c r="S801">
        <v>0</v>
      </c>
      <c r="T801">
        <v>0</v>
      </c>
      <c r="V801">
        <v>0</v>
      </c>
      <c r="W801">
        <v>5225777.7510000002</v>
      </c>
    </row>
    <row r="802" spans="1:23">
      <c r="A802" t="s">
        <v>1376</v>
      </c>
      <c r="B802" t="s">
        <v>33</v>
      </c>
      <c r="C802" s="28">
        <v>52963</v>
      </c>
      <c r="D802">
        <v>2462.12</v>
      </c>
      <c r="E802">
        <v>0</v>
      </c>
      <c r="F802">
        <v>0</v>
      </c>
      <c r="G802">
        <v>2462.12</v>
      </c>
      <c r="N802">
        <v>6600770.2860000003</v>
      </c>
      <c r="O802">
        <v>6600770.2860000003</v>
      </c>
      <c r="P802">
        <v>237437.49</v>
      </c>
      <c r="S802">
        <v>0</v>
      </c>
      <c r="T802">
        <v>0</v>
      </c>
      <c r="V802">
        <v>0</v>
      </c>
      <c r="W802">
        <v>7123124.6869999999</v>
      </c>
    </row>
    <row r="803" spans="1:23">
      <c r="A803" t="s">
        <v>1458</v>
      </c>
      <c r="B803" t="s">
        <v>33</v>
      </c>
      <c r="C803" s="28">
        <v>46023</v>
      </c>
      <c r="D803">
        <v>1090</v>
      </c>
      <c r="E803">
        <v>0</v>
      </c>
      <c r="F803">
        <v>0</v>
      </c>
      <c r="G803">
        <v>1090</v>
      </c>
      <c r="N803">
        <v>3027328.6740000001</v>
      </c>
      <c r="O803">
        <v>3027328.6740000001</v>
      </c>
      <c r="P803">
        <v>0</v>
      </c>
      <c r="S803">
        <v>0</v>
      </c>
      <c r="T803">
        <v>0</v>
      </c>
      <c r="V803">
        <v>0</v>
      </c>
      <c r="W803">
        <v>0</v>
      </c>
    </row>
    <row r="804" spans="1:23">
      <c r="A804" t="s">
        <v>1458</v>
      </c>
      <c r="B804" t="s">
        <v>33</v>
      </c>
      <c r="C804" s="28">
        <v>46753</v>
      </c>
      <c r="D804">
        <v>1250</v>
      </c>
      <c r="E804">
        <v>0</v>
      </c>
      <c r="F804">
        <v>0</v>
      </c>
      <c r="G804">
        <v>1250</v>
      </c>
      <c r="N804">
        <v>3481218.7220000001</v>
      </c>
      <c r="O804">
        <v>3481218.7220000001</v>
      </c>
      <c r="P804">
        <v>0</v>
      </c>
      <c r="S804">
        <v>0</v>
      </c>
      <c r="T804">
        <v>0</v>
      </c>
      <c r="V804">
        <v>0</v>
      </c>
      <c r="W804">
        <v>0</v>
      </c>
    </row>
    <row r="805" spans="1:23">
      <c r="A805" t="s">
        <v>1458</v>
      </c>
      <c r="B805" t="s">
        <v>33</v>
      </c>
      <c r="C805" s="28">
        <v>47484</v>
      </c>
      <c r="D805">
        <v>1410</v>
      </c>
      <c r="E805">
        <v>0</v>
      </c>
      <c r="F805">
        <v>0</v>
      </c>
      <c r="G805">
        <v>1410</v>
      </c>
      <c r="N805">
        <v>3916085.716</v>
      </c>
      <c r="O805">
        <v>3916085.716</v>
      </c>
      <c r="P805">
        <v>0</v>
      </c>
      <c r="S805">
        <v>0</v>
      </c>
      <c r="T805">
        <v>0</v>
      </c>
      <c r="V805">
        <v>0</v>
      </c>
      <c r="W805">
        <v>0</v>
      </c>
    </row>
    <row r="806" spans="1:23">
      <c r="A806" t="s">
        <v>1458</v>
      </c>
      <c r="B806" t="s">
        <v>33</v>
      </c>
      <c r="C806" s="28">
        <v>48214</v>
      </c>
      <c r="D806">
        <v>1562</v>
      </c>
      <c r="E806">
        <v>0</v>
      </c>
      <c r="F806">
        <v>0</v>
      </c>
      <c r="G806">
        <v>1562</v>
      </c>
      <c r="N806">
        <v>4287742.6279999996</v>
      </c>
      <c r="O806">
        <v>4287742.6279999996</v>
      </c>
      <c r="P806">
        <v>62388.286</v>
      </c>
      <c r="S806">
        <v>0</v>
      </c>
      <c r="T806">
        <v>0</v>
      </c>
      <c r="V806">
        <v>0</v>
      </c>
      <c r="W806">
        <v>1871648.591</v>
      </c>
    </row>
    <row r="807" spans="1:23">
      <c r="A807" t="s">
        <v>1458</v>
      </c>
      <c r="B807" t="s">
        <v>33</v>
      </c>
      <c r="C807" s="28">
        <v>48945</v>
      </c>
      <c r="D807">
        <v>1714</v>
      </c>
      <c r="E807">
        <v>0</v>
      </c>
      <c r="F807">
        <v>0</v>
      </c>
      <c r="G807">
        <v>1714</v>
      </c>
      <c r="N807">
        <v>4653747.9550000001</v>
      </c>
      <c r="O807">
        <v>4653747.9550000001</v>
      </c>
      <c r="P807">
        <v>106656.951</v>
      </c>
      <c r="S807">
        <v>0</v>
      </c>
      <c r="T807">
        <v>0</v>
      </c>
      <c r="V807">
        <v>0</v>
      </c>
      <c r="W807">
        <v>3199708.5210000002</v>
      </c>
    </row>
    <row r="808" spans="1:23">
      <c r="A808" t="s">
        <v>1458</v>
      </c>
      <c r="B808" t="s">
        <v>33</v>
      </c>
      <c r="C808" s="28">
        <v>49310</v>
      </c>
      <c r="D808">
        <v>1790</v>
      </c>
      <c r="E808">
        <v>0</v>
      </c>
      <c r="F808">
        <v>0</v>
      </c>
      <c r="G808">
        <v>1790</v>
      </c>
      <c r="N808">
        <v>4819340.3159999996</v>
      </c>
      <c r="O808">
        <v>4819340.3159999996</v>
      </c>
      <c r="P808">
        <v>152144.38800000001</v>
      </c>
      <c r="S808">
        <v>0</v>
      </c>
      <c r="T808">
        <v>0</v>
      </c>
      <c r="V808">
        <v>0</v>
      </c>
      <c r="W808">
        <v>4564331.6310000001</v>
      </c>
    </row>
    <row r="809" spans="1:23">
      <c r="A809" t="s">
        <v>1458</v>
      </c>
      <c r="B809" t="s">
        <v>33</v>
      </c>
      <c r="C809" s="28">
        <v>50771</v>
      </c>
      <c r="D809">
        <v>1918</v>
      </c>
      <c r="E809">
        <v>0</v>
      </c>
      <c r="F809">
        <v>0</v>
      </c>
      <c r="G809">
        <v>1918</v>
      </c>
      <c r="N809">
        <v>5190788.47</v>
      </c>
      <c r="O809">
        <v>5190788.47</v>
      </c>
      <c r="P809">
        <v>136199.04999999999</v>
      </c>
      <c r="S809">
        <v>0</v>
      </c>
      <c r="T809">
        <v>0</v>
      </c>
      <c r="V809">
        <v>0</v>
      </c>
      <c r="W809">
        <v>4085971.5079999999</v>
      </c>
    </row>
    <row r="810" spans="1:23">
      <c r="A810" t="s">
        <v>1458</v>
      </c>
      <c r="B810" t="s">
        <v>33</v>
      </c>
      <c r="C810" s="28">
        <v>51136</v>
      </c>
      <c r="D810">
        <v>1950</v>
      </c>
      <c r="E810">
        <v>0</v>
      </c>
      <c r="F810">
        <v>0</v>
      </c>
      <c r="G810">
        <v>1950</v>
      </c>
      <c r="N810">
        <v>5251822.3140000002</v>
      </c>
      <c r="O810">
        <v>5251822.3140000002</v>
      </c>
      <c r="P810">
        <v>178878.89199999999</v>
      </c>
      <c r="S810">
        <v>0</v>
      </c>
      <c r="T810">
        <v>0</v>
      </c>
      <c r="V810">
        <v>0</v>
      </c>
      <c r="W810">
        <v>5366366.7589999996</v>
      </c>
    </row>
    <row r="811" spans="1:23">
      <c r="A811" t="s">
        <v>1458</v>
      </c>
      <c r="B811" t="s">
        <v>33</v>
      </c>
      <c r="C811" s="28">
        <v>52963</v>
      </c>
      <c r="D811">
        <v>1970</v>
      </c>
      <c r="E811">
        <v>0</v>
      </c>
      <c r="F811">
        <v>0</v>
      </c>
      <c r="G811">
        <v>1970</v>
      </c>
      <c r="N811">
        <v>5290685.4960000003</v>
      </c>
      <c r="O811">
        <v>5290685.4960000003</v>
      </c>
      <c r="P811">
        <v>180725.04300000001</v>
      </c>
      <c r="S811">
        <v>0</v>
      </c>
      <c r="T811">
        <v>0</v>
      </c>
      <c r="V811">
        <v>0</v>
      </c>
      <c r="W811">
        <v>5421751.2949999999</v>
      </c>
    </row>
    <row r="812" spans="1:23">
      <c r="A812" t="s">
        <v>1377</v>
      </c>
      <c r="B812" t="s">
        <v>33</v>
      </c>
      <c r="C812" s="28">
        <v>46023</v>
      </c>
      <c r="D812">
        <v>423.5</v>
      </c>
      <c r="E812">
        <v>0</v>
      </c>
      <c r="F812">
        <v>0</v>
      </c>
      <c r="G812">
        <v>423.5</v>
      </c>
      <c r="N812">
        <v>1280667.368</v>
      </c>
      <c r="O812">
        <v>1280667.368</v>
      </c>
      <c r="P812">
        <v>0</v>
      </c>
      <c r="S812">
        <v>0</v>
      </c>
      <c r="T812">
        <v>0</v>
      </c>
      <c r="V812">
        <v>0</v>
      </c>
      <c r="W812">
        <v>0</v>
      </c>
    </row>
    <row r="813" spans="1:23">
      <c r="A813" t="s">
        <v>1377</v>
      </c>
      <c r="B813" t="s">
        <v>33</v>
      </c>
      <c r="C813" s="28">
        <v>46753</v>
      </c>
      <c r="D813">
        <v>423.5</v>
      </c>
      <c r="E813">
        <v>0</v>
      </c>
      <c r="F813">
        <v>0</v>
      </c>
      <c r="G813">
        <v>423.5</v>
      </c>
      <c r="N813">
        <v>1284176.0460000001</v>
      </c>
      <c r="O813">
        <v>1284176.0460000001</v>
      </c>
      <c r="P813">
        <v>0</v>
      </c>
      <c r="S813">
        <v>0</v>
      </c>
      <c r="T813">
        <v>0</v>
      </c>
      <c r="V813">
        <v>0</v>
      </c>
      <c r="W813">
        <v>0</v>
      </c>
    </row>
    <row r="814" spans="1:23">
      <c r="A814" t="s">
        <v>1377</v>
      </c>
      <c r="B814" t="s">
        <v>33</v>
      </c>
      <c r="C814" s="28">
        <v>47484</v>
      </c>
      <c r="D814">
        <v>423.5</v>
      </c>
      <c r="E814">
        <v>0</v>
      </c>
      <c r="F814">
        <v>0</v>
      </c>
      <c r="G814">
        <v>423.5</v>
      </c>
      <c r="N814">
        <v>1274753.7</v>
      </c>
      <c r="O814">
        <v>1274753.7</v>
      </c>
      <c r="P814">
        <v>5913.6679999999997</v>
      </c>
      <c r="S814">
        <v>0</v>
      </c>
      <c r="T814">
        <v>0</v>
      </c>
      <c r="V814">
        <v>0</v>
      </c>
      <c r="W814">
        <v>177410.04300000001</v>
      </c>
    </row>
    <row r="815" spans="1:23">
      <c r="A815" t="s">
        <v>1377</v>
      </c>
      <c r="B815" t="s">
        <v>33</v>
      </c>
      <c r="C815" s="28">
        <v>48214</v>
      </c>
      <c r="D815">
        <v>423.5</v>
      </c>
      <c r="E815">
        <v>0</v>
      </c>
      <c r="F815">
        <v>0</v>
      </c>
      <c r="G815">
        <v>423.5</v>
      </c>
      <c r="N815">
        <v>1272811.06</v>
      </c>
      <c r="O815">
        <v>1272811.06</v>
      </c>
      <c r="P815">
        <v>11364.986000000001</v>
      </c>
      <c r="S815">
        <v>0</v>
      </c>
      <c r="T815">
        <v>0</v>
      </c>
      <c r="V815">
        <v>0</v>
      </c>
      <c r="W815">
        <v>340949.58799999999</v>
      </c>
    </row>
    <row r="816" spans="1:23">
      <c r="A816" t="s">
        <v>1377</v>
      </c>
      <c r="B816" t="s">
        <v>33</v>
      </c>
      <c r="C816" s="28">
        <v>48945</v>
      </c>
      <c r="D816">
        <v>423.5</v>
      </c>
      <c r="E816">
        <v>0</v>
      </c>
      <c r="F816">
        <v>0</v>
      </c>
      <c r="G816">
        <v>423.5</v>
      </c>
      <c r="N816">
        <v>1268926.419</v>
      </c>
      <c r="O816">
        <v>1268926.419</v>
      </c>
      <c r="P816">
        <v>11740.95</v>
      </c>
      <c r="S816">
        <v>0</v>
      </c>
      <c r="T816">
        <v>0</v>
      </c>
      <c r="V816">
        <v>0</v>
      </c>
      <c r="W816">
        <v>352228.49099999998</v>
      </c>
    </row>
    <row r="817" spans="1:23">
      <c r="A817" t="s">
        <v>1377</v>
      </c>
      <c r="B817" t="s">
        <v>33</v>
      </c>
      <c r="C817" s="28">
        <v>49310</v>
      </c>
      <c r="D817">
        <v>423.5</v>
      </c>
      <c r="E817">
        <v>0</v>
      </c>
      <c r="F817">
        <v>0</v>
      </c>
      <c r="G817">
        <v>423.5</v>
      </c>
      <c r="N817">
        <v>1266955.219</v>
      </c>
      <c r="O817">
        <v>1266955.219</v>
      </c>
      <c r="P817">
        <v>13712.148999999999</v>
      </c>
      <c r="S817">
        <v>0</v>
      </c>
      <c r="T817">
        <v>0</v>
      </c>
      <c r="V817">
        <v>0</v>
      </c>
      <c r="W817">
        <v>411364.478</v>
      </c>
    </row>
    <row r="818" spans="1:23">
      <c r="A818" t="s">
        <v>1377</v>
      </c>
      <c r="B818" t="s">
        <v>33</v>
      </c>
      <c r="C818" s="28">
        <v>50771</v>
      </c>
      <c r="D818">
        <v>423.5</v>
      </c>
      <c r="E818">
        <v>0</v>
      </c>
      <c r="F818">
        <v>0</v>
      </c>
      <c r="G818">
        <v>423.5</v>
      </c>
      <c r="N818">
        <v>1273987.7409999999</v>
      </c>
      <c r="O818">
        <v>1273987.7409999999</v>
      </c>
      <c r="P818">
        <v>6679.6279999999997</v>
      </c>
      <c r="S818">
        <v>0</v>
      </c>
      <c r="T818">
        <v>0</v>
      </c>
      <c r="V818">
        <v>0</v>
      </c>
      <c r="W818">
        <v>200388.83499999999</v>
      </c>
    </row>
    <row r="819" spans="1:23">
      <c r="A819" t="s">
        <v>1377</v>
      </c>
      <c r="B819" t="s">
        <v>33</v>
      </c>
      <c r="C819" s="28">
        <v>51136</v>
      </c>
      <c r="D819">
        <v>423.5</v>
      </c>
      <c r="E819">
        <v>0</v>
      </c>
      <c r="F819">
        <v>0</v>
      </c>
      <c r="G819">
        <v>423.5</v>
      </c>
      <c r="N819">
        <v>1270215.0060000001</v>
      </c>
      <c r="O819">
        <v>1270215.0060000001</v>
      </c>
      <c r="P819">
        <v>13961.04</v>
      </c>
      <c r="S819">
        <v>0</v>
      </c>
      <c r="T819">
        <v>0</v>
      </c>
      <c r="V819">
        <v>0</v>
      </c>
      <c r="W819">
        <v>418831.21500000003</v>
      </c>
    </row>
    <row r="820" spans="1:23">
      <c r="A820" t="s">
        <v>1377</v>
      </c>
      <c r="B820" t="s">
        <v>33</v>
      </c>
      <c r="C820" s="28">
        <v>52963</v>
      </c>
      <c r="D820">
        <v>423.5</v>
      </c>
      <c r="E820">
        <v>0</v>
      </c>
      <c r="F820">
        <v>0</v>
      </c>
      <c r="G820">
        <v>423.5</v>
      </c>
      <c r="N820">
        <v>1271513.855</v>
      </c>
      <c r="O820">
        <v>1271513.855</v>
      </c>
      <c r="P820">
        <v>9153.5130000000008</v>
      </c>
      <c r="S820">
        <v>0</v>
      </c>
      <c r="T820">
        <v>0</v>
      </c>
      <c r="V820">
        <v>0</v>
      </c>
      <c r="W820">
        <v>274605.391</v>
      </c>
    </row>
    <row r="821" spans="1:23">
      <c r="A821" t="s">
        <v>1459</v>
      </c>
      <c r="B821" t="s">
        <v>33</v>
      </c>
      <c r="C821" s="28">
        <v>46023</v>
      </c>
      <c r="D821">
        <v>658</v>
      </c>
      <c r="E821">
        <v>0</v>
      </c>
      <c r="F821">
        <v>0</v>
      </c>
      <c r="G821">
        <v>658</v>
      </c>
      <c r="N821">
        <v>1989797.2339999999</v>
      </c>
      <c r="O821">
        <v>1989797.2339999999</v>
      </c>
      <c r="P821">
        <v>0</v>
      </c>
      <c r="S821">
        <v>0</v>
      </c>
      <c r="T821">
        <v>0</v>
      </c>
      <c r="V821">
        <v>0</v>
      </c>
      <c r="W821">
        <v>0</v>
      </c>
    </row>
    <row r="822" spans="1:23">
      <c r="A822" t="s">
        <v>1459</v>
      </c>
      <c r="B822" t="s">
        <v>33</v>
      </c>
      <c r="C822" s="28">
        <v>46753</v>
      </c>
      <c r="D822">
        <v>974</v>
      </c>
      <c r="E822">
        <v>0</v>
      </c>
      <c r="F822">
        <v>0</v>
      </c>
      <c r="G822">
        <v>974</v>
      </c>
      <c r="N822">
        <v>2953453.2910000002</v>
      </c>
      <c r="O822">
        <v>2953453.2910000002</v>
      </c>
      <c r="P822">
        <v>0</v>
      </c>
      <c r="S822">
        <v>0</v>
      </c>
      <c r="T822">
        <v>0</v>
      </c>
      <c r="V822">
        <v>0</v>
      </c>
      <c r="W822">
        <v>0</v>
      </c>
    </row>
    <row r="823" spans="1:23">
      <c r="A823" t="s">
        <v>1459</v>
      </c>
      <c r="B823" t="s">
        <v>33</v>
      </c>
      <c r="C823" s="28">
        <v>47484</v>
      </c>
      <c r="D823">
        <v>1290</v>
      </c>
      <c r="E823">
        <v>0</v>
      </c>
      <c r="F823">
        <v>0</v>
      </c>
      <c r="G823">
        <v>1290</v>
      </c>
      <c r="N823">
        <v>3872730.9369999999</v>
      </c>
      <c r="O823">
        <v>3872730.9369999999</v>
      </c>
      <c r="P823">
        <v>28239.323</v>
      </c>
      <c r="S823">
        <v>0</v>
      </c>
      <c r="T823">
        <v>0</v>
      </c>
      <c r="V823">
        <v>0</v>
      </c>
      <c r="W823">
        <v>847179.70299999998</v>
      </c>
    </row>
    <row r="824" spans="1:23">
      <c r="A824" t="s">
        <v>1459</v>
      </c>
      <c r="B824" t="s">
        <v>33</v>
      </c>
      <c r="C824" s="28">
        <v>48214</v>
      </c>
      <c r="D824">
        <v>1874</v>
      </c>
      <c r="E824">
        <v>0</v>
      </c>
      <c r="F824">
        <v>0</v>
      </c>
      <c r="G824">
        <v>1874</v>
      </c>
      <c r="N824">
        <v>5619097.318</v>
      </c>
      <c r="O824">
        <v>5619097.318</v>
      </c>
      <c r="P824">
        <v>63419.59</v>
      </c>
      <c r="S824">
        <v>0</v>
      </c>
      <c r="T824">
        <v>0</v>
      </c>
      <c r="V824">
        <v>0</v>
      </c>
      <c r="W824">
        <v>1902587.7050000001</v>
      </c>
    </row>
    <row r="825" spans="1:23">
      <c r="A825" t="s">
        <v>1459</v>
      </c>
      <c r="B825" t="s">
        <v>33</v>
      </c>
      <c r="C825" s="28">
        <v>48945</v>
      </c>
      <c r="D825">
        <v>2458</v>
      </c>
      <c r="E825">
        <v>0</v>
      </c>
      <c r="F825">
        <v>0</v>
      </c>
      <c r="G825">
        <v>2458</v>
      </c>
      <c r="N825">
        <v>7167665.0889999997</v>
      </c>
      <c r="O825">
        <v>7167665.0889999997</v>
      </c>
      <c r="P825">
        <v>265346.46100000001</v>
      </c>
      <c r="S825">
        <v>0</v>
      </c>
      <c r="T825">
        <v>0</v>
      </c>
      <c r="V825">
        <v>0</v>
      </c>
      <c r="W825">
        <v>7960393.8399999999</v>
      </c>
    </row>
    <row r="826" spans="1:23">
      <c r="A826" t="s">
        <v>1459</v>
      </c>
      <c r="B826" t="s">
        <v>33</v>
      </c>
      <c r="C826" s="28">
        <v>49310</v>
      </c>
      <c r="D826">
        <v>2750</v>
      </c>
      <c r="E826">
        <v>0</v>
      </c>
      <c r="F826">
        <v>0</v>
      </c>
      <c r="G826">
        <v>2750</v>
      </c>
      <c r="N826">
        <v>8075158.1529999999</v>
      </c>
      <c r="O826">
        <v>8075158.1529999999</v>
      </c>
      <c r="P826">
        <v>240863.72</v>
      </c>
      <c r="S826">
        <v>0</v>
      </c>
      <c r="T826">
        <v>0</v>
      </c>
      <c r="V826">
        <v>0</v>
      </c>
      <c r="W826">
        <v>7225911.6090000002</v>
      </c>
    </row>
    <row r="827" spans="1:23">
      <c r="A827" t="s">
        <v>1459</v>
      </c>
      <c r="B827" t="s">
        <v>33</v>
      </c>
      <c r="C827" s="28">
        <v>50771</v>
      </c>
      <c r="D827">
        <v>3206</v>
      </c>
      <c r="E827">
        <v>0</v>
      </c>
      <c r="F827">
        <v>0</v>
      </c>
      <c r="G827">
        <v>3206</v>
      </c>
      <c r="N827">
        <v>9315742.4680000003</v>
      </c>
      <c r="O827">
        <v>9315742.4680000003</v>
      </c>
      <c r="P827">
        <v>379227.03200000001</v>
      </c>
      <c r="S827">
        <v>0</v>
      </c>
      <c r="T827">
        <v>0</v>
      </c>
      <c r="V827">
        <v>0</v>
      </c>
      <c r="W827">
        <v>11376810.949999999</v>
      </c>
    </row>
    <row r="828" spans="1:23">
      <c r="A828" t="s">
        <v>1459</v>
      </c>
      <c r="B828" t="s">
        <v>33</v>
      </c>
      <c r="C828" s="28">
        <v>51136</v>
      </c>
      <c r="D828">
        <v>3320</v>
      </c>
      <c r="E828">
        <v>0</v>
      </c>
      <c r="F828">
        <v>0</v>
      </c>
      <c r="G828">
        <v>3320</v>
      </c>
      <c r="N828">
        <v>9530677.3770000003</v>
      </c>
      <c r="O828">
        <v>9530677.3770000003</v>
      </c>
      <c r="P828">
        <v>536535.07499999995</v>
      </c>
      <c r="S828">
        <v>0</v>
      </c>
      <c r="T828">
        <v>0</v>
      </c>
      <c r="V828">
        <v>0</v>
      </c>
      <c r="W828">
        <v>16096052.244999999</v>
      </c>
    </row>
    <row r="829" spans="1:23">
      <c r="A829" t="s">
        <v>1459</v>
      </c>
      <c r="B829" t="s">
        <v>33</v>
      </c>
      <c r="C829" s="28">
        <v>52963</v>
      </c>
      <c r="D829">
        <v>4400</v>
      </c>
      <c r="E829">
        <v>0</v>
      </c>
      <c r="F829">
        <v>0</v>
      </c>
      <c r="G829">
        <v>4400</v>
      </c>
      <c r="N829">
        <v>12756988.011</v>
      </c>
      <c r="O829">
        <v>12756988.011</v>
      </c>
      <c r="P829">
        <v>548646.98499999999</v>
      </c>
      <c r="S829">
        <v>0</v>
      </c>
      <c r="T829">
        <v>0</v>
      </c>
      <c r="V829">
        <v>0</v>
      </c>
      <c r="W829">
        <v>16459409.556</v>
      </c>
    </row>
    <row r="830" spans="1:23">
      <c r="A830" t="s">
        <v>253</v>
      </c>
      <c r="B830" t="s">
        <v>21</v>
      </c>
      <c r="C830" s="28">
        <v>46023</v>
      </c>
      <c r="D830">
        <v>0</v>
      </c>
      <c r="E830">
        <v>0</v>
      </c>
      <c r="F830">
        <v>0</v>
      </c>
      <c r="G830">
        <v>0</v>
      </c>
      <c r="N830">
        <v>0</v>
      </c>
      <c r="O830">
        <v>0</v>
      </c>
      <c r="P830">
        <v>0</v>
      </c>
      <c r="S830">
        <v>0</v>
      </c>
      <c r="T830">
        <v>0</v>
      </c>
      <c r="V830">
        <v>0</v>
      </c>
      <c r="W830">
        <v>0</v>
      </c>
    </row>
    <row r="831" spans="1:23">
      <c r="A831" t="s">
        <v>253</v>
      </c>
      <c r="B831" t="s">
        <v>21</v>
      </c>
      <c r="C831" s="28">
        <v>46753</v>
      </c>
      <c r="D831">
        <v>0</v>
      </c>
      <c r="E831">
        <v>0</v>
      </c>
      <c r="F831">
        <v>0</v>
      </c>
      <c r="G831">
        <v>0</v>
      </c>
      <c r="N831">
        <v>0</v>
      </c>
      <c r="O831">
        <v>0</v>
      </c>
      <c r="P831">
        <v>0</v>
      </c>
      <c r="S831">
        <v>0</v>
      </c>
      <c r="T831">
        <v>0</v>
      </c>
      <c r="V831">
        <v>0</v>
      </c>
      <c r="W831">
        <v>0</v>
      </c>
    </row>
    <row r="832" spans="1:23">
      <c r="A832" t="s">
        <v>253</v>
      </c>
      <c r="B832" t="s">
        <v>21</v>
      </c>
      <c r="C832" s="28">
        <v>47484</v>
      </c>
      <c r="D832">
        <v>0</v>
      </c>
      <c r="E832">
        <v>0</v>
      </c>
      <c r="F832">
        <v>0</v>
      </c>
      <c r="G832">
        <v>0</v>
      </c>
      <c r="N832">
        <v>0</v>
      </c>
      <c r="O832">
        <v>0</v>
      </c>
      <c r="P832">
        <v>0</v>
      </c>
      <c r="S832">
        <v>0</v>
      </c>
      <c r="T832">
        <v>0</v>
      </c>
      <c r="V832">
        <v>0</v>
      </c>
      <c r="W832">
        <v>0</v>
      </c>
    </row>
    <row r="833" spans="1:23">
      <c r="A833" t="s">
        <v>253</v>
      </c>
      <c r="B833" t="s">
        <v>21</v>
      </c>
      <c r="C833" s="28">
        <v>48214</v>
      </c>
      <c r="D833">
        <v>0</v>
      </c>
      <c r="E833">
        <v>2736</v>
      </c>
      <c r="F833">
        <v>0</v>
      </c>
      <c r="G833">
        <v>2736</v>
      </c>
      <c r="N833">
        <v>9960476.7740000002</v>
      </c>
      <c r="O833">
        <v>9960476.7740000002</v>
      </c>
      <c r="P833">
        <v>1138416.7420000001</v>
      </c>
      <c r="S833">
        <v>0</v>
      </c>
      <c r="T833">
        <v>0</v>
      </c>
      <c r="V833">
        <v>0</v>
      </c>
      <c r="W833">
        <v>0</v>
      </c>
    </row>
    <row r="834" spans="1:23">
      <c r="A834" t="s">
        <v>253</v>
      </c>
      <c r="B834" t="s">
        <v>21</v>
      </c>
      <c r="C834" s="28">
        <v>48945</v>
      </c>
      <c r="D834">
        <v>0</v>
      </c>
      <c r="E834">
        <v>2924</v>
      </c>
      <c r="F834">
        <v>0</v>
      </c>
      <c r="G834">
        <v>2924</v>
      </c>
      <c r="N834">
        <v>10554043.15</v>
      </c>
      <c r="O834">
        <v>10554043.15</v>
      </c>
      <c r="P834">
        <v>1275085.0630000001</v>
      </c>
      <c r="S834">
        <v>0</v>
      </c>
      <c r="T834">
        <v>0</v>
      </c>
      <c r="V834">
        <v>0</v>
      </c>
      <c r="W834">
        <v>0</v>
      </c>
    </row>
    <row r="835" spans="1:23">
      <c r="A835" t="s">
        <v>253</v>
      </c>
      <c r="B835" t="s">
        <v>21</v>
      </c>
      <c r="C835" s="28">
        <v>49310</v>
      </c>
      <c r="D835">
        <v>0</v>
      </c>
      <c r="E835">
        <v>2924</v>
      </c>
      <c r="F835">
        <v>0</v>
      </c>
      <c r="G835">
        <v>2924</v>
      </c>
      <c r="N835">
        <v>10332740.648</v>
      </c>
      <c r="O835">
        <v>10332740.648</v>
      </c>
      <c r="P835">
        <v>1496387.5649999999</v>
      </c>
      <c r="S835">
        <v>0</v>
      </c>
      <c r="T835">
        <v>0</v>
      </c>
      <c r="V835">
        <v>0</v>
      </c>
      <c r="W835">
        <v>0</v>
      </c>
    </row>
    <row r="836" spans="1:23">
      <c r="A836" t="s">
        <v>253</v>
      </c>
      <c r="B836" t="s">
        <v>21</v>
      </c>
      <c r="C836" s="28">
        <v>50771</v>
      </c>
      <c r="D836">
        <v>0</v>
      </c>
      <c r="E836">
        <v>2924</v>
      </c>
      <c r="F836">
        <v>0</v>
      </c>
      <c r="G836">
        <v>2924</v>
      </c>
      <c r="N836">
        <v>10438556.404999999</v>
      </c>
      <c r="O836">
        <v>10438556.404999999</v>
      </c>
      <c r="P836">
        <v>1390571.808</v>
      </c>
      <c r="S836">
        <v>0</v>
      </c>
      <c r="T836">
        <v>0</v>
      </c>
      <c r="V836">
        <v>0</v>
      </c>
      <c r="W836">
        <v>0</v>
      </c>
    </row>
    <row r="837" spans="1:23">
      <c r="A837" t="s">
        <v>253</v>
      </c>
      <c r="B837" t="s">
        <v>21</v>
      </c>
      <c r="C837" s="28">
        <v>51136</v>
      </c>
      <c r="D837">
        <v>0</v>
      </c>
      <c r="E837">
        <v>2924</v>
      </c>
      <c r="F837">
        <v>0</v>
      </c>
      <c r="G837">
        <v>2924</v>
      </c>
      <c r="N837">
        <v>10048476.159</v>
      </c>
      <c r="O837">
        <v>10048476.159</v>
      </c>
      <c r="P837">
        <v>1813060.6240000001</v>
      </c>
      <c r="S837">
        <v>0</v>
      </c>
      <c r="T837">
        <v>0</v>
      </c>
      <c r="V837">
        <v>0</v>
      </c>
      <c r="W837">
        <v>0</v>
      </c>
    </row>
    <row r="838" spans="1:23">
      <c r="A838" t="s">
        <v>253</v>
      </c>
      <c r="B838" t="s">
        <v>21</v>
      </c>
      <c r="C838" s="28">
        <v>52963</v>
      </c>
      <c r="D838">
        <v>0</v>
      </c>
      <c r="E838">
        <v>2924</v>
      </c>
      <c r="F838">
        <v>0</v>
      </c>
      <c r="G838">
        <v>2924</v>
      </c>
      <c r="N838">
        <v>9289327.4250000007</v>
      </c>
      <c r="O838">
        <v>9289327.4250000007</v>
      </c>
      <c r="P838">
        <v>2539800.787</v>
      </c>
      <c r="S838">
        <v>0</v>
      </c>
      <c r="T838">
        <v>0</v>
      </c>
      <c r="V838">
        <v>0</v>
      </c>
      <c r="W838">
        <v>0</v>
      </c>
    </row>
    <row r="839" spans="1:23">
      <c r="A839" t="s">
        <v>1344</v>
      </c>
      <c r="B839" t="s">
        <v>36</v>
      </c>
      <c r="C839" s="28">
        <v>46023</v>
      </c>
      <c r="D839">
        <v>39.28</v>
      </c>
      <c r="E839">
        <v>0</v>
      </c>
      <c r="F839">
        <v>0</v>
      </c>
      <c r="G839">
        <v>39.28</v>
      </c>
      <c r="N839">
        <v>72471.735000000001</v>
      </c>
      <c r="O839">
        <v>72471.735000000001</v>
      </c>
      <c r="P839">
        <v>0</v>
      </c>
      <c r="S839">
        <v>0</v>
      </c>
      <c r="T839">
        <v>0</v>
      </c>
      <c r="U839">
        <v>87690.8</v>
      </c>
      <c r="V839">
        <v>14593995.68</v>
      </c>
      <c r="W839">
        <v>0</v>
      </c>
    </row>
    <row r="840" spans="1:23">
      <c r="A840" t="s">
        <v>1344</v>
      </c>
      <c r="B840" t="s">
        <v>36</v>
      </c>
      <c r="C840" s="28">
        <v>46753</v>
      </c>
      <c r="D840">
        <v>39.28</v>
      </c>
      <c r="E840">
        <v>0</v>
      </c>
      <c r="F840">
        <v>0</v>
      </c>
      <c r="G840">
        <v>39.28</v>
      </c>
      <c r="N840">
        <v>72670.288</v>
      </c>
      <c r="O840">
        <v>72670.288</v>
      </c>
      <c r="P840">
        <v>0</v>
      </c>
      <c r="S840">
        <v>0</v>
      </c>
      <c r="T840">
        <v>0</v>
      </c>
      <c r="U840">
        <v>87931.047999999995</v>
      </c>
      <c r="V840">
        <v>14633979.23</v>
      </c>
      <c r="W840">
        <v>0</v>
      </c>
    </row>
    <row r="841" spans="1:23">
      <c r="A841" t="s">
        <v>1344</v>
      </c>
      <c r="B841" t="s">
        <v>36</v>
      </c>
      <c r="C841" s="28">
        <v>47484</v>
      </c>
      <c r="D841">
        <v>39.28</v>
      </c>
      <c r="E841">
        <v>0</v>
      </c>
      <c r="F841">
        <v>0</v>
      </c>
      <c r="G841">
        <v>39.28</v>
      </c>
      <c r="N841">
        <v>72471.735000000001</v>
      </c>
      <c r="O841">
        <v>72471.735000000001</v>
      </c>
      <c r="P841">
        <v>0</v>
      </c>
      <c r="S841">
        <v>0</v>
      </c>
      <c r="T841">
        <v>0</v>
      </c>
      <c r="U841">
        <v>87690.8</v>
      </c>
      <c r="V841">
        <v>14593995.68</v>
      </c>
      <c r="W841">
        <v>0</v>
      </c>
    </row>
    <row r="842" spans="1:23">
      <c r="A842" t="s">
        <v>1344</v>
      </c>
      <c r="B842" t="s">
        <v>36</v>
      </c>
      <c r="C842" s="28">
        <v>48214</v>
      </c>
      <c r="D842">
        <v>37.68</v>
      </c>
      <c r="E842">
        <v>0</v>
      </c>
      <c r="F842">
        <v>0</v>
      </c>
      <c r="G842">
        <v>37.68</v>
      </c>
      <c r="N842">
        <v>69710.195000000007</v>
      </c>
      <c r="O842">
        <v>69710.195000000007</v>
      </c>
      <c r="P842">
        <v>0</v>
      </c>
      <c r="S842">
        <v>0</v>
      </c>
      <c r="T842">
        <v>0</v>
      </c>
      <c r="U842">
        <v>84349.335999999996</v>
      </c>
      <c r="V842">
        <v>14037890.463</v>
      </c>
      <c r="W842">
        <v>0</v>
      </c>
    </row>
    <row r="843" spans="1:23">
      <c r="A843" t="s">
        <v>1344</v>
      </c>
      <c r="B843" t="s">
        <v>36</v>
      </c>
      <c r="C843" s="28">
        <v>48945</v>
      </c>
      <c r="D843">
        <v>37.68</v>
      </c>
      <c r="E843">
        <v>0</v>
      </c>
      <c r="F843">
        <v>0</v>
      </c>
      <c r="G843">
        <v>37.68</v>
      </c>
      <c r="N843">
        <v>69519.73</v>
      </c>
      <c r="O843">
        <v>69519.73</v>
      </c>
      <c r="P843">
        <v>0</v>
      </c>
      <c r="S843">
        <v>0</v>
      </c>
      <c r="T843">
        <v>0</v>
      </c>
      <c r="U843">
        <v>84118.873000000007</v>
      </c>
      <c r="V843">
        <v>13999535.571</v>
      </c>
      <c r="W843">
        <v>0</v>
      </c>
    </row>
    <row r="844" spans="1:23">
      <c r="A844" t="s">
        <v>1344</v>
      </c>
      <c r="B844" t="s">
        <v>36</v>
      </c>
      <c r="C844" s="28">
        <v>49310</v>
      </c>
      <c r="D844">
        <v>37.68</v>
      </c>
      <c r="E844">
        <v>0</v>
      </c>
      <c r="F844">
        <v>0</v>
      </c>
      <c r="G844">
        <v>37.68</v>
      </c>
      <c r="N844">
        <v>69519.73</v>
      </c>
      <c r="O844">
        <v>69519.73</v>
      </c>
      <c r="P844">
        <v>0</v>
      </c>
      <c r="S844">
        <v>0</v>
      </c>
      <c r="T844">
        <v>0</v>
      </c>
      <c r="U844">
        <v>84118.873000000007</v>
      </c>
      <c r="V844">
        <v>13999535.571</v>
      </c>
      <c r="W844">
        <v>0</v>
      </c>
    </row>
    <row r="845" spans="1:23">
      <c r="A845" t="s">
        <v>1344</v>
      </c>
      <c r="B845" t="s">
        <v>36</v>
      </c>
      <c r="C845" s="28">
        <v>50771</v>
      </c>
      <c r="D845">
        <v>37.68</v>
      </c>
      <c r="E845">
        <v>0</v>
      </c>
      <c r="F845">
        <v>0</v>
      </c>
      <c r="G845">
        <v>37.68</v>
      </c>
      <c r="N845">
        <v>69519.73</v>
      </c>
      <c r="O845">
        <v>69519.73</v>
      </c>
      <c r="P845">
        <v>0</v>
      </c>
      <c r="S845">
        <v>0</v>
      </c>
      <c r="T845">
        <v>0</v>
      </c>
      <c r="U845">
        <v>84118.873000000007</v>
      </c>
      <c r="V845">
        <v>13999535.571</v>
      </c>
      <c r="W845">
        <v>0</v>
      </c>
    </row>
    <row r="846" spans="1:23">
      <c r="A846" t="s">
        <v>1344</v>
      </c>
      <c r="B846" t="s">
        <v>36</v>
      </c>
      <c r="C846" s="28">
        <v>51136</v>
      </c>
      <c r="D846">
        <v>37.68</v>
      </c>
      <c r="E846">
        <v>0</v>
      </c>
      <c r="F846">
        <v>0</v>
      </c>
      <c r="G846">
        <v>37.68</v>
      </c>
      <c r="N846">
        <v>69710.195000000007</v>
      </c>
      <c r="O846">
        <v>69710.195000000007</v>
      </c>
      <c r="P846">
        <v>0</v>
      </c>
      <c r="S846">
        <v>0</v>
      </c>
      <c r="T846">
        <v>0</v>
      </c>
      <c r="U846">
        <v>84349.335999999996</v>
      </c>
      <c r="V846">
        <v>14037890.463</v>
      </c>
      <c r="W846">
        <v>0</v>
      </c>
    </row>
    <row r="847" spans="1:23">
      <c r="A847" t="s">
        <v>1344</v>
      </c>
      <c r="B847" t="s">
        <v>36</v>
      </c>
      <c r="C847" s="28">
        <v>52963</v>
      </c>
      <c r="D847">
        <v>37.68</v>
      </c>
      <c r="E847">
        <v>0</v>
      </c>
      <c r="F847">
        <v>0</v>
      </c>
      <c r="G847">
        <v>37.68</v>
      </c>
      <c r="N847">
        <v>69519.73</v>
      </c>
      <c r="O847">
        <v>69519.73</v>
      </c>
      <c r="P847">
        <v>0</v>
      </c>
      <c r="S847">
        <v>0</v>
      </c>
      <c r="T847">
        <v>0</v>
      </c>
      <c r="U847">
        <v>84118.873000000007</v>
      </c>
      <c r="V847">
        <v>13999535.571</v>
      </c>
      <c r="W847">
        <v>0</v>
      </c>
    </row>
    <row r="848" spans="1:23">
      <c r="A848" t="s">
        <v>1345</v>
      </c>
      <c r="B848" t="s">
        <v>36</v>
      </c>
      <c r="C848" s="28">
        <v>46023</v>
      </c>
      <c r="D848">
        <v>786.38</v>
      </c>
      <c r="E848">
        <v>0</v>
      </c>
      <c r="F848">
        <v>0</v>
      </c>
      <c r="G848">
        <v>786.38</v>
      </c>
      <c r="N848">
        <v>3451037.9330000002</v>
      </c>
      <c r="O848">
        <v>3451037.9330000002</v>
      </c>
      <c r="P848">
        <v>0</v>
      </c>
      <c r="S848">
        <v>0</v>
      </c>
      <c r="T848">
        <v>0</v>
      </c>
      <c r="U848">
        <v>5694212.5889999997</v>
      </c>
      <c r="V848">
        <v>828766759.49399996</v>
      </c>
      <c r="W848">
        <v>0</v>
      </c>
    </row>
    <row r="849" spans="1:25">
      <c r="A849" t="s">
        <v>1345</v>
      </c>
      <c r="B849" t="s">
        <v>36</v>
      </c>
      <c r="C849" s="28">
        <v>46753</v>
      </c>
      <c r="D849">
        <v>786.38</v>
      </c>
      <c r="E849">
        <v>0</v>
      </c>
      <c r="F849">
        <v>0</v>
      </c>
      <c r="G849">
        <v>786.38</v>
      </c>
      <c r="N849">
        <v>3460492.8309999998</v>
      </c>
      <c r="O849">
        <v>3460492.8309999998</v>
      </c>
      <c r="P849">
        <v>0</v>
      </c>
      <c r="S849">
        <v>0</v>
      </c>
      <c r="T849">
        <v>0</v>
      </c>
      <c r="U849">
        <v>5709813.1710000001</v>
      </c>
      <c r="V849">
        <v>831037353.35599995</v>
      </c>
      <c r="W849">
        <v>0</v>
      </c>
    </row>
    <row r="850" spans="1:25">
      <c r="A850" t="s">
        <v>1345</v>
      </c>
      <c r="B850" t="s">
        <v>36</v>
      </c>
      <c r="C850" s="28">
        <v>47484</v>
      </c>
      <c r="D850">
        <v>731.58</v>
      </c>
      <c r="E850">
        <v>0</v>
      </c>
      <c r="F850">
        <v>0</v>
      </c>
      <c r="G850">
        <v>731.58</v>
      </c>
      <c r="N850">
        <v>3210547.4840000002</v>
      </c>
      <c r="O850">
        <v>3210547.4840000002</v>
      </c>
      <c r="P850">
        <v>0</v>
      </c>
      <c r="S850">
        <v>0</v>
      </c>
      <c r="T850">
        <v>0</v>
      </c>
      <c r="U850">
        <v>5297403.3490000004</v>
      </c>
      <c r="V850">
        <v>771012978.34500003</v>
      </c>
      <c r="W850">
        <v>0</v>
      </c>
    </row>
    <row r="851" spans="1:25">
      <c r="A851" t="s">
        <v>1345</v>
      </c>
      <c r="B851" t="s">
        <v>36</v>
      </c>
      <c r="C851" s="28">
        <v>48214</v>
      </c>
      <c r="D851">
        <v>731.58</v>
      </c>
      <c r="E851">
        <v>0</v>
      </c>
      <c r="F851">
        <v>0</v>
      </c>
      <c r="G851">
        <v>731.58</v>
      </c>
      <c r="N851">
        <v>3219343.5049999999</v>
      </c>
      <c r="O851">
        <v>3219343.5049999999</v>
      </c>
      <c r="P851">
        <v>0</v>
      </c>
      <c r="S851">
        <v>0</v>
      </c>
      <c r="T851">
        <v>0</v>
      </c>
      <c r="U851">
        <v>5311916.7829999998</v>
      </c>
      <c r="V851">
        <v>773125342.66900003</v>
      </c>
      <c r="W851">
        <v>0</v>
      </c>
    </row>
    <row r="852" spans="1:25">
      <c r="A852" t="s">
        <v>1345</v>
      </c>
      <c r="B852" t="s">
        <v>36</v>
      </c>
      <c r="C852" s="28">
        <v>48945</v>
      </c>
      <c r="D852">
        <v>731.58</v>
      </c>
      <c r="E852">
        <v>0</v>
      </c>
      <c r="F852">
        <v>0</v>
      </c>
      <c r="G852">
        <v>731.58</v>
      </c>
      <c r="N852">
        <v>3210547.4840000002</v>
      </c>
      <c r="O852">
        <v>3210547.4840000002</v>
      </c>
      <c r="P852">
        <v>0</v>
      </c>
      <c r="S852">
        <v>0</v>
      </c>
      <c r="T852">
        <v>0</v>
      </c>
      <c r="U852">
        <v>5297403.3490000004</v>
      </c>
      <c r="V852">
        <v>771012978.34500003</v>
      </c>
      <c r="W852">
        <v>0</v>
      </c>
    </row>
    <row r="853" spans="1:25">
      <c r="A853" t="s">
        <v>1345</v>
      </c>
      <c r="B853" t="s">
        <v>36</v>
      </c>
      <c r="C853" s="28">
        <v>49310</v>
      </c>
      <c r="D853">
        <v>731.58</v>
      </c>
      <c r="E853">
        <v>0</v>
      </c>
      <c r="F853">
        <v>0</v>
      </c>
      <c r="G853">
        <v>731.58</v>
      </c>
      <c r="N853">
        <v>3210547.4840000002</v>
      </c>
      <c r="O853">
        <v>3210547.4840000002</v>
      </c>
      <c r="P853">
        <v>0</v>
      </c>
      <c r="S853">
        <v>0</v>
      </c>
      <c r="T853">
        <v>0</v>
      </c>
      <c r="U853">
        <v>5297403.3490000004</v>
      </c>
      <c r="V853">
        <v>771012978.34500003</v>
      </c>
      <c r="W853">
        <v>0</v>
      </c>
    </row>
    <row r="854" spans="1:25">
      <c r="A854" t="s">
        <v>1345</v>
      </c>
      <c r="B854" t="s">
        <v>36</v>
      </c>
      <c r="C854" s="28">
        <v>50771</v>
      </c>
      <c r="D854">
        <v>731.58</v>
      </c>
      <c r="E854">
        <v>0</v>
      </c>
      <c r="F854">
        <v>0</v>
      </c>
      <c r="G854">
        <v>731.58</v>
      </c>
      <c r="N854">
        <v>3210547.4840000002</v>
      </c>
      <c r="O854">
        <v>3210547.4840000002</v>
      </c>
      <c r="P854">
        <v>0</v>
      </c>
      <c r="S854">
        <v>0</v>
      </c>
      <c r="T854">
        <v>0</v>
      </c>
      <c r="U854">
        <v>5297403.3490000004</v>
      </c>
      <c r="V854">
        <v>771012978.34500003</v>
      </c>
      <c r="W854">
        <v>0</v>
      </c>
    </row>
    <row r="855" spans="1:25">
      <c r="A855" t="s">
        <v>1345</v>
      </c>
      <c r="B855" t="s">
        <v>36</v>
      </c>
      <c r="C855" s="28">
        <v>51136</v>
      </c>
      <c r="D855">
        <v>731.58</v>
      </c>
      <c r="E855">
        <v>0</v>
      </c>
      <c r="F855">
        <v>0</v>
      </c>
      <c r="G855">
        <v>731.58</v>
      </c>
      <c r="N855">
        <v>3219343.5049999999</v>
      </c>
      <c r="O855">
        <v>3219343.5049999999</v>
      </c>
      <c r="P855">
        <v>0</v>
      </c>
      <c r="S855">
        <v>0</v>
      </c>
      <c r="T855">
        <v>0</v>
      </c>
      <c r="U855">
        <v>5311916.7829999998</v>
      </c>
      <c r="V855">
        <v>773125342.66900003</v>
      </c>
      <c r="W855">
        <v>0</v>
      </c>
    </row>
    <row r="856" spans="1:25">
      <c r="A856" t="s">
        <v>1345</v>
      </c>
      <c r="B856" t="s">
        <v>36</v>
      </c>
      <c r="C856" s="28">
        <v>52963</v>
      </c>
      <c r="D856">
        <v>731.58</v>
      </c>
      <c r="E856">
        <v>0</v>
      </c>
      <c r="F856">
        <v>0</v>
      </c>
      <c r="G856">
        <v>731.58</v>
      </c>
      <c r="N856">
        <v>3210547.4840000002</v>
      </c>
      <c r="O856">
        <v>3210547.4840000002</v>
      </c>
      <c r="P856">
        <v>0</v>
      </c>
      <c r="S856">
        <v>0</v>
      </c>
      <c r="T856">
        <v>0</v>
      </c>
      <c r="U856">
        <v>5297403.3490000004</v>
      </c>
      <c r="V856">
        <v>771012978.34500003</v>
      </c>
      <c r="W856">
        <v>0</v>
      </c>
    </row>
    <row r="857" spans="1:25">
      <c r="A857" t="s">
        <v>1346</v>
      </c>
      <c r="B857" t="s">
        <v>36</v>
      </c>
      <c r="C857" s="28">
        <v>46023</v>
      </c>
      <c r="D857">
        <v>3448.11</v>
      </c>
      <c r="E857">
        <v>0</v>
      </c>
      <c r="F857">
        <v>0</v>
      </c>
      <c r="G857">
        <v>3448.11</v>
      </c>
      <c r="N857">
        <v>11316905.300000001</v>
      </c>
      <c r="O857">
        <v>11316905.300000001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18672893.745000001</v>
      </c>
      <c r="V857">
        <v>403156391.33700001</v>
      </c>
      <c r="W857">
        <v>0</v>
      </c>
      <c r="X857">
        <v>0</v>
      </c>
      <c r="Y857">
        <v>0</v>
      </c>
    </row>
    <row r="858" spans="1:25">
      <c r="A858" t="s">
        <v>1346</v>
      </c>
      <c r="B858" t="s">
        <v>36</v>
      </c>
      <c r="C858" s="28">
        <v>46753</v>
      </c>
      <c r="D858">
        <v>3448.11</v>
      </c>
      <c r="E858">
        <v>0</v>
      </c>
      <c r="F858">
        <v>0</v>
      </c>
      <c r="G858">
        <v>3448.11</v>
      </c>
      <c r="N858">
        <v>10257295.566</v>
      </c>
      <c r="O858">
        <v>10257295.566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16924537.684</v>
      </c>
      <c r="V858">
        <v>364320782.54100001</v>
      </c>
      <c r="W858">
        <v>0</v>
      </c>
      <c r="X858">
        <v>0</v>
      </c>
      <c r="Y858">
        <v>0</v>
      </c>
    </row>
    <row r="859" spans="1:25">
      <c r="A859" t="s">
        <v>1346</v>
      </c>
      <c r="B859" t="s">
        <v>36</v>
      </c>
      <c r="C859" s="28">
        <v>47484</v>
      </c>
      <c r="D859">
        <v>3448.11</v>
      </c>
      <c r="E859">
        <v>0</v>
      </c>
      <c r="F859">
        <v>0</v>
      </c>
      <c r="G859">
        <v>3448.11</v>
      </c>
      <c r="N859">
        <v>10371869.672</v>
      </c>
      <c r="O859">
        <v>10371869.672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17113584.958999999</v>
      </c>
      <c r="V859">
        <v>368275292.17299998</v>
      </c>
      <c r="W859">
        <v>0</v>
      </c>
      <c r="X859">
        <v>0</v>
      </c>
      <c r="Y859">
        <v>0</v>
      </c>
    </row>
    <row r="860" spans="1:25">
      <c r="A860" t="s">
        <v>1346</v>
      </c>
      <c r="B860" t="s">
        <v>36</v>
      </c>
      <c r="C860" s="28">
        <v>48214</v>
      </c>
      <c r="D860">
        <v>3448.11</v>
      </c>
      <c r="E860">
        <v>0</v>
      </c>
      <c r="F860">
        <v>0</v>
      </c>
      <c r="G860">
        <v>3448.11</v>
      </c>
      <c r="N860">
        <v>8953112.3809999991</v>
      </c>
      <c r="O860">
        <v>8953112.3809999991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14772635.429</v>
      </c>
      <c r="V860">
        <v>316897980.41799998</v>
      </c>
      <c r="W860">
        <v>0</v>
      </c>
      <c r="X860">
        <v>0</v>
      </c>
      <c r="Y860">
        <v>0</v>
      </c>
    </row>
    <row r="861" spans="1:25">
      <c r="A861" t="s">
        <v>1346</v>
      </c>
      <c r="B861" t="s">
        <v>36</v>
      </c>
      <c r="C861" s="28">
        <v>48945</v>
      </c>
      <c r="D861">
        <v>3448.11</v>
      </c>
      <c r="E861">
        <v>0</v>
      </c>
      <c r="F861">
        <v>0</v>
      </c>
      <c r="G861">
        <v>3448.11</v>
      </c>
      <c r="N861">
        <v>8816391.0069999993</v>
      </c>
      <c r="O861">
        <v>8816391.0069999993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14547045.161</v>
      </c>
      <c r="V861">
        <v>311020798.15499997</v>
      </c>
      <c r="W861">
        <v>0</v>
      </c>
      <c r="X861">
        <v>0</v>
      </c>
      <c r="Y861">
        <v>0</v>
      </c>
    </row>
    <row r="862" spans="1:25">
      <c r="A862" t="s">
        <v>1346</v>
      </c>
      <c r="B862" t="s">
        <v>36</v>
      </c>
      <c r="C862" s="28">
        <v>49310</v>
      </c>
      <c r="D862">
        <v>3448.11</v>
      </c>
      <c r="E862">
        <v>0</v>
      </c>
      <c r="F862">
        <v>0</v>
      </c>
      <c r="G862">
        <v>3448.11</v>
      </c>
      <c r="N862">
        <v>9279323.8259999994</v>
      </c>
      <c r="O862">
        <v>9279323.8259999994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15310884.312000001</v>
      </c>
      <c r="V862">
        <v>326899267.98799998</v>
      </c>
      <c r="W862">
        <v>0</v>
      </c>
      <c r="X862">
        <v>0</v>
      </c>
      <c r="Y862">
        <v>0</v>
      </c>
    </row>
    <row r="863" spans="1:25">
      <c r="A863" t="s">
        <v>1346</v>
      </c>
      <c r="B863" t="s">
        <v>36</v>
      </c>
      <c r="C863" s="28">
        <v>50771</v>
      </c>
      <c r="D863">
        <v>3448.11</v>
      </c>
      <c r="E863">
        <v>0</v>
      </c>
      <c r="F863">
        <v>0</v>
      </c>
      <c r="G863">
        <v>3448.11</v>
      </c>
      <c r="N863">
        <v>6379230.8629999999</v>
      </c>
      <c r="O863">
        <v>6379230.8629999999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10525730.923</v>
      </c>
      <c r="V863">
        <v>225738956.211</v>
      </c>
      <c r="W863">
        <v>0</v>
      </c>
      <c r="X863">
        <v>0</v>
      </c>
      <c r="Y863">
        <v>0</v>
      </c>
    </row>
    <row r="864" spans="1:25">
      <c r="A864" t="s">
        <v>1346</v>
      </c>
      <c r="B864" t="s">
        <v>36</v>
      </c>
      <c r="C864" s="28">
        <v>51136</v>
      </c>
      <c r="D864">
        <v>3448.11</v>
      </c>
      <c r="E864">
        <v>0</v>
      </c>
      <c r="F864">
        <v>0</v>
      </c>
      <c r="G864">
        <v>3448.11</v>
      </c>
      <c r="N864">
        <v>5440315.5149999997</v>
      </c>
      <c r="O864">
        <v>5440315.5149999997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8976520.5989999995</v>
      </c>
      <c r="V864">
        <v>191543155.345</v>
      </c>
      <c r="W864">
        <v>0</v>
      </c>
      <c r="X864">
        <v>0</v>
      </c>
      <c r="Y864">
        <v>0</v>
      </c>
    </row>
    <row r="865" spans="1:25">
      <c r="A865" t="s">
        <v>1346</v>
      </c>
      <c r="B865" t="s">
        <v>36</v>
      </c>
      <c r="C865" s="28">
        <v>52963</v>
      </c>
      <c r="D865">
        <v>3448.11</v>
      </c>
      <c r="E865">
        <v>0</v>
      </c>
      <c r="F865">
        <v>0</v>
      </c>
      <c r="G865">
        <v>3448.11</v>
      </c>
      <c r="N865">
        <v>3578835.2919999999</v>
      </c>
      <c r="O865">
        <v>3578835.2919999999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5905078.2319999998</v>
      </c>
      <c r="V865">
        <v>125911261.729</v>
      </c>
      <c r="W865">
        <v>0</v>
      </c>
      <c r="X865">
        <v>0</v>
      </c>
      <c r="Y865">
        <v>0</v>
      </c>
    </row>
    <row r="866" spans="1:25">
      <c r="A866" t="s">
        <v>1347</v>
      </c>
      <c r="B866" t="s">
        <v>36</v>
      </c>
      <c r="C866" s="28">
        <v>46023</v>
      </c>
      <c r="D866">
        <v>4022.2179999999998</v>
      </c>
      <c r="E866">
        <v>0</v>
      </c>
      <c r="F866">
        <v>0</v>
      </c>
      <c r="G866">
        <v>4022.2179999999998</v>
      </c>
      <c r="N866">
        <v>512681.60399999999</v>
      </c>
      <c r="O866">
        <v>512681.60399999999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845924.647</v>
      </c>
      <c r="V866">
        <v>23456854.241999999</v>
      </c>
      <c r="W866">
        <v>0</v>
      </c>
      <c r="X866">
        <v>0</v>
      </c>
      <c r="Y866">
        <v>0</v>
      </c>
    </row>
    <row r="867" spans="1:25">
      <c r="A867" t="s">
        <v>1347</v>
      </c>
      <c r="B867" t="s">
        <v>36</v>
      </c>
      <c r="C867" s="28">
        <v>46753</v>
      </c>
      <c r="D867">
        <v>4022.2179999999998</v>
      </c>
      <c r="E867">
        <v>0</v>
      </c>
      <c r="F867">
        <v>0</v>
      </c>
      <c r="G867">
        <v>4022.2179999999998</v>
      </c>
      <c r="N867">
        <v>443337.16399999999</v>
      </c>
      <c r="O867">
        <v>443337.16399999999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731506.321</v>
      </c>
      <c r="V867">
        <v>20193931.910999998</v>
      </c>
      <c r="W867">
        <v>0</v>
      </c>
      <c r="X867">
        <v>0</v>
      </c>
      <c r="Y867">
        <v>0</v>
      </c>
    </row>
    <row r="868" spans="1:25">
      <c r="A868" t="s">
        <v>1347</v>
      </c>
      <c r="B868" t="s">
        <v>36</v>
      </c>
      <c r="C868" s="28">
        <v>47484</v>
      </c>
      <c r="D868">
        <v>4022.2179999999998</v>
      </c>
      <c r="E868">
        <v>0</v>
      </c>
      <c r="F868">
        <v>0</v>
      </c>
      <c r="G868">
        <v>4022.2179999999998</v>
      </c>
      <c r="N868">
        <v>366635.967</v>
      </c>
      <c r="O868">
        <v>366635.967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604949.34600000002</v>
      </c>
      <c r="V868">
        <v>16702616.395</v>
      </c>
      <c r="W868">
        <v>0</v>
      </c>
      <c r="X868">
        <v>0</v>
      </c>
      <c r="Y868">
        <v>0</v>
      </c>
    </row>
    <row r="869" spans="1:25">
      <c r="A869" t="s">
        <v>1347</v>
      </c>
      <c r="B869" t="s">
        <v>36</v>
      </c>
      <c r="C869" s="28">
        <v>48214</v>
      </c>
      <c r="D869">
        <v>4022.2179999999998</v>
      </c>
      <c r="E869">
        <v>0</v>
      </c>
      <c r="F869">
        <v>0</v>
      </c>
      <c r="G869">
        <v>4022.2179999999998</v>
      </c>
      <c r="N869">
        <v>703302.42700000003</v>
      </c>
      <c r="O869">
        <v>703302.42700000003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1160449.0049999999</v>
      </c>
      <c r="V869">
        <v>31579393.877</v>
      </c>
      <c r="W869">
        <v>0</v>
      </c>
      <c r="X869">
        <v>0</v>
      </c>
      <c r="Y869">
        <v>0</v>
      </c>
    </row>
    <row r="870" spans="1:25">
      <c r="A870" t="s">
        <v>1347</v>
      </c>
      <c r="B870" t="s">
        <v>36</v>
      </c>
      <c r="C870" s="28">
        <v>48945</v>
      </c>
      <c r="D870">
        <v>4022.2179999999998</v>
      </c>
      <c r="E870">
        <v>0</v>
      </c>
      <c r="F870">
        <v>0</v>
      </c>
      <c r="G870">
        <v>4022.2179999999998</v>
      </c>
      <c r="N870">
        <v>351792.38699999999</v>
      </c>
      <c r="O870">
        <v>351792.38699999999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580457.43799999997</v>
      </c>
      <c r="V870">
        <v>15688703.01</v>
      </c>
      <c r="W870">
        <v>0</v>
      </c>
      <c r="X870">
        <v>0</v>
      </c>
      <c r="Y870">
        <v>0</v>
      </c>
    </row>
    <row r="871" spans="1:25">
      <c r="A871" t="s">
        <v>1347</v>
      </c>
      <c r="B871" t="s">
        <v>36</v>
      </c>
      <c r="C871" s="28">
        <v>49310</v>
      </c>
      <c r="D871">
        <v>4022.2179999999998</v>
      </c>
      <c r="E871">
        <v>0</v>
      </c>
      <c r="F871">
        <v>0</v>
      </c>
      <c r="G871">
        <v>4022.2179999999998</v>
      </c>
      <c r="N871">
        <v>447865.576</v>
      </c>
      <c r="O871">
        <v>447865.576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738978.2</v>
      </c>
      <c r="V871">
        <v>19977598.853999998</v>
      </c>
      <c r="W871">
        <v>0</v>
      </c>
      <c r="X871">
        <v>0</v>
      </c>
      <c r="Y871">
        <v>0</v>
      </c>
    </row>
    <row r="872" spans="1:25">
      <c r="A872" t="s">
        <v>1347</v>
      </c>
      <c r="B872" t="s">
        <v>36</v>
      </c>
      <c r="C872" s="28">
        <v>50771</v>
      </c>
      <c r="D872">
        <v>4022.2179999999998</v>
      </c>
      <c r="E872">
        <v>0</v>
      </c>
      <c r="F872">
        <v>0</v>
      </c>
      <c r="G872">
        <v>4022.2179999999998</v>
      </c>
      <c r="N872">
        <v>697374.679</v>
      </c>
      <c r="O872">
        <v>697374.679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1150668.22</v>
      </c>
      <c r="V872">
        <v>31345975.030000001</v>
      </c>
      <c r="W872">
        <v>0</v>
      </c>
      <c r="X872">
        <v>0</v>
      </c>
      <c r="Y872">
        <v>0</v>
      </c>
    </row>
    <row r="873" spans="1:25">
      <c r="A873" t="s">
        <v>1347</v>
      </c>
      <c r="B873" t="s">
        <v>36</v>
      </c>
      <c r="C873" s="28">
        <v>51136</v>
      </c>
      <c r="D873">
        <v>4022.2179999999998</v>
      </c>
      <c r="E873">
        <v>0</v>
      </c>
      <c r="F873">
        <v>0</v>
      </c>
      <c r="G873">
        <v>4022.2179999999998</v>
      </c>
      <c r="N873">
        <v>225415.11499999999</v>
      </c>
      <c r="O873">
        <v>225415.11499999999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371934.94</v>
      </c>
      <c r="V873">
        <v>9810096.2129999995</v>
      </c>
      <c r="W873">
        <v>0</v>
      </c>
      <c r="X873">
        <v>0</v>
      </c>
      <c r="Y873">
        <v>0</v>
      </c>
    </row>
    <row r="874" spans="1:25">
      <c r="A874" t="s">
        <v>1347</v>
      </c>
      <c r="B874" t="s">
        <v>36</v>
      </c>
      <c r="C874" s="28">
        <v>52963</v>
      </c>
      <c r="D874">
        <v>4022.2179999999998</v>
      </c>
      <c r="E874">
        <v>0</v>
      </c>
      <c r="F874">
        <v>0</v>
      </c>
      <c r="G874">
        <v>4022.2179999999998</v>
      </c>
      <c r="N874">
        <v>404442.48300000001</v>
      </c>
      <c r="O874">
        <v>404442.48300000001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667330.09699999995</v>
      </c>
      <c r="V874">
        <v>18103928.328000002</v>
      </c>
      <c r="W874">
        <v>0</v>
      </c>
      <c r="X874">
        <v>0</v>
      </c>
      <c r="Y874">
        <v>0</v>
      </c>
    </row>
    <row r="875" spans="1:25">
      <c r="A875" t="s">
        <v>1350</v>
      </c>
      <c r="B875" t="s">
        <v>36</v>
      </c>
      <c r="C875" s="28">
        <v>46023</v>
      </c>
      <c r="D875">
        <v>0</v>
      </c>
      <c r="E875">
        <v>0</v>
      </c>
      <c r="F875">
        <v>0</v>
      </c>
      <c r="G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</row>
    <row r="876" spans="1:25">
      <c r="A876" t="s">
        <v>1350</v>
      </c>
      <c r="B876" t="s">
        <v>36</v>
      </c>
      <c r="C876" s="28">
        <v>46753</v>
      </c>
      <c r="D876">
        <v>0</v>
      </c>
      <c r="E876">
        <v>0</v>
      </c>
      <c r="F876">
        <v>0</v>
      </c>
      <c r="G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</row>
    <row r="877" spans="1:25">
      <c r="A877" t="s">
        <v>1350</v>
      </c>
      <c r="B877" t="s">
        <v>36</v>
      </c>
      <c r="C877" s="28">
        <v>47484</v>
      </c>
      <c r="D877">
        <v>0</v>
      </c>
      <c r="E877">
        <v>0</v>
      </c>
      <c r="F877">
        <v>0</v>
      </c>
      <c r="G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</row>
    <row r="878" spans="1:25">
      <c r="A878" t="s">
        <v>1350</v>
      </c>
      <c r="B878" t="s">
        <v>36</v>
      </c>
      <c r="C878" s="28">
        <v>48214</v>
      </c>
      <c r="D878">
        <v>0</v>
      </c>
      <c r="E878">
        <v>0</v>
      </c>
      <c r="F878">
        <v>0</v>
      </c>
      <c r="G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</row>
    <row r="879" spans="1:25">
      <c r="A879" t="s">
        <v>1350</v>
      </c>
      <c r="B879" t="s">
        <v>36</v>
      </c>
      <c r="C879" s="28">
        <v>48945</v>
      </c>
      <c r="D879">
        <v>0</v>
      </c>
      <c r="E879">
        <v>0</v>
      </c>
      <c r="F879">
        <v>0</v>
      </c>
      <c r="G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</row>
    <row r="880" spans="1:25">
      <c r="A880" t="s">
        <v>1350</v>
      </c>
      <c r="B880" t="s">
        <v>36</v>
      </c>
      <c r="C880" s="28">
        <v>49310</v>
      </c>
      <c r="D880">
        <v>0</v>
      </c>
      <c r="E880">
        <v>0</v>
      </c>
      <c r="F880">
        <v>0</v>
      </c>
      <c r="G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</row>
    <row r="881" spans="1:25">
      <c r="A881" t="s">
        <v>1350</v>
      </c>
      <c r="B881" t="s">
        <v>36</v>
      </c>
      <c r="C881" s="28">
        <v>50771</v>
      </c>
      <c r="D881">
        <v>0</v>
      </c>
      <c r="E881">
        <v>0</v>
      </c>
      <c r="F881">
        <v>0</v>
      </c>
      <c r="G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</row>
    <row r="882" spans="1:25">
      <c r="A882" t="s">
        <v>1350</v>
      </c>
      <c r="B882" t="s">
        <v>36</v>
      </c>
      <c r="C882" s="28">
        <v>51136</v>
      </c>
      <c r="D882">
        <v>0</v>
      </c>
      <c r="E882">
        <v>0</v>
      </c>
      <c r="F882">
        <v>0</v>
      </c>
      <c r="G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</row>
    <row r="883" spans="1:25">
      <c r="A883" t="s">
        <v>1350</v>
      </c>
      <c r="B883" t="s">
        <v>36</v>
      </c>
      <c r="C883" s="28">
        <v>52963</v>
      </c>
      <c r="D883">
        <v>0</v>
      </c>
      <c r="E883">
        <v>0</v>
      </c>
      <c r="F883">
        <v>0</v>
      </c>
      <c r="G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</row>
    <row r="884" spans="1:25">
      <c r="A884" t="s">
        <v>1352</v>
      </c>
      <c r="B884" t="s">
        <v>36</v>
      </c>
      <c r="C884" s="28">
        <v>46023</v>
      </c>
      <c r="D884">
        <v>3.7</v>
      </c>
      <c r="E884">
        <v>0</v>
      </c>
      <c r="F884">
        <v>0</v>
      </c>
      <c r="G884">
        <v>3.7</v>
      </c>
      <c r="N884">
        <v>27820.379000000001</v>
      </c>
      <c r="O884">
        <v>27820.379000000001</v>
      </c>
      <c r="P884">
        <v>0</v>
      </c>
      <c r="S884">
        <v>0</v>
      </c>
      <c r="T884">
        <v>0</v>
      </c>
      <c r="U884">
        <v>45903.625999999997</v>
      </c>
      <c r="V884">
        <v>0</v>
      </c>
      <c r="W884">
        <v>0</v>
      </c>
    </row>
    <row r="885" spans="1:25">
      <c r="A885" t="s">
        <v>1352</v>
      </c>
      <c r="B885" t="s">
        <v>36</v>
      </c>
      <c r="C885" s="28">
        <v>46753</v>
      </c>
      <c r="D885">
        <v>23.7</v>
      </c>
      <c r="E885">
        <v>0</v>
      </c>
      <c r="F885">
        <v>0</v>
      </c>
      <c r="G885">
        <v>23.7</v>
      </c>
      <c r="N885">
        <v>172276.78400000001</v>
      </c>
      <c r="O885">
        <v>172276.78400000001</v>
      </c>
      <c r="P885">
        <v>0</v>
      </c>
      <c r="S885">
        <v>0</v>
      </c>
      <c r="T885">
        <v>0</v>
      </c>
      <c r="U885">
        <v>284256.69400000002</v>
      </c>
      <c r="V885">
        <v>0</v>
      </c>
      <c r="W885">
        <v>0</v>
      </c>
    </row>
    <row r="886" spans="1:25">
      <c r="A886" t="s">
        <v>1352</v>
      </c>
      <c r="B886" t="s">
        <v>36</v>
      </c>
      <c r="C886" s="28">
        <v>47484</v>
      </c>
      <c r="D886">
        <v>23.7</v>
      </c>
      <c r="E886">
        <v>0</v>
      </c>
      <c r="F886">
        <v>0</v>
      </c>
      <c r="G886">
        <v>23.7</v>
      </c>
      <c r="N886">
        <v>159978.09</v>
      </c>
      <c r="O886">
        <v>159978.09</v>
      </c>
      <c r="P886">
        <v>0</v>
      </c>
      <c r="S886">
        <v>0</v>
      </c>
      <c r="T886">
        <v>0</v>
      </c>
      <c r="U886">
        <v>263963.84899999999</v>
      </c>
      <c r="V886">
        <v>0</v>
      </c>
      <c r="W886">
        <v>0</v>
      </c>
    </row>
    <row r="887" spans="1:25">
      <c r="A887" t="s">
        <v>1352</v>
      </c>
      <c r="B887" t="s">
        <v>36</v>
      </c>
      <c r="C887" s="28">
        <v>48214</v>
      </c>
      <c r="D887">
        <v>23.7</v>
      </c>
      <c r="E887">
        <v>0</v>
      </c>
      <c r="F887">
        <v>0</v>
      </c>
      <c r="G887">
        <v>23.7</v>
      </c>
      <c r="N887">
        <v>154598.38</v>
      </c>
      <c r="O887">
        <v>154598.38</v>
      </c>
      <c r="P887">
        <v>0</v>
      </c>
      <c r="S887">
        <v>0</v>
      </c>
      <c r="T887">
        <v>0</v>
      </c>
      <c r="U887">
        <v>255087.32699999999</v>
      </c>
      <c r="V887">
        <v>0</v>
      </c>
      <c r="W887">
        <v>0</v>
      </c>
    </row>
    <row r="888" spans="1:25">
      <c r="A888" t="s">
        <v>1352</v>
      </c>
      <c r="B888" t="s">
        <v>36</v>
      </c>
      <c r="C888" s="28">
        <v>48945</v>
      </c>
      <c r="D888">
        <v>23.7</v>
      </c>
      <c r="E888">
        <v>0</v>
      </c>
      <c r="F888">
        <v>0</v>
      </c>
      <c r="G888">
        <v>23.7</v>
      </c>
      <c r="N888">
        <v>152177.20300000001</v>
      </c>
      <c r="O888">
        <v>152177.20300000001</v>
      </c>
      <c r="P888">
        <v>0</v>
      </c>
      <c r="S888">
        <v>0</v>
      </c>
      <c r="T888">
        <v>0</v>
      </c>
      <c r="U888">
        <v>251092.38500000001</v>
      </c>
      <c r="V888">
        <v>0</v>
      </c>
      <c r="W888">
        <v>0</v>
      </c>
    </row>
    <row r="889" spans="1:25">
      <c r="A889" t="s">
        <v>1352</v>
      </c>
      <c r="B889" t="s">
        <v>36</v>
      </c>
      <c r="C889" s="28">
        <v>49310</v>
      </c>
      <c r="D889">
        <v>23.7</v>
      </c>
      <c r="E889">
        <v>0</v>
      </c>
      <c r="F889">
        <v>0</v>
      </c>
      <c r="G889">
        <v>23.7</v>
      </c>
      <c r="N889">
        <v>151353.42300000001</v>
      </c>
      <c r="O889">
        <v>151353.42300000001</v>
      </c>
      <c r="P889">
        <v>0</v>
      </c>
      <c r="S889">
        <v>0</v>
      </c>
      <c r="T889">
        <v>0</v>
      </c>
      <c r="U889">
        <v>249733.14799999999</v>
      </c>
      <c r="V889">
        <v>0</v>
      </c>
      <c r="W889">
        <v>0</v>
      </c>
    </row>
    <row r="890" spans="1:25">
      <c r="A890" t="s">
        <v>1352</v>
      </c>
      <c r="B890" t="s">
        <v>36</v>
      </c>
      <c r="C890" s="28">
        <v>50771</v>
      </c>
      <c r="D890">
        <v>23.7</v>
      </c>
      <c r="E890">
        <v>0</v>
      </c>
      <c r="F890">
        <v>0</v>
      </c>
      <c r="G890">
        <v>23.7</v>
      </c>
      <c r="N890">
        <v>146461.02299999999</v>
      </c>
      <c r="O890">
        <v>146461.02299999999</v>
      </c>
      <c r="P890">
        <v>0</v>
      </c>
      <c r="S890">
        <v>0</v>
      </c>
      <c r="T890">
        <v>0</v>
      </c>
      <c r="U890">
        <v>241660.68900000001</v>
      </c>
      <c r="V890">
        <v>0</v>
      </c>
      <c r="W890">
        <v>0</v>
      </c>
    </row>
    <row r="891" spans="1:25">
      <c r="A891" t="s">
        <v>1352</v>
      </c>
      <c r="B891" t="s">
        <v>36</v>
      </c>
      <c r="C891" s="28">
        <v>51136</v>
      </c>
      <c r="D891">
        <v>23.7</v>
      </c>
      <c r="E891">
        <v>0</v>
      </c>
      <c r="F891">
        <v>0</v>
      </c>
      <c r="G891">
        <v>23.7</v>
      </c>
      <c r="N891">
        <v>144379.65400000001</v>
      </c>
      <c r="O891">
        <v>144379.65400000001</v>
      </c>
      <c r="P891">
        <v>0</v>
      </c>
      <c r="S891">
        <v>0</v>
      </c>
      <c r="T891">
        <v>0</v>
      </c>
      <c r="U891">
        <v>238226.43</v>
      </c>
      <c r="V891">
        <v>0</v>
      </c>
      <c r="W891">
        <v>0</v>
      </c>
    </row>
    <row r="892" spans="1:25">
      <c r="A892" t="s">
        <v>1352</v>
      </c>
      <c r="B892" t="s">
        <v>36</v>
      </c>
      <c r="C892" s="28">
        <v>52963</v>
      </c>
      <c r="D892">
        <v>23.7</v>
      </c>
      <c r="E892">
        <v>0</v>
      </c>
      <c r="F892">
        <v>0</v>
      </c>
      <c r="G892">
        <v>23.7</v>
      </c>
      <c r="N892">
        <v>146468.87</v>
      </c>
      <c r="O892">
        <v>146468.87</v>
      </c>
      <c r="P892">
        <v>0</v>
      </c>
      <c r="S892">
        <v>0</v>
      </c>
      <c r="T892">
        <v>0</v>
      </c>
      <c r="U892">
        <v>241673.63500000001</v>
      </c>
      <c r="V892">
        <v>0</v>
      </c>
      <c r="W892">
        <v>0</v>
      </c>
    </row>
    <row r="893" spans="1:25">
      <c r="A893" t="s">
        <v>1405</v>
      </c>
      <c r="B893" t="s">
        <v>36</v>
      </c>
      <c r="C893" s="28">
        <v>46023</v>
      </c>
      <c r="D893">
        <v>20527.894</v>
      </c>
      <c r="E893">
        <v>0</v>
      </c>
      <c r="F893">
        <v>0</v>
      </c>
      <c r="G893">
        <v>20527.894</v>
      </c>
      <c r="N893">
        <v>111989367.426</v>
      </c>
      <c r="O893">
        <v>111989367.426</v>
      </c>
      <c r="S893">
        <v>0</v>
      </c>
      <c r="T893">
        <v>0</v>
      </c>
      <c r="V893">
        <v>0</v>
      </c>
    </row>
    <row r="894" spans="1:25">
      <c r="A894" t="s">
        <v>1405</v>
      </c>
      <c r="B894" t="s">
        <v>36</v>
      </c>
      <c r="C894" s="28">
        <v>46753</v>
      </c>
      <c r="D894">
        <v>20527.894</v>
      </c>
      <c r="E894">
        <v>0</v>
      </c>
      <c r="F894">
        <v>0</v>
      </c>
      <c r="G894">
        <v>20527.894</v>
      </c>
      <c r="N894">
        <v>112296187.611</v>
      </c>
      <c r="O894">
        <v>112296187.611</v>
      </c>
      <c r="S894">
        <v>0</v>
      </c>
      <c r="T894">
        <v>0</v>
      </c>
      <c r="V894">
        <v>0</v>
      </c>
    </row>
    <row r="895" spans="1:25">
      <c r="A895" t="s">
        <v>1405</v>
      </c>
      <c r="B895" t="s">
        <v>36</v>
      </c>
      <c r="C895" s="28">
        <v>47484</v>
      </c>
      <c r="D895">
        <v>20527.894</v>
      </c>
      <c r="E895">
        <v>0</v>
      </c>
      <c r="F895">
        <v>0</v>
      </c>
      <c r="G895">
        <v>20527.894</v>
      </c>
      <c r="N895">
        <v>111989367.426</v>
      </c>
      <c r="O895">
        <v>111989367.426</v>
      </c>
      <c r="S895">
        <v>0</v>
      </c>
      <c r="T895">
        <v>0</v>
      </c>
      <c r="V895">
        <v>0</v>
      </c>
    </row>
    <row r="896" spans="1:25">
      <c r="A896" t="s">
        <v>1405</v>
      </c>
      <c r="B896" t="s">
        <v>36</v>
      </c>
      <c r="C896" s="28">
        <v>48214</v>
      </c>
      <c r="D896">
        <v>20527.894</v>
      </c>
      <c r="E896">
        <v>0</v>
      </c>
      <c r="F896">
        <v>0</v>
      </c>
      <c r="G896">
        <v>20527.894</v>
      </c>
      <c r="N896">
        <v>112296187.611</v>
      </c>
      <c r="O896">
        <v>112296187.611</v>
      </c>
      <c r="S896">
        <v>0</v>
      </c>
      <c r="T896">
        <v>0</v>
      </c>
      <c r="V896">
        <v>0</v>
      </c>
    </row>
    <row r="897" spans="1:23">
      <c r="A897" t="s">
        <v>1405</v>
      </c>
      <c r="B897" t="s">
        <v>36</v>
      </c>
      <c r="C897" s="28">
        <v>48945</v>
      </c>
      <c r="D897">
        <v>20527.894</v>
      </c>
      <c r="E897">
        <v>0</v>
      </c>
      <c r="F897">
        <v>0</v>
      </c>
      <c r="G897">
        <v>20527.894</v>
      </c>
      <c r="N897">
        <v>111989367.426</v>
      </c>
      <c r="O897">
        <v>111989367.426</v>
      </c>
      <c r="S897">
        <v>0</v>
      </c>
      <c r="T897">
        <v>0</v>
      </c>
      <c r="V897">
        <v>0</v>
      </c>
    </row>
    <row r="898" spans="1:23">
      <c r="A898" t="s">
        <v>1405</v>
      </c>
      <c r="B898" t="s">
        <v>36</v>
      </c>
      <c r="C898" s="28">
        <v>49310</v>
      </c>
      <c r="D898">
        <v>20527.894</v>
      </c>
      <c r="E898">
        <v>0</v>
      </c>
      <c r="F898">
        <v>0</v>
      </c>
      <c r="G898">
        <v>20527.894</v>
      </c>
      <c r="N898">
        <v>111989367.426</v>
      </c>
      <c r="O898">
        <v>111989367.426</v>
      </c>
      <c r="S898">
        <v>0</v>
      </c>
      <c r="T898">
        <v>0</v>
      </c>
      <c r="V898">
        <v>0</v>
      </c>
    </row>
    <row r="899" spans="1:23">
      <c r="A899" t="s">
        <v>1405</v>
      </c>
      <c r="B899" t="s">
        <v>36</v>
      </c>
      <c r="C899" s="28">
        <v>50771</v>
      </c>
      <c r="D899">
        <v>20527.894</v>
      </c>
      <c r="E899">
        <v>0</v>
      </c>
      <c r="F899">
        <v>0</v>
      </c>
      <c r="G899">
        <v>20527.894</v>
      </c>
      <c r="N899">
        <v>111989367.426</v>
      </c>
      <c r="O899">
        <v>111989367.426</v>
      </c>
      <c r="S899">
        <v>0</v>
      </c>
      <c r="T899">
        <v>0</v>
      </c>
      <c r="V899">
        <v>0</v>
      </c>
    </row>
    <row r="900" spans="1:23">
      <c r="A900" t="s">
        <v>1405</v>
      </c>
      <c r="B900" t="s">
        <v>36</v>
      </c>
      <c r="C900" s="28">
        <v>51136</v>
      </c>
      <c r="D900">
        <v>20527.894</v>
      </c>
      <c r="E900">
        <v>0</v>
      </c>
      <c r="F900">
        <v>0</v>
      </c>
      <c r="G900">
        <v>20527.894</v>
      </c>
      <c r="N900">
        <v>112296187.611</v>
      </c>
      <c r="O900">
        <v>112296187.611</v>
      </c>
      <c r="S900">
        <v>0</v>
      </c>
      <c r="T900">
        <v>0</v>
      </c>
      <c r="V900">
        <v>0</v>
      </c>
    </row>
    <row r="901" spans="1:23">
      <c r="A901" t="s">
        <v>1405</v>
      </c>
      <c r="B901" t="s">
        <v>36</v>
      </c>
      <c r="C901" s="28">
        <v>52963</v>
      </c>
      <c r="D901">
        <v>20527.894</v>
      </c>
      <c r="E901">
        <v>0</v>
      </c>
      <c r="F901">
        <v>0</v>
      </c>
      <c r="G901">
        <v>20527.894</v>
      </c>
      <c r="N901">
        <v>111989367.426</v>
      </c>
      <c r="O901">
        <v>111989367.426</v>
      </c>
      <c r="S901">
        <v>0</v>
      </c>
      <c r="T901">
        <v>0</v>
      </c>
      <c r="V901">
        <v>0</v>
      </c>
    </row>
    <row r="902" spans="1:23">
      <c r="A902" t="s">
        <v>1403</v>
      </c>
      <c r="B902" t="s">
        <v>24</v>
      </c>
      <c r="C902" s="28">
        <v>46023</v>
      </c>
      <c r="D902">
        <v>1860.9390000000001</v>
      </c>
      <c r="E902">
        <v>0</v>
      </c>
      <c r="F902">
        <v>0</v>
      </c>
      <c r="G902">
        <v>1860.9390000000001</v>
      </c>
      <c r="N902">
        <v>10152304.657</v>
      </c>
      <c r="O902">
        <v>10152304.657</v>
      </c>
      <c r="S902">
        <v>0</v>
      </c>
      <c r="T902">
        <v>0</v>
      </c>
      <c r="V902">
        <v>0</v>
      </c>
    </row>
    <row r="903" spans="1:23">
      <c r="A903" t="s">
        <v>1403</v>
      </c>
      <c r="B903" t="s">
        <v>24</v>
      </c>
      <c r="C903" s="28">
        <v>46753</v>
      </c>
      <c r="D903">
        <v>1860.9390000000001</v>
      </c>
      <c r="E903">
        <v>0</v>
      </c>
      <c r="F903">
        <v>0</v>
      </c>
      <c r="G903">
        <v>1860.9390000000001</v>
      </c>
      <c r="N903">
        <v>10180119.189999999</v>
      </c>
      <c r="O903">
        <v>10180119.189999999</v>
      </c>
      <c r="S903">
        <v>0</v>
      </c>
      <c r="T903">
        <v>0</v>
      </c>
      <c r="V903">
        <v>0</v>
      </c>
    </row>
    <row r="904" spans="1:23">
      <c r="A904" t="s">
        <v>1403</v>
      </c>
      <c r="B904" t="s">
        <v>24</v>
      </c>
      <c r="C904" s="28">
        <v>47484</v>
      </c>
      <c r="D904">
        <v>1860.9390000000001</v>
      </c>
      <c r="E904">
        <v>0</v>
      </c>
      <c r="F904">
        <v>0</v>
      </c>
      <c r="G904">
        <v>1860.9390000000001</v>
      </c>
      <c r="N904">
        <v>10152304.657</v>
      </c>
      <c r="O904">
        <v>10152304.657</v>
      </c>
      <c r="S904">
        <v>0</v>
      </c>
      <c r="T904">
        <v>0</v>
      </c>
      <c r="V904">
        <v>0</v>
      </c>
    </row>
    <row r="905" spans="1:23">
      <c r="A905" t="s">
        <v>1403</v>
      </c>
      <c r="B905" t="s">
        <v>24</v>
      </c>
      <c r="C905" s="28">
        <v>48214</v>
      </c>
      <c r="D905">
        <v>1860.9390000000001</v>
      </c>
      <c r="E905">
        <v>0</v>
      </c>
      <c r="F905">
        <v>0</v>
      </c>
      <c r="G905">
        <v>1860.9390000000001</v>
      </c>
      <c r="N905">
        <v>10180119.189999999</v>
      </c>
      <c r="O905">
        <v>10180119.189999999</v>
      </c>
      <c r="S905">
        <v>0</v>
      </c>
      <c r="T905">
        <v>0</v>
      </c>
      <c r="V905">
        <v>0</v>
      </c>
    </row>
    <row r="906" spans="1:23">
      <c r="A906" t="s">
        <v>1403</v>
      </c>
      <c r="B906" t="s">
        <v>24</v>
      </c>
      <c r="C906" s="28">
        <v>48945</v>
      </c>
      <c r="D906">
        <v>1860.9390000000001</v>
      </c>
      <c r="E906">
        <v>0</v>
      </c>
      <c r="F906">
        <v>0</v>
      </c>
      <c r="G906">
        <v>1860.9390000000001</v>
      </c>
      <c r="N906">
        <v>10152304.657</v>
      </c>
      <c r="O906">
        <v>10152304.657</v>
      </c>
      <c r="S906">
        <v>0</v>
      </c>
      <c r="T906">
        <v>0</v>
      </c>
      <c r="V906">
        <v>0</v>
      </c>
    </row>
    <row r="907" spans="1:23">
      <c r="A907" t="s">
        <v>1403</v>
      </c>
      <c r="B907" t="s">
        <v>24</v>
      </c>
      <c r="C907" s="28">
        <v>49310</v>
      </c>
      <c r="D907">
        <v>1860.9390000000001</v>
      </c>
      <c r="E907">
        <v>0</v>
      </c>
      <c r="F907">
        <v>0</v>
      </c>
      <c r="G907">
        <v>1860.9390000000001</v>
      </c>
      <c r="N907">
        <v>10152304.657</v>
      </c>
      <c r="O907">
        <v>10152304.657</v>
      </c>
      <c r="S907">
        <v>0</v>
      </c>
      <c r="T907">
        <v>0</v>
      </c>
      <c r="V907">
        <v>0</v>
      </c>
    </row>
    <row r="908" spans="1:23">
      <c r="A908" t="s">
        <v>1403</v>
      </c>
      <c r="B908" t="s">
        <v>24</v>
      </c>
      <c r="C908" s="28">
        <v>50771</v>
      </c>
      <c r="D908">
        <v>1860.9390000000001</v>
      </c>
      <c r="E908">
        <v>0</v>
      </c>
      <c r="F908">
        <v>0</v>
      </c>
      <c r="G908">
        <v>1860.9390000000001</v>
      </c>
      <c r="N908">
        <v>10152304.657</v>
      </c>
      <c r="O908">
        <v>10152304.657</v>
      </c>
      <c r="S908">
        <v>0</v>
      </c>
      <c r="T908">
        <v>0</v>
      </c>
      <c r="V908">
        <v>0</v>
      </c>
    </row>
    <row r="909" spans="1:23">
      <c r="A909" t="s">
        <v>1403</v>
      </c>
      <c r="B909" t="s">
        <v>24</v>
      </c>
      <c r="C909" s="28">
        <v>51136</v>
      </c>
      <c r="D909">
        <v>1860.9390000000001</v>
      </c>
      <c r="E909">
        <v>0</v>
      </c>
      <c r="F909">
        <v>0</v>
      </c>
      <c r="G909">
        <v>1860.9390000000001</v>
      </c>
      <c r="N909">
        <v>10180119.189999999</v>
      </c>
      <c r="O909">
        <v>10180119.189999999</v>
      </c>
      <c r="S909">
        <v>0</v>
      </c>
      <c r="T909">
        <v>0</v>
      </c>
      <c r="V909">
        <v>0</v>
      </c>
    </row>
    <row r="910" spans="1:23">
      <c r="A910" t="s">
        <v>1403</v>
      </c>
      <c r="B910" t="s">
        <v>24</v>
      </c>
      <c r="C910" s="28">
        <v>52963</v>
      </c>
      <c r="D910">
        <v>1860.9390000000001</v>
      </c>
      <c r="E910">
        <v>0</v>
      </c>
      <c r="F910">
        <v>0</v>
      </c>
      <c r="G910">
        <v>1860.9390000000001</v>
      </c>
      <c r="N910">
        <v>10152304.657</v>
      </c>
      <c r="O910">
        <v>10152304.657</v>
      </c>
      <c r="S910">
        <v>0</v>
      </c>
      <c r="T910">
        <v>0</v>
      </c>
      <c r="V910">
        <v>0</v>
      </c>
    </row>
    <row r="911" spans="1:23">
      <c r="A911" t="s">
        <v>1396</v>
      </c>
      <c r="B911" t="s">
        <v>36</v>
      </c>
      <c r="C911" s="28">
        <v>46023</v>
      </c>
      <c r="D911">
        <v>63.9</v>
      </c>
      <c r="E911">
        <v>0</v>
      </c>
      <c r="F911">
        <v>0</v>
      </c>
      <c r="G911">
        <v>63.9</v>
      </c>
      <c r="I911">
        <v>255.6</v>
      </c>
      <c r="J911">
        <v>0</v>
      </c>
      <c r="K911">
        <v>-255.6</v>
      </c>
      <c r="L911">
        <v>255.6</v>
      </c>
      <c r="M911">
        <v>66407.804999999993</v>
      </c>
      <c r="N911">
        <v>56446.633999999998</v>
      </c>
      <c r="O911">
        <v>-9961.1710000000003</v>
      </c>
      <c r="P911">
        <v>0</v>
      </c>
      <c r="S911">
        <v>0</v>
      </c>
      <c r="T911">
        <v>0</v>
      </c>
      <c r="U911">
        <v>5.6449999999999996</v>
      </c>
      <c r="V911">
        <v>0</v>
      </c>
      <c r="W911">
        <v>0</v>
      </c>
    </row>
    <row r="912" spans="1:23">
      <c r="A912" t="s">
        <v>1396</v>
      </c>
      <c r="B912" t="s">
        <v>36</v>
      </c>
      <c r="C912" s="28">
        <v>46753</v>
      </c>
      <c r="D912">
        <v>105.4</v>
      </c>
      <c r="E912">
        <v>0</v>
      </c>
      <c r="F912">
        <v>0</v>
      </c>
      <c r="G912">
        <v>105.4</v>
      </c>
      <c r="I912">
        <v>421.6</v>
      </c>
      <c r="J912">
        <v>0</v>
      </c>
      <c r="K912">
        <v>-421.6</v>
      </c>
      <c r="L912">
        <v>421.6</v>
      </c>
      <c r="M912">
        <v>156045.66899999999</v>
      </c>
      <c r="N912">
        <v>132638.818</v>
      </c>
      <c r="O912">
        <v>-23406.85</v>
      </c>
      <c r="P912">
        <v>0</v>
      </c>
      <c r="S912">
        <v>0</v>
      </c>
      <c r="T912">
        <v>0</v>
      </c>
      <c r="U912">
        <v>13.263999999999999</v>
      </c>
      <c r="V912">
        <v>0</v>
      </c>
      <c r="W912">
        <v>0</v>
      </c>
    </row>
    <row r="913" spans="1:23">
      <c r="A913" t="s">
        <v>1396</v>
      </c>
      <c r="B913" t="s">
        <v>36</v>
      </c>
      <c r="C913" s="28">
        <v>47484</v>
      </c>
      <c r="D913">
        <v>662.4</v>
      </c>
      <c r="E913">
        <v>0</v>
      </c>
      <c r="F913">
        <v>0</v>
      </c>
      <c r="G913">
        <v>662.4</v>
      </c>
      <c r="I913">
        <v>2649.6</v>
      </c>
      <c r="J913">
        <v>0</v>
      </c>
      <c r="K913">
        <v>-2649.6</v>
      </c>
      <c r="L913">
        <v>2649.6</v>
      </c>
      <c r="M913">
        <v>1435785.1969999999</v>
      </c>
      <c r="N913">
        <v>1220417.4169999999</v>
      </c>
      <c r="O913">
        <v>-215367.78</v>
      </c>
      <c r="P913">
        <v>0</v>
      </c>
      <c r="S913">
        <v>0</v>
      </c>
      <c r="T913">
        <v>0</v>
      </c>
      <c r="U913">
        <v>122.042</v>
      </c>
      <c r="V913">
        <v>0</v>
      </c>
      <c r="W913">
        <v>0</v>
      </c>
    </row>
    <row r="914" spans="1:23">
      <c r="A914" t="s">
        <v>1396</v>
      </c>
      <c r="B914" t="s">
        <v>36</v>
      </c>
      <c r="C914" s="28">
        <v>48214</v>
      </c>
      <c r="D914">
        <v>662.4</v>
      </c>
      <c r="E914">
        <v>0</v>
      </c>
      <c r="F914">
        <v>0</v>
      </c>
      <c r="G914">
        <v>662.4</v>
      </c>
      <c r="I914">
        <v>2649.6</v>
      </c>
      <c r="J914">
        <v>0</v>
      </c>
      <c r="K914">
        <v>-2649.6</v>
      </c>
      <c r="L914">
        <v>2649.6</v>
      </c>
      <c r="M914">
        <v>1696335.1839999999</v>
      </c>
      <c r="N914">
        <v>1441884.9069999999</v>
      </c>
      <c r="O914">
        <v>-254450.27799999999</v>
      </c>
      <c r="P914">
        <v>0</v>
      </c>
      <c r="S914">
        <v>0</v>
      </c>
      <c r="T914">
        <v>0</v>
      </c>
      <c r="U914">
        <v>144.18799999999999</v>
      </c>
      <c r="V914">
        <v>0</v>
      </c>
      <c r="W914">
        <v>0</v>
      </c>
    </row>
    <row r="915" spans="1:23">
      <c r="A915" t="s">
        <v>1396</v>
      </c>
      <c r="B915" t="s">
        <v>36</v>
      </c>
      <c r="C915" s="28">
        <v>48945</v>
      </c>
      <c r="D915">
        <v>662.4</v>
      </c>
      <c r="E915">
        <v>0</v>
      </c>
      <c r="F915">
        <v>0</v>
      </c>
      <c r="G915">
        <v>662.4</v>
      </c>
      <c r="I915">
        <v>2649.6</v>
      </c>
      <c r="J915">
        <v>0</v>
      </c>
      <c r="K915">
        <v>-2649.6</v>
      </c>
      <c r="L915">
        <v>2649.6</v>
      </c>
      <c r="M915">
        <v>1779312.493</v>
      </c>
      <c r="N915">
        <v>1512415.6189999999</v>
      </c>
      <c r="O915">
        <v>-266896.87400000001</v>
      </c>
      <c r="P915">
        <v>0</v>
      </c>
      <c r="S915">
        <v>0</v>
      </c>
      <c r="T915">
        <v>0</v>
      </c>
      <c r="U915">
        <v>151.24199999999999</v>
      </c>
      <c r="V915">
        <v>0</v>
      </c>
      <c r="W915">
        <v>0</v>
      </c>
    </row>
    <row r="916" spans="1:23">
      <c r="A916" t="s">
        <v>1396</v>
      </c>
      <c r="B916" t="s">
        <v>36</v>
      </c>
      <c r="C916" s="28">
        <v>49310</v>
      </c>
      <c r="D916">
        <v>662.4</v>
      </c>
      <c r="E916">
        <v>0</v>
      </c>
      <c r="F916">
        <v>0</v>
      </c>
      <c r="G916">
        <v>662.4</v>
      </c>
      <c r="I916">
        <v>2649.6</v>
      </c>
      <c r="J916">
        <v>0</v>
      </c>
      <c r="K916">
        <v>-2649.6</v>
      </c>
      <c r="L916">
        <v>2649.6</v>
      </c>
      <c r="M916">
        <v>1794086.338</v>
      </c>
      <c r="N916">
        <v>1524973.388</v>
      </c>
      <c r="O916">
        <v>-269112.951</v>
      </c>
      <c r="P916">
        <v>0</v>
      </c>
      <c r="S916">
        <v>0</v>
      </c>
      <c r="T916">
        <v>0</v>
      </c>
      <c r="U916">
        <v>152.49700000000001</v>
      </c>
      <c r="V916">
        <v>0</v>
      </c>
      <c r="W916">
        <v>0</v>
      </c>
    </row>
    <row r="917" spans="1:23">
      <c r="A917" t="s">
        <v>1396</v>
      </c>
      <c r="B917" t="s">
        <v>36</v>
      </c>
      <c r="C917" s="28">
        <v>50771</v>
      </c>
      <c r="D917">
        <v>662.4</v>
      </c>
      <c r="E917">
        <v>0</v>
      </c>
      <c r="F917">
        <v>0</v>
      </c>
      <c r="G917">
        <v>662.4</v>
      </c>
      <c r="I917">
        <v>2649.6</v>
      </c>
      <c r="J917">
        <v>0</v>
      </c>
      <c r="K917">
        <v>-2649.6</v>
      </c>
      <c r="L917">
        <v>2649.6</v>
      </c>
      <c r="M917">
        <v>2038775.017</v>
      </c>
      <c r="N917">
        <v>1732958.7649999999</v>
      </c>
      <c r="O917">
        <v>-305816.25300000003</v>
      </c>
      <c r="P917">
        <v>0</v>
      </c>
      <c r="S917">
        <v>0</v>
      </c>
      <c r="T917">
        <v>0</v>
      </c>
      <c r="U917">
        <v>173.29599999999999</v>
      </c>
      <c r="V917">
        <v>0</v>
      </c>
      <c r="W917">
        <v>0</v>
      </c>
    </row>
    <row r="918" spans="1:23">
      <c r="A918" t="s">
        <v>1396</v>
      </c>
      <c r="B918" t="s">
        <v>36</v>
      </c>
      <c r="C918" s="28">
        <v>51136</v>
      </c>
      <c r="D918">
        <v>662.4</v>
      </c>
      <c r="E918">
        <v>0</v>
      </c>
      <c r="F918">
        <v>0</v>
      </c>
      <c r="G918">
        <v>662.4</v>
      </c>
      <c r="I918">
        <v>2649.6</v>
      </c>
      <c r="J918">
        <v>0</v>
      </c>
      <c r="K918">
        <v>-2649.6</v>
      </c>
      <c r="L918">
        <v>2649.6</v>
      </c>
      <c r="M918">
        <v>2138893.5049999999</v>
      </c>
      <c r="N918">
        <v>1818059.4790000001</v>
      </c>
      <c r="O918">
        <v>-320834.02600000001</v>
      </c>
      <c r="P918">
        <v>0</v>
      </c>
      <c r="S918">
        <v>0</v>
      </c>
      <c r="T918">
        <v>0</v>
      </c>
      <c r="U918">
        <v>181.80600000000001</v>
      </c>
      <c r="V918">
        <v>0</v>
      </c>
      <c r="W918">
        <v>0</v>
      </c>
    </row>
    <row r="919" spans="1:23">
      <c r="A919" t="s">
        <v>1396</v>
      </c>
      <c r="B919" t="s">
        <v>36</v>
      </c>
      <c r="C919" s="28">
        <v>52963</v>
      </c>
      <c r="D919">
        <v>662.4</v>
      </c>
      <c r="E919">
        <v>0</v>
      </c>
      <c r="F919">
        <v>0</v>
      </c>
      <c r="G919">
        <v>662.4</v>
      </c>
      <c r="I919">
        <v>2649.6</v>
      </c>
      <c r="J919">
        <v>0</v>
      </c>
      <c r="K919">
        <v>-2649.6</v>
      </c>
      <c r="L919">
        <v>2649.6</v>
      </c>
      <c r="M919">
        <v>2083159.9339999999</v>
      </c>
      <c r="N919">
        <v>1770685.9439999999</v>
      </c>
      <c r="O919">
        <v>-312473.99</v>
      </c>
      <c r="P919">
        <v>0</v>
      </c>
      <c r="S919">
        <v>0</v>
      </c>
      <c r="T919">
        <v>0</v>
      </c>
      <c r="U919">
        <v>177.06899999999999</v>
      </c>
      <c r="V919">
        <v>0</v>
      </c>
      <c r="W919">
        <v>0</v>
      </c>
    </row>
    <row r="920" spans="1:23">
      <c r="A920" t="s">
        <v>1467</v>
      </c>
      <c r="B920" t="s">
        <v>36</v>
      </c>
      <c r="C920" s="28">
        <v>46023</v>
      </c>
      <c r="D920">
        <v>1254.5</v>
      </c>
      <c r="E920">
        <v>0</v>
      </c>
      <c r="F920">
        <v>0</v>
      </c>
      <c r="G920">
        <v>1254.5</v>
      </c>
      <c r="I920">
        <v>5018</v>
      </c>
      <c r="J920">
        <v>0</v>
      </c>
      <c r="K920">
        <v>-5018</v>
      </c>
      <c r="L920">
        <v>5018</v>
      </c>
      <c r="M920">
        <v>1258673.199</v>
      </c>
      <c r="N920">
        <v>1069872.219</v>
      </c>
      <c r="O920">
        <v>-188800.98</v>
      </c>
      <c r="P920">
        <v>0</v>
      </c>
      <c r="S920">
        <v>0</v>
      </c>
      <c r="T920">
        <v>0</v>
      </c>
      <c r="U920">
        <v>106.98699999999999</v>
      </c>
      <c r="V920">
        <v>0</v>
      </c>
      <c r="W920">
        <v>0</v>
      </c>
    </row>
    <row r="921" spans="1:23">
      <c r="A921" t="s">
        <v>1467</v>
      </c>
      <c r="B921" t="s">
        <v>36</v>
      </c>
      <c r="C921" s="28">
        <v>46753</v>
      </c>
      <c r="D921">
        <v>1275.5</v>
      </c>
      <c r="E921">
        <v>0</v>
      </c>
      <c r="F921">
        <v>0</v>
      </c>
      <c r="G921">
        <v>1275.5</v>
      </c>
      <c r="I921">
        <v>5102</v>
      </c>
      <c r="J921">
        <v>0</v>
      </c>
      <c r="K921">
        <v>-5102</v>
      </c>
      <c r="L921">
        <v>5102</v>
      </c>
      <c r="M921">
        <v>1848544.888</v>
      </c>
      <c r="N921">
        <v>1571263.155</v>
      </c>
      <c r="O921">
        <v>-277281.73300000001</v>
      </c>
      <c r="P921">
        <v>0</v>
      </c>
      <c r="S921">
        <v>0</v>
      </c>
      <c r="T921">
        <v>0</v>
      </c>
      <c r="U921">
        <v>157.126</v>
      </c>
      <c r="V921">
        <v>0</v>
      </c>
      <c r="W921">
        <v>0</v>
      </c>
    </row>
    <row r="922" spans="1:23">
      <c r="A922" t="s">
        <v>1467</v>
      </c>
      <c r="B922" t="s">
        <v>36</v>
      </c>
      <c r="C922" s="28">
        <v>47484</v>
      </c>
      <c r="D922">
        <v>1551</v>
      </c>
      <c r="E922">
        <v>0</v>
      </c>
      <c r="F922">
        <v>0</v>
      </c>
      <c r="G922">
        <v>1551</v>
      </c>
      <c r="I922">
        <v>6204</v>
      </c>
      <c r="J922">
        <v>0</v>
      </c>
      <c r="K922">
        <v>-6204</v>
      </c>
      <c r="L922">
        <v>6204</v>
      </c>
      <c r="M922">
        <v>3446513.4180000001</v>
      </c>
      <c r="N922">
        <v>2929536.4049999998</v>
      </c>
      <c r="O922">
        <v>-516977.01299999998</v>
      </c>
      <c r="P922">
        <v>0</v>
      </c>
      <c r="S922">
        <v>0</v>
      </c>
      <c r="T922">
        <v>0</v>
      </c>
      <c r="U922">
        <v>292.95400000000001</v>
      </c>
      <c r="V922">
        <v>0</v>
      </c>
      <c r="W922">
        <v>0</v>
      </c>
    </row>
    <row r="923" spans="1:23">
      <c r="A923" t="s">
        <v>1467</v>
      </c>
      <c r="B923" t="s">
        <v>36</v>
      </c>
      <c r="C923" s="28">
        <v>48214</v>
      </c>
      <c r="D923">
        <v>1828.1</v>
      </c>
      <c r="E923">
        <v>0</v>
      </c>
      <c r="F923">
        <v>0</v>
      </c>
      <c r="G923">
        <v>1828.1</v>
      </c>
      <c r="I923">
        <v>7312.4</v>
      </c>
      <c r="J923">
        <v>0</v>
      </c>
      <c r="K923">
        <v>-7312.4</v>
      </c>
      <c r="L923">
        <v>7312.4</v>
      </c>
      <c r="M923">
        <v>4804608.78</v>
      </c>
      <c r="N923">
        <v>4083917.463</v>
      </c>
      <c r="O923">
        <v>-720691.31700000004</v>
      </c>
      <c r="P923">
        <v>0</v>
      </c>
      <c r="S923">
        <v>0</v>
      </c>
      <c r="T923">
        <v>0</v>
      </c>
      <c r="U923">
        <v>408.392</v>
      </c>
      <c r="V923">
        <v>0</v>
      </c>
      <c r="W923">
        <v>0</v>
      </c>
    </row>
    <row r="924" spans="1:23">
      <c r="A924" t="s">
        <v>1467</v>
      </c>
      <c r="B924" t="s">
        <v>36</v>
      </c>
      <c r="C924" s="28">
        <v>48945</v>
      </c>
      <c r="D924">
        <v>1872.14</v>
      </c>
      <c r="E924">
        <v>0</v>
      </c>
      <c r="F924">
        <v>0</v>
      </c>
      <c r="G924">
        <v>1872.14</v>
      </c>
      <c r="I924">
        <v>7488.56</v>
      </c>
      <c r="J924">
        <v>0</v>
      </c>
      <c r="K924">
        <v>-7488.56</v>
      </c>
      <c r="L924">
        <v>7488.56</v>
      </c>
      <c r="M924">
        <v>4996675.0439999998</v>
      </c>
      <c r="N924">
        <v>4247173.7869999995</v>
      </c>
      <c r="O924">
        <v>-749501.25699999998</v>
      </c>
      <c r="P924">
        <v>0</v>
      </c>
      <c r="S924">
        <v>0</v>
      </c>
      <c r="T924">
        <v>0</v>
      </c>
      <c r="U924">
        <v>424.71699999999998</v>
      </c>
      <c r="V924">
        <v>0</v>
      </c>
      <c r="W924">
        <v>0</v>
      </c>
    </row>
    <row r="925" spans="1:23">
      <c r="A925" t="s">
        <v>1467</v>
      </c>
      <c r="B925" t="s">
        <v>36</v>
      </c>
      <c r="C925" s="28">
        <v>49310</v>
      </c>
      <c r="D925">
        <v>1972.14</v>
      </c>
      <c r="E925">
        <v>0</v>
      </c>
      <c r="F925">
        <v>0</v>
      </c>
      <c r="G925">
        <v>1972.14</v>
      </c>
      <c r="I925">
        <v>7888.56</v>
      </c>
      <c r="J925">
        <v>0</v>
      </c>
      <c r="K925">
        <v>-7888.56</v>
      </c>
      <c r="L925">
        <v>7888.56</v>
      </c>
      <c r="M925">
        <v>5371891.9689999996</v>
      </c>
      <c r="N925">
        <v>4566108.1730000004</v>
      </c>
      <c r="O925">
        <v>-805783.79500000004</v>
      </c>
      <c r="P925">
        <v>0</v>
      </c>
      <c r="S925">
        <v>0</v>
      </c>
      <c r="T925">
        <v>0</v>
      </c>
      <c r="U925">
        <v>456.61099999999999</v>
      </c>
      <c r="V925">
        <v>0</v>
      </c>
      <c r="W925">
        <v>0</v>
      </c>
    </row>
    <row r="926" spans="1:23">
      <c r="A926" t="s">
        <v>1467</v>
      </c>
      <c r="B926" t="s">
        <v>36</v>
      </c>
      <c r="C926" s="28">
        <v>50771</v>
      </c>
      <c r="D926">
        <v>4019.5</v>
      </c>
      <c r="E926">
        <v>0</v>
      </c>
      <c r="F926">
        <v>0</v>
      </c>
      <c r="G926">
        <v>4019.5</v>
      </c>
      <c r="I926">
        <v>16078</v>
      </c>
      <c r="J926">
        <v>0</v>
      </c>
      <c r="K926">
        <v>-16078</v>
      </c>
      <c r="L926">
        <v>16078</v>
      </c>
      <c r="M926">
        <v>12568132.263</v>
      </c>
      <c r="N926">
        <v>10682912.424000001</v>
      </c>
      <c r="O926">
        <v>-1885219.8389999999</v>
      </c>
      <c r="P926">
        <v>0</v>
      </c>
      <c r="S926">
        <v>0</v>
      </c>
      <c r="T926">
        <v>0</v>
      </c>
      <c r="U926">
        <v>1068.2909999999999</v>
      </c>
      <c r="V926">
        <v>0</v>
      </c>
      <c r="W926">
        <v>0</v>
      </c>
    </row>
    <row r="927" spans="1:23">
      <c r="A927" t="s">
        <v>1467</v>
      </c>
      <c r="B927" t="s">
        <v>36</v>
      </c>
      <c r="C927" s="28">
        <v>51136</v>
      </c>
      <c r="D927">
        <v>4511.8999999999996</v>
      </c>
      <c r="E927">
        <v>0</v>
      </c>
      <c r="F927">
        <v>0</v>
      </c>
      <c r="G927">
        <v>4511.8999999999996</v>
      </c>
      <c r="I927">
        <v>18047.599999999999</v>
      </c>
      <c r="J927">
        <v>0</v>
      </c>
      <c r="K927">
        <v>-18047.599999999999</v>
      </c>
      <c r="L927">
        <v>18047.599999999999</v>
      </c>
      <c r="M927">
        <v>14791080.857000001</v>
      </c>
      <c r="N927">
        <v>12572418.728</v>
      </c>
      <c r="O927">
        <v>-2218662.1290000002</v>
      </c>
      <c r="P927">
        <v>0</v>
      </c>
      <c r="S927">
        <v>0</v>
      </c>
      <c r="T927">
        <v>0</v>
      </c>
      <c r="U927">
        <v>1257.242</v>
      </c>
      <c r="V927">
        <v>0</v>
      </c>
      <c r="W927">
        <v>0</v>
      </c>
    </row>
    <row r="928" spans="1:23">
      <c r="A928" t="s">
        <v>1467</v>
      </c>
      <c r="B928" t="s">
        <v>36</v>
      </c>
      <c r="C928" s="28">
        <v>52963</v>
      </c>
      <c r="D928">
        <v>4600.8999999999996</v>
      </c>
      <c r="E928">
        <v>0</v>
      </c>
      <c r="F928">
        <v>0</v>
      </c>
      <c r="G928">
        <v>4600.8999999999996</v>
      </c>
      <c r="I928">
        <v>18403.599999999999</v>
      </c>
      <c r="J928">
        <v>0</v>
      </c>
      <c r="K928">
        <v>-18403.599999999999</v>
      </c>
      <c r="L928">
        <v>18403.599999999999</v>
      </c>
      <c r="M928">
        <v>14566347.546</v>
      </c>
      <c r="N928">
        <v>12381395.414000001</v>
      </c>
      <c r="O928">
        <v>-2184952.1320000002</v>
      </c>
      <c r="P928">
        <v>0</v>
      </c>
      <c r="S928">
        <v>0</v>
      </c>
      <c r="T928">
        <v>0</v>
      </c>
      <c r="U928">
        <v>1238.1400000000001</v>
      </c>
      <c r="V928">
        <v>0</v>
      </c>
      <c r="W928">
        <v>0</v>
      </c>
    </row>
    <row r="929" spans="1:25">
      <c r="A929" t="s">
        <v>1354</v>
      </c>
      <c r="B929" t="s">
        <v>36</v>
      </c>
      <c r="C929" s="28">
        <v>46023</v>
      </c>
      <c r="D929">
        <v>1170</v>
      </c>
      <c r="E929">
        <v>0</v>
      </c>
      <c r="F929">
        <v>0</v>
      </c>
      <c r="G929">
        <v>1170</v>
      </c>
      <c r="N929">
        <v>9395201.6659999993</v>
      </c>
      <c r="O929">
        <v>9395201.6659999993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15502082.75</v>
      </c>
      <c r="V929">
        <v>48544680.155000001</v>
      </c>
      <c r="W929">
        <v>0</v>
      </c>
      <c r="X929">
        <v>0</v>
      </c>
      <c r="Y929">
        <v>0</v>
      </c>
    </row>
    <row r="930" spans="1:25">
      <c r="A930" t="s">
        <v>1354</v>
      </c>
      <c r="B930" t="s">
        <v>36</v>
      </c>
      <c r="C930" s="28">
        <v>46753</v>
      </c>
      <c r="D930">
        <v>1170</v>
      </c>
      <c r="E930">
        <v>0</v>
      </c>
      <c r="F930">
        <v>0</v>
      </c>
      <c r="G930">
        <v>1170</v>
      </c>
      <c r="N930">
        <v>9420941.9450000003</v>
      </c>
      <c r="O930">
        <v>9420941.9450000003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15544554.209000001</v>
      </c>
      <c r="V930">
        <v>48669185.074000001</v>
      </c>
      <c r="W930">
        <v>0</v>
      </c>
      <c r="X930">
        <v>0</v>
      </c>
      <c r="Y930">
        <v>0</v>
      </c>
    </row>
    <row r="931" spans="1:25">
      <c r="A931" t="s">
        <v>1354</v>
      </c>
      <c r="B931" t="s">
        <v>36</v>
      </c>
      <c r="C931" s="28">
        <v>47484</v>
      </c>
      <c r="D931">
        <v>1170</v>
      </c>
      <c r="E931">
        <v>0</v>
      </c>
      <c r="F931">
        <v>0</v>
      </c>
      <c r="G931">
        <v>1170</v>
      </c>
      <c r="N931">
        <v>9395201.6659999993</v>
      </c>
      <c r="O931">
        <v>9395201.6659999993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15502082.75</v>
      </c>
      <c r="V931">
        <v>48527123.332999997</v>
      </c>
      <c r="W931">
        <v>0</v>
      </c>
      <c r="X931">
        <v>0</v>
      </c>
      <c r="Y931">
        <v>0</v>
      </c>
    </row>
    <row r="932" spans="1:25">
      <c r="A932" t="s">
        <v>1354</v>
      </c>
      <c r="B932" t="s">
        <v>36</v>
      </c>
      <c r="C932" s="28">
        <v>48214</v>
      </c>
      <c r="D932">
        <v>1170</v>
      </c>
      <c r="E932">
        <v>0</v>
      </c>
      <c r="F932">
        <v>0</v>
      </c>
      <c r="G932">
        <v>1170</v>
      </c>
      <c r="N932">
        <v>9420941.9450000003</v>
      </c>
      <c r="O932">
        <v>9420941.9450000003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15544554.209000001</v>
      </c>
      <c r="V932">
        <v>48650963.637000002</v>
      </c>
      <c r="W932">
        <v>0</v>
      </c>
      <c r="X932">
        <v>0</v>
      </c>
      <c r="Y932">
        <v>0</v>
      </c>
    </row>
    <row r="933" spans="1:25">
      <c r="A933" t="s">
        <v>1354</v>
      </c>
      <c r="B933" t="s">
        <v>36</v>
      </c>
      <c r="C933" s="28">
        <v>48945</v>
      </c>
      <c r="D933">
        <v>1170</v>
      </c>
      <c r="E933">
        <v>0</v>
      </c>
      <c r="F933">
        <v>0</v>
      </c>
      <c r="G933">
        <v>1170</v>
      </c>
      <c r="N933">
        <v>9395201.6659999993</v>
      </c>
      <c r="O933">
        <v>9395201.6659999993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15502082.75</v>
      </c>
      <c r="V933">
        <v>48508951.681000002</v>
      </c>
      <c r="W933">
        <v>0</v>
      </c>
      <c r="X933">
        <v>0</v>
      </c>
      <c r="Y933">
        <v>0</v>
      </c>
    </row>
    <row r="934" spans="1:25">
      <c r="A934" t="s">
        <v>1354</v>
      </c>
      <c r="B934" t="s">
        <v>36</v>
      </c>
      <c r="C934" s="28">
        <v>49310</v>
      </c>
      <c r="D934">
        <v>1170</v>
      </c>
      <c r="E934">
        <v>0</v>
      </c>
      <c r="F934">
        <v>0</v>
      </c>
      <c r="G934">
        <v>1170</v>
      </c>
      <c r="N934">
        <v>9395201.6659999993</v>
      </c>
      <c r="O934">
        <v>9395201.6659999993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15502082.75</v>
      </c>
      <c r="V934">
        <v>48504716.182999998</v>
      </c>
      <c r="W934">
        <v>0</v>
      </c>
      <c r="X934">
        <v>0</v>
      </c>
      <c r="Y934">
        <v>0</v>
      </c>
    </row>
    <row r="935" spans="1:25">
      <c r="A935" t="s">
        <v>1354</v>
      </c>
      <c r="B935" t="s">
        <v>36</v>
      </c>
      <c r="C935" s="28">
        <v>50771</v>
      </c>
      <c r="D935">
        <v>1170</v>
      </c>
      <c r="E935">
        <v>0</v>
      </c>
      <c r="F935">
        <v>0</v>
      </c>
      <c r="G935">
        <v>1170</v>
      </c>
      <c r="N935">
        <v>9395201.6659999993</v>
      </c>
      <c r="O935">
        <v>9395201.6659999993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15502082.75</v>
      </c>
      <c r="V935">
        <v>48486544.531000003</v>
      </c>
      <c r="W935">
        <v>0</v>
      </c>
      <c r="X935">
        <v>0</v>
      </c>
      <c r="Y935">
        <v>0</v>
      </c>
    </row>
    <row r="936" spans="1:25">
      <c r="A936" t="s">
        <v>1354</v>
      </c>
      <c r="B936" t="s">
        <v>36</v>
      </c>
      <c r="C936" s="28">
        <v>51136</v>
      </c>
      <c r="D936">
        <v>1170</v>
      </c>
      <c r="E936">
        <v>0</v>
      </c>
      <c r="F936">
        <v>0</v>
      </c>
      <c r="G936">
        <v>1170</v>
      </c>
      <c r="N936">
        <v>9420941.9450000003</v>
      </c>
      <c r="O936">
        <v>9420941.9450000003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15544554.209000001</v>
      </c>
      <c r="V936">
        <v>48615137.277000003</v>
      </c>
      <c r="W936">
        <v>0</v>
      </c>
      <c r="X936">
        <v>0</v>
      </c>
      <c r="Y936">
        <v>0</v>
      </c>
    </row>
    <row r="937" spans="1:25">
      <c r="A937" t="s">
        <v>1354</v>
      </c>
      <c r="B937" t="s">
        <v>36</v>
      </c>
      <c r="C937" s="28">
        <v>52963</v>
      </c>
      <c r="D937">
        <v>1170</v>
      </c>
      <c r="E937">
        <v>0</v>
      </c>
      <c r="F937">
        <v>0</v>
      </c>
      <c r="G937">
        <v>1170</v>
      </c>
      <c r="N937">
        <v>9395201.6659999993</v>
      </c>
      <c r="O937">
        <v>9395201.6659999993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15502082.75</v>
      </c>
      <c r="V937">
        <v>48459901.884000003</v>
      </c>
      <c r="W937">
        <v>0</v>
      </c>
      <c r="X937">
        <v>0</v>
      </c>
      <c r="Y937">
        <v>0</v>
      </c>
    </row>
    <row r="938" spans="1:25">
      <c r="A938" t="s">
        <v>1452</v>
      </c>
      <c r="B938" t="s">
        <v>27</v>
      </c>
      <c r="C938" s="28">
        <v>46023</v>
      </c>
      <c r="D938">
        <v>0</v>
      </c>
      <c r="E938">
        <v>0</v>
      </c>
      <c r="F938">
        <v>0</v>
      </c>
      <c r="G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</row>
    <row r="939" spans="1:25">
      <c r="A939" t="s">
        <v>1452</v>
      </c>
      <c r="B939" t="s">
        <v>27</v>
      </c>
      <c r="C939" s="28">
        <v>46753</v>
      </c>
      <c r="D939">
        <v>0</v>
      </c>
      <c r="E939">
        <v>0</v>
      </c>
      <c r="F939">
        <v>0</v>
      </c>
      <c r="G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</row>
    <row r="940" spans="1:25">
      <c r="A940" t="s">
        <v>1452</v>
      </c>
      <c r="B940" t="s">
        <v>27</v>
      </c>
      <c r="C940" s="28">
        <v>47484</v>
      </c>
      <c r="D940">
        <v>0</v>
      </c>
      <c r="E940">
        <v>0</v>
      </c>
      <c r="F940">
        <v>0</v>
      </c>
      <c r="G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</row>
    <row r="941" spans="1:25">
      <c r="A941" t="s">
        <v>1452</v>
      </c>
      <c r="B941" t="s">
        <v>27</v>
      </c>
      <c r="C941" s="28">
        <v>48214</v>
      </c>
      <c r="D941">
        <v>0</v>
      </c>
      <c r="E941">
        <v>0</v>
      </c>
      <c r="F941">
        <v>0</v>
      </c>
      <c r="G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</row>
    <row r="942" spans="1:25">
      <c r="A942" t="s">
        <v>1452</v>
      </c>
      <c r="B942" t="s">
        <v>27</v>
      </c>
      <c r="C942" s="28">
        <v>48945</v>
      </c>
      <c r="D942">
        <v>0</v>
      </c>
      <c r="E942">
        <v>0</v>
      </c>
      <c r="F942">
        <v>0</v>
      </c>
      <c r="G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</row>
    <row r="943" spans="1:25">
      <c r="A943" t="s">
        <v>1452</v>
      </c>
      <c r="B943" t="s">
        <v>27</v>
      </c>
      <c r="C943" s="28">
        <v>49310</v>
      </c>
      <c r="D943">
        <v>0</v>
      </c>
      <c r="E943">
        <v>0</v>
      </c>
      <c r="F943">
        <v>0</v>
      </c>
      <c r="G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</row>
    <row r="944" spans="1:25">
      <c r="A944" t="s">
        <v>1452</v>
      </c>
      <c r="B944" t="s">
        <v>27</v>
      </c>
      <c r="C944" s="28">
        <v>50771</v>
      </c>
      <c r="D944">
        <v>650</v>
      </c>
      <c r="E944">
        <v>0</v>
      </c>
      <c r="F944">
        <v>0</v>
      </c>
      <c r="G944">
        <v>650</v>
      </c>
      <c r="N944">
        <v>5219556.4809999997</v>
      </c>
      <c r="O944">
        <v>5219556.4809999997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8612268.1940000001</v>
      </c>
      <c r="V944">
        <v>26936969.184</v>
      </c>
      <c r="W944">
        <v>0</v>
      </c>
      <c r="X944">
        <v>0</v>
      </c>
      <c r="Y944">
        <v>0</v>
      </c>
    </row>
    <row r="945" spans="1:25">
      <c r="A945" t="s">
        <v>1452</v>
      </c>
      <c r="B945" t="s">
        <v>27</v>
      </c>
      <c r="C945" s="28">
        <v>51136</v>
      </c>
      <c r="D945">
        <v>650</v>
      </c>
      <c r="E945">
        <v>0</v>
      </c>
      <c r="F945">
        <v>0</v>
      </c>
      <c r="G945">
        <v>650</v>
      </c>
      <c r="N945">
        <v>5233856.6359999999</v>
      </c>
      <c r="O945">
        <v>5233856.6359999999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8635863.4499999993</v>
      </c>
      <c r="V945">
        <v>27008409.598000001</v>
      </c>
      <c r="W945">
        <v>0</v>
      </c>
      <c r="X945">
        <v>0</v>
      </c>
      <c r="Y945">
        <v>0</v>
      </c>
    </row>
    <row r="946" spans="1:25">
      <c r="A946" t="s">
        <v>1452</v>
      </c>
      <c r="B946" t="s">
        <v>27</v>
      </c>
      <c r="C946" s="28">
        <v>52963</v>
      </c>
      <c r="D946">
        <v>650</v>
      </c>
      <c r="E946">
        <v>0</v>
      </c>
      <c r="F946">
        <v>0</v>
      </c>
      <c r="G946">
        <v>650</v>
      </c>
      <c r="N946">
        <v>5219556.4809999997</v>
      </c>
      <c r="O946">
        <v>5219556.4809999997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8612268.1940000001</v>
      </c>
      <c r="V946">
        <v>26922167.713</v>
      </c>
      <c r="W946">
        <v>0</v>
      </c>
      <c r="X946">
        <v>0</v>
      </c>
      <c r="Y946">
        <v>0</v>
      </c>
    </row>
    <row r="947" spans="1:25">
      <c r="A947" t="s">
        <v>1355</v>
      </c>
      <c r="B947" t="s">
        <v>36</v>
      </c>
      <c r="C947" s="28">
        <v>46023</v>
      </c>
      <c r="D947">
        <v>259.8</v>
      </c>
      <c r="E947">
        <v>0</v>
      </c>
      <c r="F947">
        <v>0</v>
      </c>
      <c r="G947">
        <v>259.8</v>
      </c>
      <c r="N947">
        <v>258604.21900000001</v>
      </c>
      <c r="O947">
        <v>258604.21900000001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426696.962</v>
      </c>
      <c r="V947">
        <v>11022217.403999999</v>
      </c>
      <c r="W947">
        <v>0</v>
      </c>
      <c r="X947">
        <v>0</v>
      </c>
      <c r="Y947">
        <v>0</v>
      </c>
    </row>
    <row r="948" spans="1:25">
      <c r="A948" t="s">
        <v>1355</v>
      </c>
      <c r="B948" t="s">
        <v>36</v>
      </c>
      <c r="C948" s="28">
        <v>46753</v>
      </c>
      <c r="D948">
        <v>259.8</v>
      </c>
      <c r="E948">
        <v>0</v>
      </c>
      <c r="F948">
        <v>0</v>
      </c>
      <c r="G948">
        <v>259.8</v>
      </c>
      <c r="N948">
        <v>131570.16800000001</v>
      </c>
      <c r="O948">
        <v>131570.16800000001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217090.777</v>
      </c>
      <c r="V948">
        <v>5660505.7170000002</v>
      </c>
      <c r="W948">
        <v>0</v>
      </c>
      <c r="X948">
        <v>0</v>
      </c>
      <c r="Y948">
        <v>0</v>
      </c>
    </row>
    <row r="949" spans="1:25">
      <c r="A949" t="s">
        <v>1355</v>
      </c>
      <c r="B949" t="s">
        <v>36</v>
      </c>
      <c r="C949" s="28">
        <v>47484</v>
      </c>
      <c r="D949">
        <v>259.8</v>
      </c>
      <c r="E949">
        <v>0</v>
      </c>
      <c r="F949">
        <v>0</v>
      </c>
      <c r="G949">
        <v>259.8</v>
      </c>
      <c r="N949">
        <v>130317.424</v>
      </c>
      <c r="O949">
        <v>130317.424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215023.75</v>
      </c>
      <c r="V949">
        <v>5615501.9939999999</v>
      </c>
      <c r="W949">
        <v>0</v>
      </c>
      <c r="X949">
        <v>0</v>
      </c>
      <c r="Y949">
        <v>0</v>
      </c>
    </row>
    <row r="950" spans="1:25">
      <c r="A950" t="s">
        <v>1355</v>
      </c>
      <c r="B950" t="s">
        <v>36</v>
      </c>
      <c r="C950" s="28">
        <v>48214</v>
      </c>
      <c r="D950">
        <v>259.8</v>
      </c>
      <c r="E950">
        <v>0</v>
      </c>
      <c r="F950">
        <v>0</v>
      </c>
      <c r="G950">
        <v>259.8</v>
      </c>
      <c r="N950">
        <v>130674.458</v>
      </c>
      <c r="O950">
        <v>130674.458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215612.856</v>
      </c>
      <c r="V950">
        <v>5618643.7719999999</v>
      </c>
      <c r="W950">
        <v>0</v>
      </c>
      <c r="X950">
        <v>0</v>
      </c>
      <c r="Y950">
        <v>0</v>
      </c>
    </row>
    <row r="951" spans="1:25">
      <c r="A951" t="s">
        <v>1355</v>
      </c>
      <c r="B951" t="s">
        <v>36</v>
      </c>
      <c r="C951" s="28">
        <v>48945</v>
      </c>
      <c r="D951">
        <v>259.8</v>
      </c>
      <c r="E951">
        <v>0</v>
      </c>
      <c r="F951">
        <v>0</v>
      </c>
      <c r="G951">
        <v>259.8</v>
      </c>
      <c r="N951">
        <v>139628.08900000001</v>
      </c>
      <c r="O951">
        <v>139628.08900000001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230386.34700000001</v>
      </c>
      <c r="V951">
        <v>5980756.1140000001</v>
      </c>
      <c r="W951">
        <v>0</v>
      </c>
      <c r="X951">
        <v>0</v>
      </c>
      <c r="Y951">
        <v>0</v>
      </c>
    </row>
    <row r="952" spans="1:25">
      <c r="A952" t="s">
        <v>1355</v>
      </c>
      <c r="B952" t="s">
        <v>36</v>
      </c>
      <c r="C952" s="28">
        <v>49310</v>
      </c>
      <c r="D952">
        <v>259.8</v>
      </c>
      <c r="E952">
        <v>0</v>
      </c>
      <c r="F952">
        <v>0</v>
      </c>
      <c r="G952">
        <v>259.8</v>
      </c>
      <c r="N952">
        <v>130317.424</v>
      </c>
      <c r="O952">
        <v>130317.424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215023.75</v>
      </c>
      <c r="V952">
        <v>5585708.9230000004</v>
      </c>
      <c r="W952">
        <v>0</v>
      </c>
      <c r="X952">
        <v>0</v>
      </c>
      <c r="Y952">
        <v>0</v>
      </c>
    </row>
    <row r="953" spans="1:25">
      <c r="A953" t="s">
        <v>1355</v>
      </c>
      <c r="B953" t="s">
        <v>36</v>
      </c>
      <c r="C953" s="28">
        <v>50771</v>
      </c>
      <c r="D953">
        <v>259.8</v>
      </c>
      <c r="E953">
        <v>0</v>
      </c>
      <c r="F953">
        <v>0</v>
      </c>
      <c r="G953">
        <v>259.8</v>
      </c>
      <c r="N953">
        <v>130317.424</v>
      </c>
      <c r="O953">
        <v>130317.424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215023.75</v>
      </c>
      <c r="V953">
        <v>5579837.5159999998</v>
      </c>
      <c r="W953">
        <v>0</v>
      </c>
      <c r="X953">
        <v>0</v>
      </c>
      <c r="Y953">
        <v>0</v>
      </c>
    </row>
    <row r="954" spans="1:25">
      <c r="A954" t="s">
        <v>1355</v>
      </c>
      <c r="B954" t="s">
        <v>36</v>
      </c>
      <c r="C954" s="28">
        <v>51136</v>
      </c>
      <c r="D954">
        <v>259.8</v>
      </c>
      <c r="E954">
        <v>0</v>
      </c>
      <c r="F954">
        <v>0</v>
      </c>
      <c r="G954">
        <v>259.8</v>
      </c>
      <c r="N954">
        <v>126241.132</v>
      </c>
      <c r="O954">
        <v>126241.132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208297.867</v>
      </c>
      <c r="V954">
        <v>5409724.2060000002</v>
      </c>
      <c r="W954">
        <v>0</v>
      </c>
      <c r="X954">
        <v>0</v>
      </c>
      <c r="Y954">
        <v>0</v>
      </c>
    </row>
    <row r="955" spans="1:25">
      <c r="A955" t="s">
        <v>1355</v>
      </c>
      <c r="B955" t="s">
        <v>36</v>
      </c>
      <c r="C955" s="28">
        <v>52963</v>
      </c>
      <c r="D955">
        <v>259.8</v>
      </c>
      <c r="E955">
        <v>0</v>
      </c>
      <c r="F955">
        <v>0</v>
      </c>
      <c r="G955">
        <v>259.8</v>
      </c>
      <c r="N955">
        <v>59070.188999999998</v>
      </c>
      <c r="O955">
        <v>59070.188999999998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97465.812000000005</v>
      </c>
      <c r="V955">
        <v>2475248.9950000001</v>
      </c>
      <c r="W955">
        <v>0</v>
      </c>
      <c r="X955">
        <v>0</v>
      </c>
      <c r="Y955">
        <v>0</v>
      </c>
    </row>
    <row r="956" spans="1:25">
      <c r="A956" t="s">
        <v>1453</v>
      </c>
      <c r="B956" t="s">
        <v>36</v>
      </c>
      <c r="C956" s="28">
        <v>46023</v>
      </c>
      <c r="D956">
        <v>2454.9</v>
      </c>
      <c r="E956">
        <v>0</v>
      </c>
      <c r="F956">
        <v>0</v>
      </c>
      <c r="G956">
        <v>2454.9</v>
      </c>
      <c r="N956">
        <v>1363840.5020000001</v>
      </c>
      <c r="O956">
        <v>1363840.5020000001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2250336.8289999999</v>
      </c>
      <c r="V956">
        <v>58746841.196999997</v>
      </c>
      <c r="W956">
        <v>0</v>
      </c>
      <c r="X956">
        <v>0</v>
      </c>
      <c r="Y956">
        <v>0</v>
      </c>
    </row>
    <row r="957" spans="1:25">
      <c r="A957" t="s">
        <v>1453</v>
      </c>
      <c r="B957" t="s">
        <v>36</v>
      </c>
      <c r="C957" s="28">
        <v>46753</v>
      </c>
      <c r="D957">
        <v>2906.9</v>
      </c>
      <c r="E957">
        <v>0</v>
      </c>
      <c r="F957">
        <v>0</v>
      </c>
      <c r="G957">
        <v>2906.9</v>
      </c>
      <c r="N957">
        <v>1409095.311</v>
      </c>
      <c r="O957">
        <v>1409095.311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2325007.2629999998</v>
      </c>
      <c r="V957">
        <v>60758963.976000004</v>
      </c>
      <c r="W957">
        <v>0</v>
      </c>
      <c r="X957">
        <v>0</v>
      </c>
      <c r="Y957">
        <v>0</v>
      </c>
    </row>
    <row r="958" spans="1:25">
      <c r="A958" t="s">
        <v>1453</v>
      </c>
      <c r="B958" t="s">
        <v>36</v>
      </c>
      <c r="C958" s="28">
        <v>47484</v>
      </c>
      <c r="D958">
        <v>3358.9</v>
      </c>
      <c r="E958">
        <v>0</v>
      </c>
      <c r="F958">
        <v>0</v>
      </c>
      <c r="G958">
        <v>3358.9</v>
      </c>
      <c r="N958">
        <v>767418.06099999999</v>
      </c>
      <c r="O958">
        <v>767418.06099999999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1266239.8</v>
      </c>
      <c r="V958">
        <v>33497696.340999998</v>
      </c>
      <c r="W958">
        <v>0</v>
      </c>
      <c r="X958">
        <v>0</v>
      </c>
      <c r="Y958">
        <v>0</v>
      </c>
    </row>
    <row r="959" spans="1:25">
      <c r="A959" t="s">
        <v>1453</v>
      </c>
      <c r="B959" t="s">
        <v>36</v>
      </c>
      <c r="C959" s="28">
        <v>48214</v>
      </c>
      <c r="D959">
        <v>4169.3</v>
      </c>
      <c r="E959">
        <v>0</v>
      </c>
      <c r="F959">
        <v>0</v>
      </c>
      <c r="G959">
        <v>4169.3</v>
      </c>
      <c r="N959">
        <v>1028587.57</v>
      </c>
      <c r="O959">
        <v>1028587.57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1697169.49</v>
      </c>
      <c r="V959">
        <v>44895550.317000002</v>
      </c>
      <c r="W959">
        <v>0</v>
      </c>
      <c r="X959">
        <v>0</v>
      </c>
      <c r="Y959">
        <v>0</v>
      </c>
    </row>
    <row r="960" spans="1:25">
      <c r="A960" t="s">
        <v>1453</v>
      </c>
      <c r="B960" t="s">
        <v>36</v>
      </c>
      <c r="C960" s="28">
        <v>48945</v>
      </c>
      <c r="D960">
        <v>4979.7</v>
      </c>
      <c r="E960">
        <v>0</v>
      </c>
      <c r="F960">
        <v>0</v>
      </c>
      <c r="G960">
        <v>4979.7</v>
      </c>
      <c r="N960">
        <v>1055992.757</v>
      </c>
      <c r="O960">
        <v>1055992.757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1742388.048</v>
      </c>
      <c r="V960">
        <v>45794278.730999999</v>
      </c>
      <c r="W960">
        <v>0</v>
      </c>
      <c r="X960">
        <v>0</v>
      </c>
      <c r="Y960">
        <v>0</v>
      </c>
    </row>
    <row r="961" spans="1:25">
      <c r="A961" t="s">
        <v>1453</v>
      </c>
      <c r="B961" t="s">
        <v>36</v>
      </c>
      <c r="C961" s="28">
        <v>49310</v>
      </c>
      <c r="D961">
        <v>5384.9</v>
      </c>
      <c r="E961">
        <v>0</v>
      </c>
      <c r="F961">
        <v>0</v>
      </c>
      <c r="G961">
        <v>5384.9</v>
      </c>
      <c r="N961">
        <v>974457.2</v>
      </c>
      <c r="O961">
        <v>974457.2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1607854.38</v>
      </c>
      <c r="V961">
        <v>42187852.928000003</v>
      </c>
      <c r="W961">
        <v>0</v>
      </c>
      <c r="X961">
        <v>0</v>
      </c>
      <c r="Y961">
        <v>0</v>
      </c>
    </row>
    <row r="962" spans="1:25">
      <c r="A962" t="s">
        <v>1453</v>
      </c>
      <c r="B962" t="s">
        <v>36</v>
      </c>
      <c r="C962" s="28">
        <v>50771</v>
      </c>
      <c r="D962">
        <v>7567.7</v>
      </c>
      <c r="E962">
        <v>0</v>
      </c>
      <c r="F962">
        <v>0</v>
      </c>
      <c r="G962">
        <v>7567.7</v>
      </c>
      <c r="N962">
        <v>1645688.176</v>
      </c>
      <c r="O962">
        <v>1645688.176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2715385.49</v>
      </c>
      <c r="V962">
        <v>71576855.071999997</v>
      </c>
      <c r="W962">
        <v>0</v>
      </c>
      <c r="X962">
        <v>0</v>
      </c>
      <c r="Y962">
        <v>0</v>
      </c>
    </row>
    <row r="963" spans="1:25">
      <c r="A963" t="s">
        <v>1453</v>
      </c>
      <c r="B963" t="s">
        <v>36</v>
      </c>
      <c r="C963" s="28">
        <v>51136</v>
      </c>
      <c r="D963">
        <v>7958.9</v>
      </c>
      <c r="E963">
        <v>0</v>
      </c>
      <c r="F963">
        <v>0</v>
      </c>
      <c r="G963">
        <v>7958.9</v>
      </c>
      <c r="N963">
        <v>1638223.9580000001</v>
      </c>
      <c r="O963">
        <v>1638223.9580000001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2703069.531</v>
      </c>
      <c r="V963">
        <v>71397445.693000004</v>
      </c>
      <c r="W963">
        <v>0</v>
      </c>
      <c r="X963">
        <v>0</v>
      </c>
      <c r="Y963">
        <v>0</v>
      </c>
    </row>
    <row r="964" spans="1:25">
      <c r="A964" t="s">
        <v>1453</v>
      </c>
      <c r="B964" t="s">
        <v>36</v>
      </c>
      <c r="C964" s="28">
        <v>52963</v>
      </c>
      <c r="D964">
        <v>8016.9</v>
      </c>
      <c r="E964">
        <v>0</v>
      </c>
      <c r="F964">
        <v>0</v>
      </c>
      <c r="G964">
        <v>8016.9</v>
      </c>
      <c r="N964">
        <v>2243656.0260000001</v>
      </c>
      <c r="O964">
        <v>2243656.0260000001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3702032.4419999998</v>
      </c>
      <c r="V964">
        <v>97025637.738999993</v>
      </c>
      <c r="W964">
        <v>0</v>
      </c>
      <c r="X964">
        <v>0</v>
      </c>
      <c r="Y964">
        <v>0</v>
      </c>
    </row>
    <row r="965" spans="1:25">
      <c r="A965" t="s">
        <v>1356</v>
      </c>
      <c r="B965" t="s">
        <v>36</v>
      </c>
      <c r="C965" s="28">
        <v>46023</v>
      </c>
      <c r="D965">
        <v>811.1</v>
      </c>
      <c r="E965">
        <v>0</v>
      </c>
      <c r="F965">
        <v>0</v>
      </c>
      <c r="G965">
        <v>811.1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</row>
    <row r="966" spans="1:25">
      <c r="A966" t="s">
        <v>1356</v>
      </c>
      <c r="B966" t="s">
        <v>36</v>
      </c>
      <c r="C966" s="28">
        <v>46753</v>
      </c>
      <c r="D966">
        <v>811.1</v>
      </c>
      <c r="E966">
        <v>0</v>
      </c>
      <c r="F966">
        <v>0</v>
      </c>
      <c r="G966">
        <v>811.1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</row>
    <row r="967" spans="1:25">
      <c r="A967" t="s">
        <v>1356</v>
      </c>
      <c r="B967" t="s">
        <v>36</v>
      </c>
      <c r="C967" s="28">
        <v>47484</v>
      </c>
      <c r="D967">
        <v>811.1</v>
      </c>
      <c r="E967">
        <v>0</v>
      </c>
      <c r="F967">
        <v>0</v>
      </c>
      <c r="G967">
        <v>811.1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</row>
    <row r="968" spans="1:25">
      <c r="A968" t="s">
        <v>1356</v>
      </c>
      <c r="B968" t="s">
        <v>36</v>
      </c>
      <c r="C968" s="28">
        <v>48214</v>
      </c>
      <c r="D968">
        <v>811.1</v>
      </c>
      <c r="E968">
        <v>0</v>
      </c>
      <c r="F968">
        <v>0</v>
      </c>
      <c r="G968">
        <v>811.1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</row>
    <row r="969" spans="1:25">
      <c r="A969" t="s">
        <v>1356</v>
      </c>
      <c r="B969" t="s">
        <v>36</v>
      </c>
      <c r="C969" s="28">
        <v>48945</v>
      </c>
      <c r="D969">
        <v>811.1</v>
      </c>
      <c r="E969">
        <v>0</v>
      </c>
      <c r="F969">
        <v>0</v>
      </c>
      <c r="G969">
        <v>811.1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</row>
    <row r="970" spans="1:25">
      <c r="A970" t="s">
        <v>1356</v>
      </c>
      <c r="B970" t="s">
        <v>36</v>
      </c>
      <c r="C970" s="28">
        <v>49310</v>
      </c>
      <c r="D970">
        <v>811.1</v>
      </c>
      <c r="E970">
        <v>0</v>
      </c>
      <c r="F970">
        <v>0</v>
      </c>
      <c r="G970">
        <v>811.1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</row>
    <row r="971" spans="1:25">
      <c r="A971" t="s">
        <v>1356</v>
      </c>
      <c r="B971" t="s">
        <v>36</v>
      </c>
      <c r="C971" s="28">
        <v>50771</v>
      </c>
      <c r="D971">
        <v>811.1</v>
      </c>
      <c r="E971">
        <v>0</v>
      </c>
      <c r="F971">
        <v>0</v>
      </c>
      <c r="G971">
        <v>811.1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</row>
    <row r="972" spans="1:25">
      <c r="A972" t="s">
        <v>1356</v>
      </c>
      <c r="B972" t="s">
        <v>36</v>
      </c>
      <c r="C972" s="28">
        <v>51136</v>
      </c>
      <c r="D972">
        <v>811.1</v>
      </c>
      <c r="E972">
        <v>0</v>
      </c>
      <c r="F972">
        <v>0</v>
      </c>
      <c r="G972">
        <v>811.1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</row>
    <row r="973" spans="1:25">
      <c r="A973" t="s">
        <v>1356</v>
      </c>
      <c r="B973" t="s">
        <v>36</v>
      </c>
      <c r="C973" s="28">
        <v>52963</v>
      </c>
      <c r="D973">
        <v>811.1</v>
      </c>
      <c r="E973">
        <v>0</v>
      </c>
      <c r="F973">
        <v>0</v>
      </c>
      <c r="G973">
        <v>811.1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</row>
    <row r="974" spans="1:25">
      <c r="A974" t="s">
        <v>1397</v>
      </c>
      <c r="B974" t="s">
        <v>36</v>
      </c>
      <c r="C974" s="28">
        <v>46023</v>
      </c>
      <c r="D974">
        <v>499.98</v>
      </c>
      <c r="E974">
        <v>0</v>
      </c>
      <c r="F974">
        <v>0</v>
      </c>
      <c r="G974">
        <v>499.98</v>
      </c>
      <c r="I974">
        <v>116747.04</v>
      </c>
      <c r="J974">
        <v>0</v>
      </c>
      <c r="K974">
        <v>-116747.04</v>
      </c>
      <c r="L974">
        <v>116747.04</v>
      </c>
      <c r="M974">
        <v>495583.63500000001</v>
      </c>
      <c r="N974">
        <v>309739.772</v>
      </c>
      <c r="O974">
        <v>-185843.86300000001</v>
      </c>
      <c r="P974">
        <v>0</v>
      </c>
      <c r="S974">
        <v>0</v>
      </c>
      <c r="T974">
        <v>0</v>
      </c>
      <c r="U974">
        <v>30.974</v>
      </c>
      <c r="V974">
        <v>0</v>
      </c>
      <c r="W974">
        <v>0</v>
      </c>
    </row>
    <row r="975" spans="1:25">
      <c r="A975" t="s">
        <v>1397</v>
      </c>
      <c r="B975" t="s">
        <v>36</v>
      </c>
      <c r="C975" s="28">
        <v>46753</v>
      </c>
      <c r="D975">
        <v>499.98</v>
      </c>
      <c r="E975">
        <v>0</v>
      </c>
      <c r="F975">
        <v>0</v>
      </c>
      <c r="G975">
        <v>499.98</v>
      </c>
      <c r="I975">
        <v>116747.04</v>
      </c>
      <c r="J975">
        <v>0</v>
      </c>
      <c r="K975">
        <v>-116747.04</v>
      </c>
      <c r="L975">
        <v>116747.04</v>
      </c>
      <c r="M975">
        <v>687690.56299999997</v>
      </c>
      <c r="N975">
        <v>429806.60200000001</v>
      </c>
      <c r="O975">
        <v>-257883.96100000001</v>
      </c>
      <c r="P975">
        <v>0</v>
      </c>
      <c r="S975">
        <v>0</v>
      </c>
      <c r="T975">
        <v>0</v>
      </c>
      <c r="U975">
        <v>42.981000000000002</v>
      </c>
      <c r="V975">
        <v>0</v>
      </c>
      <c r="W975">
        <v>0</v>
      </c>
    </row>
    <row r="976" spans="1:25">
      <c r="A976" t="s">
        <v>1397</v>
      </c>
      <c r="B976" t="s">
        <v>36</v>
      </c>
      <c r="C976" s="28">
        <v>47484</v>
      </c>
      <c r="D976">
        <v>499.98</v>
      </c>
      <c r="E976">
        <v>0</v>
      </c>
      <c r="F976">
        <v>0</v>
      </c>
      <c r="G976">
        <v>499.98</v>
      </c>
      <c r="I976">
        <v>116747.04</v>
      </c>
      <c r="J976">
        <v>0</v>
      </c>
      <c r="K976">
        <v>-116747.04</v>
      </c>
      <c r="L976">
        <v>116747.04</v>
      </c>
      <c r="M976">
        <v>1112844.9979999999</v>
      </c>
      <c r="N976">
        <v>695528.12399999995</v>
      </c>
      <c r="O976">
        <v>-417316.87400000001</v>
      </c>
      <c r="P976">
        <v>0</v>
      </c>
      <c r="S976">
        <v>0</v>
      </c>
      <c r="T976">
        <v>0</v>
      </c>
      <c r="U976">
        <v>69.552999999999997</v>
      </c>
      <c r="V976">
        <v>0</v>
      </c>
      <c r="W976">
        <v>0</v>
      </c>
    </row>
    <row r="977" spans="1:25">
      <c r="A977" t="s">
        <v>1397</v>
      </c>
      <c r="B977" t="s">
        <v>36</v>
      </c>
      <c r="C977" s="28">
        <v>48214</v>
      </c>
      <c r="D977">
        <v>499.98</v>
      </c>
      <c r="E977">
        <v>0</v>
      </c>
      <c r="F977">
        <v>0</v>
      </c>
      <c r="G977">
        <v>499.98</v>
      </c>
      <c r="I977">
        <v>116747.04</v>
      </c>
      <c r="J977">
        <v>0</v>
      </c>
      <c r="K977">
        <v>-116747.04</v>
      </c>
      <c r="L977">
        <v>116747.04</v>
      </c>
      <c r="M977">
        <v>1338989.2919999999</v>
      </c>
      <c r="N977">
        <v>836868.30700000003</v>
      </c>
      <c r="O977">
        <v>-502120.984</v>
      </c>
      <c r="P977">
        <v>0</v>
      </c>
      <c r="S977">
        <v>0</v>
      </c>
      <c r="T977">
        <v>0</v>
      </c>
      <c r="U977">
        <v>83.686999999999998</v>
      </c>
      <c r="V977">
        <v>0</v>
      </c>
      <c r="W977">
        <v>0</v>
      </c>
    </row>
    <row r="978" spans="1:25">
      <c r="A978" t="s">
        <v>1397</v>
      </c>
      <c r="B978" t="s">
        <v>36</v>
      </c>
      <c r="C978" s="28">
        <v>48945</v>
      </c>
      <c r="D978">
        <v>499.98</v>
      </c>
      <c r="E978">
        <v>0</v>
      </c>
      <c r="F978">
        <v>0</v>
      </c>
      <c r="G978">
        <v>499.98</v>
      </c>
      <c r="I978">
        <v>116747.04</v>
      </c>
      <c r="J978">
        <v>0</v>
      </c>
      <c r="K978">
        <v>-116747.04</v>
      </c>
      <c r="L978">
        <v>116747.04</v>
      </c>
      <c r="M978">
        <v>1448623.3570000001</v>
      </c>
      <c r="N978">
        <v>905389.598</v>
      </c>
      <c r="O978">
        <v>-543233.75899999996</v>
      </c>
      <c r="P978">
        <v>0</v>
      </c>
      <c r="S978">
        <v>0</v>
      </c>
      <c r="T978">
        <v>0</v>
      </c>
      <c r="U978">
        <v>90.539000000000001</v>
      </c>
      <c r="V978">
        <v>0</v>
      </c>
      <c r="W978">
        <v>0</v>
      </c>
    </row>
    <row r="979" spans="1:25">
      <c r="A979" t="s">
        <v>1397</v>
      </c>
      <c r="B979" t="s">
        <v>36</v>
      </c>
      <c r="C979" s="28">
        <v>49310</v>
      </c>
      <c r="D979">
        <v>499.98</v>
      </c>
      <c r="E979">
        <v>0</v>
      </c>
      <c r="F979">
        <v>0</v>
      </c>
      <c r="G979">
        <v>499.98</v>
      </c>
      <c r="I979">
        <v>116747.04</v>
      </c>
      <c r="J979">
        <v>0</v>
      </c>
      <c r="K979">
        <v>-116747.04</v>
      </c>
      <c r="L979">
        <v>116747.04</v>
      </c>
      <c r="M979">
        <v>1413440.814</v>
      </c>
      <c r="N979">
        <v>883400.50899999996</v>
      </c>
      <c r="O979">
        <v>-530040.30500000005</v>
      </c>
      <c r="P979">
        <v>0</v>
      </c>
      <c r="S979">
        <v>0</v>
      </c>
      <c r="T979">
        <v>0</v>
      </c>
      <c r="U979">
        <v>88.34</v>
      </c>
      <c r="V979">
        <v>0</v>
      </c>
      <c r="W979">
        <v>0</v>
      </c>
    </row>
    <row r="980" spans="1:25">
      <c r="A980" t="s">
        <v>1397</v>
      </c>
      <c r="B980" t="s">
        <v>36</v>
      </c>
      <c r="C980" s="28">
        <v>50771</v>
      </c>
      <c r="D980">
        <v>499.98</v>
      </c>
      <c r="E980">
        <v>0</v>
      </c>
      <c r="F980">
        <v>0</v>
      </c>
      <c r="G980">
        <v>499.98</v>
      </c>
      <c r="I980">
        <v>116747.04</v>
      </c>
      <c r="J980">
        <v>0</v>
      </c>
      <c r="K980">
        <v>-116747.04</v>
      </c>
      <c r="L980">
        <v>116747.04</v>
      </c>
      <c r="M980">
        <v>1774227.851</v>
      </c>
      <c r="N980">
        <v>1108892.4069999999</v>
      </c>
      <c r="O980">
        <v>-665335.44400000002</v>
      </c>
      <c r="P980">
        <v>0</v>
      </c>
      <c r="S980">
        <v>0</v>
      </c>
      <c r="T980">
        <v>0</v>
      </c>
      <c r="U980">
        <v>110.889</v>
      </c>
      <c r="V980">
        <v>0</v>
      </c>
      <c r="W980">
        <v>0</v>
      </c>
    </row>
    <row r="981" spans="1:25">
      <c r="A981" t="s">
        <v>1397</v>
      </c>
      <c r="B981" t="s">
        <v>36</v>
      </c>
      <c r="C981" s="28">
        <v>51136</v>
      </c>
      <c r="D981">
        <v>499.98</v>
      </c>
      <c r="E981">
        <v>0</v>
      </c>
      <c r="F981">
        <v>0</v>
      </c>
      <c r="G981">
        <v>499.98</v>
      </c>
      <c r="I981">
        <v>116747.04</v>
      </c>
      <c r="J981">
        <v>0</v>
      </c>
      <c r="K981">
        <v>-116747.04</v>
      </c>
      <c r="L981">
        <v>116747.04</v>
      </c>
      <c r="M981">
        <v>1785265.0279999999</v>
      </c>
      <c r="N981">
        <v>1115790.642</v>
      </c>
      <c r="O981">
        <v>-669474.38500000001</v>
      </c>
      <c r="P981">
        <v>0</v>
      </c>
      <c r="S981">
        <v>0</v>
      </c>
      <c r="T981">
        <v>0</v>
      </c>
      <c r="U981">
        <v>111.57899999999999</v>
      </c>
      <c r="V981">
        <v>0</v>
      </c>
      <c r="W981">
        <v>0</v>
      </c>
    </row>
    <row r="982" spans="1:25">
      <c r="A982" t="s">
        <v>1397</v>
      </c>
      <c r="B982" t="s">
        <v>36</v>
      </c>
      <c r="C982" s="28">
        <v>52963</v>
      </c>
      <c r="D982">
        <v>499.98</v>
      </c>
      <c r="E982">
        <v>0</v>
      </c>
      <c r="F982">
        <v>0</v>
      </c>
      <c r="G982">
        <v>499.98</v>
      </c>
      <c r="I982">
        <v>116747.04</v>
      </c>
      <c r="J982">
        <v>0</v>
      </c>
      <c r="K982">
        <v>-116747.04</v>
      </c>
      <c r="L982">
        <v>116747.04</v>
      </c>
      <c r="M982">
        <v>1581099.3829999999</v>
      </c>
      <c r="N982">
        <v>988187.11399999994</v>
      </c>
      <c r="O982">
        <v>-592912.26899999997</v>
      </c>
      <c r="P982">
        <v>0</v>
      </c>
      <c r="S982">
        <v>0</v>
      </c>
      <c r="T982">
        <v>0</v>
      </c>
      <c r="U982">
        <v>98.819000000000003</v>
      </c>
      <c r="V982">
        <v>0</v>
      </c>
      <c r="W982">
        <v>0</v>
      </c>
    </row>
    <row r="983" spans="1:25">
      <c r="A983" t="s">
        <v>1357</v>
      </c>
      <c r="B983" t="s">
        <v>36</v>
      </c>
      <c r="C983" s="28">
        <v>46023</v>
      </c>
      <c r="D983">
        <v>249</v>
      </c>
      <c r="E983">
        <v>0</v>
      </c>
      <c r="F983">
        <v>0</v>
      </c>
      <c r="G983">
        <v>249</v>
      </c>
      <c r="N983">
        <v>471590.26699999999</v>
      </c>
      <c r="O983">
        <v>471590.26699999999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778123.94099999999</v>
      </c>
      <c r="V983">
        <v>18192550.824000001</v>
      </c>
      <c r="W983">
        <v>0</v>
      </c>
      <c r="X983">
        <v>0</v>
      </c>
      <c r="Y983">
        <v>0</v>
      </c>
    </row>
    <row r="984" spans="1:25">
      <c r="A984" t="s">
        <v>1357</v>
      </c>
      <c r="B984" t="s">
        <v>36</v>
      </c>
      <c r="C984" s="28">
        <v>46753</v>
      </c>
      <c r="D984">
        <v>249</v>
      </c>
      <c r="E984">
        <v>0</v>
      </c>
      <c r="F984">
        <v>0</v>
      </c>
      <c r="G984">
        <v>249</v>
      </c>
      <c r="N984">
        <v>463476.674</v>
      </c>
      <c r="O984">
        <v>463476.674</v>
      </c>
      <c r="P984">
        <v>0</v>
      </c>
      <c r="Q984">
        <v>293.71600000000001</v>
      </c>
      <c r="R984">
        <v>293.71600000000001</v>
      </c>
      <c r="S984">
        <v>0</v>
      </c>
      <c r="T984">
        <v>0</v>
      </c>
      <c r="U984">
        <v>764736.51300000004</v>
      </c>
      <c r="V984">
        <v>17880834.171</v>
      </c>
      <c r="W984">
        <v>0</v>
      </c>
      <c r="X984">
        <v>25556.067999999999</v>
      </c>
      <c r="Y984">
        <v>25556.067999999999</v>
      </c>
    </row>
    <row r="985" spans="1:25">
      <c r="A985" t="s">
        <v>1357</v>
      </c>
      <c r="B985" t="s">
        <v>36</v>
      </c>
      <c r="C985" s="28">
        <v>47484</v>
      </c>
      <c r="D985">
        <v>249</v>
      </c>
      <c r="E985">
        <v>0</v>
      </c>
      <c r="F985">
        <v>0</v>
      </c>
      <c r="G985">
        <v>249</v>
      </c>
      <c r="N985">
        <v>446530.38299999997</v>
      </c>
      <c r="O985">
        <v>446530.38299999997</v>
      </c>
      <c r="P985">
        <v>0</v>
      </c>
      <c r="Q985">
        <v>515.54300000000001</v>
      </c>
      <c r="R985">
        <v>515.54300000000001</v>
      </c>
      <c r="S985">
        <v>0</v>
      </c>
      <c r="T985">
        <v>0</v>
      </c>
      <c r="U985">
        <v>736775.13199999998</v>
      </c>
      <c r="V985">
        <v>17179799.151000001</v>
      </c>
      <c r="W985">
        <v>0</v>
      </c>
      <c r="X985">
        <v>44857.076999999997</v>
      </c>
      <c r="Y985">
        <v>44857.076999999997</v>
      </c>
    </row>
    <row r="986" spans="1:25">
      <c r="A986" t="s">
        <v>1357</v>
      </c>
      <c r="B986" t="s">
        <v>36</v>
      </c>
      <c r="C986" s="28">
        <v>48214</v>
      </c>
      <c r="D986">
        <v>249</v>
      </c>
      <c r="E986">
        <v>0</v>
      </c>
      <c r="F986">
        <v>0</v>
      </c>
      <c r="G986">
        <v>249</v>
      </c>
      <c r="N986">
        <v>363921.04300000001</v>
      </c>
      <c r="O986">
        <v>363921.04300000001</v>
      </c>
      <c r="P986">
        <v>0</v>
      </c>
      <c r="Q986">
        <v>921.66499999999996</v>
      </c>
      <c r="R986">
        <v>921.66499999999996</v>
      </c>
      <c r="S986">
        <v>0</v>
      </c>
      <c r="T986">
        <v>0</v>
      </c>
      <c r="U986">
        <v>600469.72100000002</v>
      </c>
      <c r="V986">
        <v>14049143.827</v>
      </c>
      <c r="W986">
        <v>0</v>
      </c>
      <c r="X986">
        <v>80193.547999999995</v>
      </c>
      <c r="Y986">
        <v>80193.547999999995</v>
      </c>
    </row>
    <row r="987" spans="1:25">
      <c r="A987" t="s">
        <v>1357</v>
      </c>
      <c r="B987" t="s">
        <v>36</v>
      </c>
      <c r="C987" s="28">
        <v>48945</v>
      </c>
      <c r="D987">
        <v>249</v>
      </c>
      <c r="E987">
        <v>0</v>
      </c>
      <c r="F987">
        <v>0</v>
      </c>
      <c r="G987">
        <v>249</v>
      </c>
      <c r="N987">
        <v>388685.48800000001</v>
      </c>
      <c r="O987">
        <v>388685.48800000001</v>
      </c>
      <c r="P987">
        <v>0</v>
      </c>
      <c r="Q987">
        <v>653.17999999999995</v>
      </c>
      <c r="R987">
        <v>653.17999999999995</v>
      </c>
      <c r="S987">
        <v>0</v>
      </c>
      <c r="T987">
        <v>0</v>
      </c>
      <c r="U987">
        <v>641331.05500000005</v>
      </c>
      <c r="V987">
        <v>14930381.721999999</v>
      </c>
      <c r="W987">
        <v>0</v>
      </c>
      <c r="X987">
        <v>56832.84</v>
      </c>
      <c r="Y987">
        <v>56832.84</v>
      </c>
    </row>
    <row r="988" spans="1:25">
      <c r="A988" t="s">
        <v>1357</v>
      </c>
      <c r="B988" t="s">
        <v>36</v>
      </c>
      <c r="C988" s="28">
        <v>49310</v>
      </c>
      <c r="D988">
        <v>249</v>
      </c>
      <c r="E988">
        <v>0</v>
      </c>
      <c r="F988">
        <v>0</v>
      </c>
      <c r="G988">
        <v>249</v>
      </c>
      <c r="N988">
        <v>372228.17</v>
      </c>
      <c r="O988">
        <v>372228.17</v>
      </c>
      <c r="P988">
        <v>0</v>
      </c>
      <c r="Q988">
        <v>541.36699999999996</v>
      </c>
      <c r="R988">
        <v>541.36699999999996</v>
      </c>
      <c r="S988">
        <v>0</v>
      </c>
      <c r="T988">
        <v>0</v>
      </c>
      <c r="U988">
        <v>614176.48</v>
      </c>
      <c r="V988">
        <v>14264563.786</v>
      </c>
      <c r="W988">
        <v>0</v>
      </c>
      <c r="X988">
        <v>47104.006000000001</v>
      </c>
      <c r="Y988">
        <v>47104.006000000001</v>
      </c>
    </row>
    <row r="989" spans="1:25">
      <c r="A989" t="s">
        <v>1357</v>
      </c>
      <c r="B989" t="s">
        <v>36</v>
      </c>
      <c r="C989" s="28">
        <v>50771</v>
      </c>
      <c r="D989">
        <v>249</v>
      </c>
      <c r="E989">
        <v>0</v>
      </c>
      <c r="F989">
        <v>0</v>
      </c>
      <c r="G989">
        <v>249</v>
      </c>
      <c r="N989">
        <v>245405.98800000001</v>
      </c>
      <c r="O989">
        <v>245405.98800000001</v>
      </c>
      <c r="P989">
        <v>0</v>
      </c>
      <c r="Q989">
        <v>684.09799999999996</v>
      </c>
      <c r="R989">
        <v>684.09799999999996</v>
      </c>
      <c r="S989">
        <v>0</v>
      </c>
      <c r="T989">
        <v>0</v>
      </c>
      <c r="U989">
        <v>404919.88</v>
      </c>
      <c r="V989">
        <v>9452027.1449999996</v>
      </c>
      <c r="W989">
        <v>0</v>
      </c>
      <c r="X989">
        <v>59522.963000000003</v>
      </c>
      <c r="Y989">
        <v>59522.963000000003</v>
      </c>
    </row>
    <row r="990" spans="1:25">
      <c r="A990" t="s">
        <v>1357</v>
      </c>
      <c r="B990" t="s">
        <v>36</v>
      </c>
      <c r="C990" s="28">
        <v>51136</v>
      </c>
      <c r="D990">
        <v>249</v>
      </c>
      <c r="E990">
        <v>0</v>
      </c>
      <c r="F990">
        <v>0</v>
      </c>
      <c r="G990">
        <v>249</v>
      </c>
      <c r="N990">
        <v>268839.87599999999</v>
      </c>
      <c r="O990">
        <v>268839.87599999999</v>
      </c>
      <c r="P990">
        <v>0</v>
      </c>
      <c r="Q990">
        <v>898.48800000000006</v>
      </c>
      <c r="R990">
        <v>898.48800000000006</v>
      </c>
      <c r="S990">
        <v>0</v>
      </c>
      <c r="T990">
        <v>0</v>
      </c>
      <c r="U990">
        <v>443585.79499999998</v>
      </c>
      <c r="V990">
        <v>10415196.172</v>
      </c>
      <c r="W990">
        <v>0</v>
      </c>
      <c r="X990">
        <v>78176.941999999995</v>
      </c>
      <c r="Y990">
        <v>78176.941999999995</v>
      </c>
    </row>
    <row r="991" spans="1:25">
      <c r="A991" t="s">
        <v>1357</v>
      </c>
      <c r="B991" t="s">
        <v>36</v>
      </c>
      <c r="C991" s="28">
        <v>52963</v>
      </c>
      <c r="D991">
        <v>249</v>
      </c>
      <c r="E991">
        <v>0</v>
      </c>
      <c r="F991">
        <v>0</v>
      </c>
      <c r="G991">
        <v>249</v>
      </c>
      <c r="N991">
        <v>167654.21</v>
      </c>
      <c r="O991">
        <v>167654.21</v>
      </c>
      <c r="P991">
        <v>0</v>
      </c>
      <c r="Q991">
        <v>237.74299999999999</v>
      </c>
      <c r="R991">
        <v>237.74299999999999</v>
      </c>
      <c r="S991">
        <v>0</v>
      </c>
      <c r="T991">
        <v>0</v>
      </c>
      <c r="U991">
        <v>276629.44699999999</v>
      </c>
      <c r="V991">
        <v>6515420.1310000001</v>
      </c>
      <c r="W991">
        <v>0</v>
      </c>
      <c r="X991">
        <v>20685.887999999999</v>
      </c>
      <c r="Y991">
        <v>20685.887999999999</v>
      </c>
    </row>
    <row r="992" spans="1:25">
      <c r="A992" t="s">
        <v>1378</v>
      </c>
      <c r="B992" t="s">
        <v>36</v>
      </c>
      <c r="C992" s="28">
        <v>46023</v>
      </c>
      <c r="D992">
        <v>2195.4699999999998</v>
      </c>
      <c r="E992">
        <v>0</v>
      </c>
      <c r="F992">
        <v>0</v>
      </c>
      <c r="G992">
        <v>2195.4699999999998</v>
      </c>
      <c r="N992">
        <v>5383198.8150000004</v>
      </c>
      <c r="O992">
        <v>5383198.8150000004</v>
      </c>
      <c r="P992">
        <v>0</v>
      </c>
      <c r="S992">
        <v>0</v>
      </c>
      <c r="T992">
        <v>0</v>
      </c>
      <c r="V992">
        <v>0</v>
      </c>
      <c r="W992">
        <v>0</v>
      </c>
    </row>
    <row r="993" spans="1:23">
      <c r="A993" t="s">
        <v>1378</v>
      </c>
      <c r="B993" t="s">
        <v>36</v>
      </c>
      <c r="C993" s="28">
        <v>46753</v>
      </c>
      <c r="D993">
        <v>2278.4699999999998</v>
      </c>
      <c r="E993">
        <v>0</v>
      </c>
      <c r="F993">
        <v>0</v>
      </c>
      <c r="G993">
        <v>2278.4699999999998</v>
      </c>
      <c r="N993">
        <v>5205356.085</v>
      </c>
      <c r="O993">
        <v>5205356.085</v>
      </c>
      <c r="P993">
        <v>396661.24900000001</v>
      </c>
      <c r="S993">
        <v>0</v>
      </c>
      <c r="T993">
        <v>0</v>
      </c>
      <c r="V993">
        <v>0</v>
      </c>
      <c r="W993">
        <v>11899837.466</v>
      </c>
    </row>
    <row r="994" spans="1:23">
      <c r="A994" t="s">
        <v>1378</v>
      </c>
      <c r="B994" t="s">
        <v>36</v>
      </c>
      <c r="C994" s="28">
        <v>47484</v>
      </c>
      <c r="D994">
        <v>3040.47</v>
      </c>
      <c r="E994">
        <v>0</v>
      </c>
      <c r="F994">
        <v>0</v>
      </c>
      <c r="G994">
        <v>3040.47</v>
      </c>
      <c r="N994">
        <v>6072575.7810000004</v>
      </c>
      <c r="O994">
        <v>6072575.7810000004</v>
      </c>
      <c r="P994">
        <v>1382526.9990000001</v>
      </c>
      <c r="S994">
        <v>0</v>
      </c>
      <c r="T994">
        <v>0</v>
      </c>
      <c r="V994">
        <v>0</v>
      </c>
      <c r="W994">
        <v>41475809.969999999</v>
      </c>
    </row>
    <row r="995" spans="1:23">
      <c r="A995" t="s">
        <v>1378</v>
      </c>
      <c r="B995" t="s">
        <v>36</v>
      </c>
      <c r="C995" s="28">
        <v>48214</v>
      </c>
      <c r="D995">
        <v>3065.47</v>
      </c>
      <c r="E995">
        <v>0</v>
      </c>
      <c r="F995">
        <v>0</v>
      </c>
      <c r="G995">
        <v>3065.47</v>
      </c>
      <c r="N995">
        <v>5762449.4400000004</v>
      </c>
      <c r="O995">
        <v>5762449.4400000004</v>
      </c>
      <c r="P995">
        <v>1774545.155</v>
      </c>
      <c r="S995">
        <v>0</v>
      </c>
      <c r="T995">
        <v>0</v>
      </c>
      <c r="V995">
        <v>0</v>
      </c>
      <c r="W995">
        <v>53236354.645000003</v>
      </c>
    </row>
    <row r="996" spans="1:23">
      <c r="A996" t="s">
        <v>1378</v>
      </c>
      <c r="B996" t="s">
        <v>36</v>
      </c>
      <c r="C996" s="28">
        <v>48945</v>
      </c>
      <c r="D996">
        <v>3065.47</v>
      </c>
      <c r="E996">
        <v>0</v>
      </c>
      <c r="F996">
        <v>0</v>
      </c>
      <c r="G996">
        <v>3065.47</v>
      </c>
      <c r="N996">
        <v>5523250.8959999997</v>
      </c>
      <c r="O996">
        <v>5523250.8959999997</v>
      </c>
      <c r="P996">
        <v>1993150.818</v>
      </c>
      <c r="S996">
        <v>0</v>
      </c>
      <c r="T996">
        <v>0</v>
      </c>
      <c r="V996">
        <v>0</v>
      </c>
      <c r="W996">
        <v>59794524.526000001</v>
      </c>
    </row>
    <row r="997" spans="1:23">
      <c r="A997" t="s">
        <v>1378</v>
      </c>
      <c r="B997" t="s">
        <v>36</v>
      </c>
      <c r="C997" s="28">
        <v>49310</v>
      </c>
      <c r="D997">
        <v>3065.47</v>
      </c>
      <c r="E997">
        <v>0</v>
      </c>
      <c r="F997">
        <v>0</v>
      </c>
      <c r="G997">
        <v>3065.47</v>
      </c>
      <c r="N997">
        <v>5513178.9550000001</v>
      </c>
      <c r="O997">
        <v>5513178.9550000001</v>
      </c>
      <c r="P997">
        <v>2003222.7590000001</v>
      </c>
      <c r="S997">
        <v>0</v>
      </c>
      <c r="T997">
        <v>0</v>
      </c>
      <c r="V997">
        <v>0</v>
      </c>
      <c r="W997">
        <v>60096682.759000003</v>
      </c>
    </row>
    <row r="998" spans="1:23">
      <c r="A998" t="s">
        <v>1378</v>
      </c>
      <c r="B998" t="s">
        <v>36</v>
      </c>
      <c r="C998" s="28">
        <v>50771</v>
      </c>
      <c r="D998">
        <v>3065.47</v>
      </c>
      <c r="E998">
        <v>0</v>
      </c>
      <c r="F998">
        <v>0</v>
      </c>
      <c r="G998">
        <v>3065.47</v>
      </c>
      <c r="N998">
        <v>4878531.3269999996</v>
      </c>
      <c r="O998">
        <v>4878531.3269999996</v>
      </c>
      <c r="P998">
        <v>2637870.3870000001</v>
      </c>
      <c r="S998">
        <v>0</v>
      </c>
      <c r="T998">
        <v>0</v>
      </c>
      <c r="V998">
        <v>0</v>
      </c>
      <c r="W998">
        <v>79136111.605000004</v>
      </c>
    </row>
    <row r="999" spans="1:23">
      <c r="A999" t="s">
        <v>1378</v>
      </c>
      <c r="B999" t="s">
        <v>36</v>
      </c>
      <c r="C999" s="28">
        <v>51136</v>
      </c>
      <c r="D999">
        <v>3065.47</v>
      </c>
      <c r="E999">
        <v>0</v>
      </c>
      <c r="F999">
        <v>0</v>
      </c>
      <c r="G999">
        <v>3065.47</v>
      </c>
      <c r="N999">
        <v>4767520.9369999999</v>
      </c>
      <c r="O999">
        <v>4767520.9369999999</v>
      </c>
      <c r="P999">
        <v>2769473.6579999998</v>
      </c>
      <c r="S999">
        <v>0</v>
      </c>
      <c r="T999">
        <v>0</v>
      </c>
      <c r="V999">
        <v>0</v>
      </c>
      <c r="W999">
        <v>83084209.734999999</v>
      </c>
    </row>
    <row r="1000" spans="1:23">
      <c r="A1000" t="s">
        <v>1378</v>
      </c>
      <c r="B1000" t="s">
        <v>36</v>
      </c>
      <c r="C1000" s="28">
        <v>52963</v>
      </c>
      <c r="D1000">
        <v>3065.47</v>
      </c>
      <c r="E1000">
        <v>0</v>
      </c>
      <c r="F1000">
        <v>0</v>
      </c>
      <c r="G1000">
        <v>3065.47</v>
      </c>
      <c r="N1000">
        <v>4943280.733</v>
      </c>
      <c r="O1000">
        <v>4943280.733</v>
      </c>
      <c r="P1000">
        <v>2573120.9810000001</v>
      </c>
      <c r="S1000">
        <v>0</v>
      </c>
      <c r="T1000">
        <v>0</v>
      </c>
      <c r="V1000">
        <v>0</v>
      </c>
      <c r="W1000">
        <v>77193629.419</v>
      </c>
    </row>
    <row r="1001" spans="1:23">
      <c r="A1001" t="s">
        <v>1460</v>
      </c>
      <c r="B1001" t="s">
        <v>36</v>
      </c>
      <c r="C1001" s="28">
        <v>46023</v>
      </c>
      <c r="D1001">
        <v>1236.2</v>
      </c>
      <c r="E1001">
        <v>0</v>
      </c>
      <c r="F1001">
        <v>0</v>
      </c>
      <c r="G1001">
        <v>1236.2</v>
      </c>
      <c r="N1001">
        <v>3022234.2220000001</v>
      </c>
      <c r="O1001">
        <v>3022234.2220000001</v>
      </c>
      <c r="P1001">
        <v>8875.4609999999993</v>
      </c>
      <c r="S1001">
        <v>0</v>
      </c>
      <c r="T1001">
        <v>0</v>
      </c>
      <c r="V1001">
        <v>0</v>
      </c>
      <c r="W1001">
        <v>266263.82400000002</v>
      </c>
    </row>
    <row r="1002" spans="1:23">
      <c r="A1002" t="s">
        <v>1460</v>
      </c>
      <c r="B1002" t="s">
        <v>36</v>
      </c>
      <c r="C1002" s="28">
        <v>46753</v>
      </c>
      <c r="D1002">
        <v>1966.8</v>
      </c>
      <c r="E1002">
        <v>0</v>
      </c>
      <c r="F1002">
        <v>0</v>
      </c>
      <c r="G1002">
        <v>1966.8</v>
      </c>
      <c r="N1002">
        <v>4453217.1730000004</v>
      </c>
      <c r="O1002">
        <v>4453217.1730000004</v>
      </c>
      <c r="P1002">
        <v>382504.90899999999</v>
      </c>
      <c r="S1002">
        <v>0</v>
      </c>
      <c r="T1002">
        <v>0</v>
      </c>
      <c r="V1002">
        <v>0</v>
      </c>
      <c r="W1002">
        <v>11475147.256999999</v>
      </c>
    </row>
    <row r="1003" spans="1:23">
      <c r="A1003" t="s">
        <v>1460</v>
      </c>
      <c r="B1003" t="s">
        <v>36</v>
      </c>
      <c r="C1003" s="28">
        <v>47484</v>
      </c>
      <c r="D1003">
        <v>3226.3</v>
      </c>
      <c r="E1003">
        <v>0</v>
      </c>
      <c r="F1003">
        <v>0</v>
      </c>
      <c r="G1003">
        <v>3226.3</v>
      </c>
      <c r="N1003">
        <v>6449666.2860000003</v>
      </c>
      <c r="O1003">
        <v>6449666.2860000003</v>
      </c>
      <c r="P1003">
        <v>1461083.7290000001</v>
      </c>
      <c r="S1003">
        <v>0</v>
      </c>
      <c r="T1003">
        <v>0</v>
      </c>
      <c r="V1003">
        <v>0</v>
      </c>
      <c r="W1003">
        <v>43832511.859999999</v>
      </c>
    </row>
    <row r="1004" spans="1:23">
      <c r="A1004" t="s">
        <v>1460</v>
      </c>
      <c r="B1004" t="s">
        <v>36</v>
      </c>
      <c r="C1004" s="28">
        <v>48214</v>
      </c>
      <c r="D1004">
        <v>4217.45</v>
      </c>
      <c r="E1004">
        <v>0</v>
      </c>
      <c r="F1004">
        <v>0</v>
      </c>
      <c r="G1004">
        <v>4217.45</v>
      </c>
      <c r="N1004">
        <v>8190569.2419999996</v>
      </c>
      <c r="O1004">
        <v>8190569.2419999996</v>
      </c>
      <c r="P1004">
        <v>2178769.8339999998</v>
      </c>
      <c r="S1004">
        <v>0</v>
      </c>
      <c r="T1004">
        <v>0</v>
      </c>
      <c r="V1004">
        <v>0</v>
      </c>
      <c r="W1004">
        <v>65363095.012999997</v>
      </c>
    </row>
    <row r="1005" spans="1:23">
      <c r="A1005" t="s">
        <v>1460</v>
      </c>
      <c r="B1005" t="s">
        <v>36</v>
      </c>
      <c r="C1005" s="28">
        <v>48945</v>
      </c>
      <c r="D1005">
        <v>4833.32</v>
      </c>
      <c r="E1005">
        <v>0</v>
      </c>
      <c r="F1005">
        <v>0</v>
      </c>
      <c r="G1005">
        <v>4833.32</v>
      </c>
      <c r="N1005">
        <v>9119416.0840000007</v>
      </c>
      <c r="O1005">
        <v>9119416.0840000007</v>
      </c>
      <c r="P1005">
        <v>2731678.44</v>
      </c>
      <c r="S1005">
        <v>0</v>
      </c>
      <c r="T1005">
        <v>0</v>
      </c>
      <c r="V1005">
        <v>0</v>
      </c>
      <c r="W1005">
        <v>81950353.202999994</v>
      </c>
    </row>
    <row r="1006" spans="1:23">
      <c r="A1006" t="s">
        <v>1460</v>
      </c>
      <c r="B1006" t="s">
        <v>36</v>
      </c>
      <c r="C1006" s="28">
        <v>49310</v>
      </c>
      <c r="D1006">
        <v>5162.97</v>
      </c>
      <c r="E1006">
        <v>0</v>
      </c>
      <c r="F1006">
        <v>0</v>
      </c>
      <c r="G1006">
        <v>5162.97</v>
      </c>
      <c r="N1006">
        <v>9697281.1679999996</v>
      </c>
      <c r="O1006">
        <v>9697281.1679999996</v>
      </c>
      <c r="P1006">
        <v>2962101.0980000002</v>
      </c>
      <c r="S1006">
        <v>0</v>
      </c>
      <c r="T1006">
        <v>0</v>
      </c>
      <c r="V1006">
        <v>0</v>
      </c>
      <c r="W1006">
        <v>88863032.935000002</v>
      </c>
    </row>
    <row r="1007" spans="1:23">
      <c r="A1007" t="s">
        <v>1460</v>
      </c>
      <c r="B1007" t="s">
        <v>36</v>
      </c>
      <c r="C1007" s="28">
        <v>50771</v>
      </c>
      <c r="D1007">
        <v>9591.4599999999991</v>
      </c>
      <c r="E1007">
        <v>0</v>
      </c>
      <c r="F1007">
        <v>0</v>
      </c>
      <c r="G1007">
        <v>9591.4599999999991</v>
      </c>
      <c r="N1007">
        <v>16959237.482000001</v>
      </c>
      <c r="O1007">
        <v>16959237.482000001</v>
      </c>
      <c r="P1007">
        <v>6558613.4119999995</v>
      </c>
      <c r="S1007">
        <v>0</v>
      </c>
      <c r="T1007">
        <v>0</v>
      </c>
      <c r="V1007">
        <v>0</v>
      </c>
      <c r="W1007">
        <v>196758402.36700001</v>
      </c>
    </row>
    <row r="1008" spans="1:23">
      <c r="A1008" t="s">
        <v>1460</v>
      </c>
      <c r="B1008" t="s">
        <v>36</v>
      </c>
      <c r="C1008" s="28">
        <v>51136</v>
      </c>
      <c r="D1008">
        <v>10630.86</v>
      </c>
      <c r="E1008">
        <v>0</v>
      </c>
      <c r="F1008">
        <v>0</v>
      </c>
      <c r="G1008">
        <v>10630.86</v>
      </c>
      <c r="N1008">
        <v>19039217.954</v>
      </c>
      <c r="O1008">
        <v>19039217.954</v>
      </c>
      <c r="P1008">
        <v>7098612.2520000003</v>
      </c>
      <c r="S1008">
        <v>0</v>
      </c>
      <c r="T1008">
        <v>0</v>
      </c>
      <c r="V1008">
        <v>0</v>
      </c>
      <c r="W1008">
        <v>212958367.54699999</v>
      </c>
    </row>
    <row r="1009" spans="1:23">
      <c r="A1009" t="s">
        <v>1460</v>
      </c>
      <c r="B1009" t="s">
        <v>36</v>
      </c>
      <c r="C1009" s="28">
        <v>52963</v>
      </c>
      <c r="D1009">
        <v>11132.36</v>
      </c>
      <c r="E1009">
        <v>0</v>
      </c>
      <c r="F1009">
        <v>0</v>
      </c>
      <c r="G1009">
        <v>11132.36</v>
      </c>
      <c r="N1009">
        <v>20767071.263999999</v>
      </c>
      <c r="O1009">
        <v>20767071.263999999</v>
      </c>
      <c r="P1009">
        <v>6529000.7189999996</v>
      </c>
      <c r="S1009">
        <v>0</v>
      </c>
      <c r="T1009">
        <v>0</v>
      </c>
      <c r="V1009">
        <v>0</v>
      </c>
      <c r="W1009">
        <v>195870021.57499999</v>
      </c>
    </row>
    <row r="1010" spans="1:23">
      <c r="A1010" t="s">
        <v>1379</v>
      </c>
      <c r="B1010" t="s">
        <v>36</v>
      </c>
      <c r="C1010" s="28">
        <v>46023</v>
      </c>
      <c r="D1010">
        <v>7981.64</v>
      </c>
      <c r="E1010">
        <v>0</v>
      </c>
      <c r="F1010">
        <v>0</v>
      </c>
      <c r="G1010">
        <v>7981.64</v>
      </c>
      <c r="N1010">
        <v>21527872.771000002</v>
      </c>
      <c r="O1010">
        <v>21527872.771000002</v>
      </c>
      <c r="P1010">
        <v>37639.21</v>
      </c>
      <c r="S1010">
        <v>0</v>
      </c>
      <c r="T1010">
        <v>0</v>
      </c>
      <c r="V1010">
        <v>0</v>
      </c>
      <c r="W1010">
        <v>1129176.2990000001</v>
      </c>
    </row>
    <row r="1011" spans="1:23">
      <c r="A1011" t="s">
        <v>1379</v>
      </c>
      <c r="B1011" t="s">
        <v>36</v>
      </c>
      <c r="C1011" s="28">
        <v>46753</v>
      </c>
      <c r="D1011">
        <v>8031.64</v>
      </c>
      <c r="E1011">
        <v>0</v>
      </c>
      <c r="F1011">
        <v>0</v>
      </c>
      <c r="G1011">
        <v>8031.64</v>
      </c>
      <c r="N1011">
        <v>20828127.002999999</v>
      </c>
      <c r="O1011">
        <v>20828127.002999999</v>
      </c>
      <c r="P1011">
        <v>931933.18500000006</v>
      </c>
      <c r="S1011">
        <v>0</v>
      </c>
      <c r="T1011">
        <v>0</v>
      </c>
      <c r="V1011">
        <v>0</v>
      </c>
      <c r="W1011">
        <v>27957995.557999998</v>
      </c>
    </row>
    <row r="1012" spans="1:23">
      <c r="A1012" t="s">
        <v>1379</v>
      </c>
      <c r="B1012" t="s">
        <v>36</v>
      </c>
      <c r="C1012" s="28">
        <v>47484</v>
      </c>
      <c r="D1012">
        <v>8191.64</v>
      </c>
      <c r="E1012">
        <v>0</v>
      </c>
      <c r="F1012">
        <v>0</v>
      </c>
      <c r="G1012">
        <v>8191.64</v>
      </c>
      <c r="N1012">
        <v>20253164.827</v>
      </c>
      <c r="O1012">
        <v>20253164.827</v>
      </c>
      <c r="P1012">
        <v>1879744.0190000001</v>
      </c>
      <c r="S1012">
        <v>0</v>
      </c>
      <c r="T1012">
        <v>0</v>
      </c>
      <c r="V1012">
        <v>0</v>
      </c>
      <c r="W1012">
        <v>56392320.575000003</v>
      </c>
    </row>
    <row r="1013" spans="1:23">
      <c r="A1013" t="s">
        <v>1379</v>
      </c>
      <c r="B1013" t="s">
        <v>36</v>
      </c>
      <c r="C1013" s="28">
        <v>48214</v>
      </c>
      <c r="D1013">
        <v>8641.64</v>
      </c>
      <c r="E1013">
        <v>0</v>
      </c>
      <c r="F1013">
        <v>0</v>
      </c>
      <c r="G1013">
        <v>8641.64</v>
      </c>
      <c r="N1013">
        <v>20920408.651999999</v>
      </c>
      <c r="O1013">
        <v>20920408.651999999</v>
      </c>
      <c r="P1013">
        <v>2492319.8229999999</v>
      </c>
      <c r="S1013">
        <v>0</v>
      </c>
      <c r="T1013">
        <v>0</v>
      </c>
      <c r="V1013">
        <v>0</v>
      </c>
      <c r="W1013">
        <v>74769594.682999998</v>
      </c>
    </row>
    <row r="1014" spans="1:23">
      <c r="A1014" t="s">
        <v>1379</v>
      </c>
      <c r="B1014" t="s">
        <v>36</v>
      </c>
      <c r="C1014" s="28">
        <v>48945</v>
      </c>
      <c r="D1014">
        <v>8641.64</v>
      </c>
      <c r="E1014">
        <v>0</v>
      </c>
      <c r="F1014">
        <v>0</v>
      </c>
      <c r="G1014">
        <v>8641.64</v>
      </c>
      <c r="N1014">
        <v>20403346.559999999</v>
      </c>
      <c r="O1014">
        <v>20403346.559999999</v>
      </c>
      <c r="P1014">
        <v>2945412.7110000001</v>
      </c>
      <c r="S1014">
        <v>0</v>
      </c>
      <c r="T1014">
        <v>0</v>
      </c>
      <c r="V1014">
        <v>0</v>
      </c>
      <c r="W1014">
        <v>88362381.329999998</v>
      </c>
    </row>
    <row r="1015" spans="1:23">
      <c r="A1015" t="s">
        <v>1379</v>
      </c>
      <c r="B1015" t="s">
        <v>36</v>
      </c>
      <c r="C1015" s="28">
        <v>49310</v>
      </c>
      <c r="D1015">
        <v>8641.64</v>
      </c>
      <c r="E1015">
        <v>0</v>
      </c>
      <c r="F1015">
        <v>0</v>
      </c>
      <c r="G1015">
        <v>8641.64</v>
      </c>
      <c r="N1015">
        <v>20537396.272999998</v>
      </c>
      <c r="O1015">
        <v>20537396.272999998</v>
      </c>
      <c r="P1015">
        <v>2811362.9989999998</v>
      </c>
      <c r="S1015">
        <v>0</v>
      </c>
      <c r="T1015">
        <v>0</v>
      </c>
      <c r="V1015">
        <v>0</v>
      </c>
      <c r="W1015">
        <v>84340889.958000004</v>
      </c>
    </row>
    <row r="1016" spans="1:23">
      <c r="A1016" t="s">
        <v>1379</v>
      </c>
      <c r="B1016" t="s">
        <v>36</v>
      </c>
      <c r="C1016" s="28">
        <v>50771</v>
      </c>
      <c r="D1016">
        <v>8641.64</v>
      </c>
      <c r="E1016">
        <v>0</v>
      </c>
      <c r="F1016">
        <v>0</v>
      </c>
      <c r="G1016">
        <v>8641.64</v>
      </c>
      <c r="N1016">
        <v>20889943.000999998</v>
      </c>
      <c r="O1016">
        <v>20889943.000999998</v>
      </c>
      <c r="P1016">
        <v>2458816.2710000002</v>
      </c>
      <c r="S1016">
        <v>0</v>
      </c>
      <c r="T1016">
        <v>0</v>
      </c>
      <c r="V1016">
        <v>0</v>
      </c>
      <c r="W1016">
        <v>73764488.126000002</v>
      </c>
    </row>
    <row r="1017" spans="1:23">
      <c r="A1017" t="s">
        <v>1379</v>
      </c>
      <c r="B1017" t="s">
        <v>36</v>
      </c>
      <c r="C1017" s="28">
        <v>51136</v>
      </c>
      <c r="D1017">
        <v>8641.64</v>
      </c>
      <c r="E1017">
        <v>0</v>
      </c>
      <c r="F1017">
        <v>0</v>
      </c>
      <c r="G1017">
        <v>8641.64</v>
      </c>
      <c r="N1017">
        <v>20909463.335000001</v>
      </c>
      <c r="O1017">
        <v>20909463.335000001</v>
      </c>
      <c r="P1017">
        <v>2503265.14</v>
      </c>
      <c r="S1017">
        <v>0</v>
      </c>
      <c r="T1017">
        <v>0</v>
      </c>
      <c r="V1017">
        <v>0</v>
      </c>
      <c r="W1017">
        <v>75097954.194999993</v>
      </c>
    </row>
    <row r="1018" spans="1:23">
      <c r="A1018" t="s">
        <v>1379</v>
      </c>
      <c r="B1018" t="s">
        <v>36</v>
      </c>
      <c r="C1018" s="28">
        <v>52963</v>
      </c>
      <c r="D1018">
        <v>8641.64</v>
      </c>
      <c r="E1018">
        <v>0</v>
      </c>
      <c r="F1018">
        <v>0</v>
      </c>
      <c r="G1018">
        <v>8641.64</v>
      </c>
      <c r="N1018">
        <v>21614818.870000001</v>
      </c>
      <c r="O1018">
        <v>21614818.870000001</v>
      </c>
      <c r="P1018">
        <v>1733940.4010000001</v>
      </c>
      <c r="S1018">
        <v>0</v>
      </c>
      <c r="T1018">
        <v>0</v>
      </c>
      <c r="V1018">
        <v>0</v>
      </c>
      <c r="W1018">
        <v>52018212.033</v>
      </c>
    </row>
    <row r="1019" spans="1:23">
      <c r="A1019" t="s">
        <v>1461</v>
      </c>
      <c r="B1019" t="s">
        <v>36</v>
      </c>
      <c r="C1019" s="28">
        <v>46023</v>
      </c>
      <c r="D1019">
        <v>1491.4</v>
      </c>
      <c r="E1019">
        <v>0</v>
      </c>
      <c r="F1019">
        <v>0</v>
      </c>
      <c r="G1019">
        <v>1491.4</v>
      </c>
      <c r="N1019">
        <v>3960435.986</v>
      </c>
      <c r="O1019">
        <v>3960435.986</v>
      </c>
      <c r="P1019">
        <v>69162.513999999996</v>
      </c>
      <c r="S1019">
        <v>0</v>
      </c>
      <c r="T1019">
        <v>0</v>
      </c>
      <c r="V1019">
        <v>0</v>
      </c>
      <c r="W1019">
        <v>2074875.415</v>
      </c>
    </row>
    <row r="1020" spans="1:23">
      <c r="A1020" t="s">
        <v>1461</v>
      </c>
      <c r="B1020" t="s">
        <v>36</v>
      </c>
      <c r="C1020" s="28">
        <v>46753</v>
      </c>
      <c r="D1020">
        <v>3436.2</v>
      </c>
      <c r="E1020">
        <v>0</v>
      </c>
      <c r="F1020">
        <v>0</v>
      </c>
      <c r="G1020">
        <v>3436.2</v>
      </c>
      <c r="N1020">
        <v>8761982.7320000008</v>
      </c>
      <c r="O1020">
        <v>8761982.7320000008</v>
      </c>
      <c r="P1020">
        <v>547687.375</v>
      </c>
      <c r="S1020">
        <v>0</v>
      </c>
      <c r="T1020">
        <v>0</v>
      </c>
      <c r="V1020">
        <v>0</v>
      </c>
      <c r="W1020">
        <v>16430621.256999999</v>
      </c>
    </row>
    <row r="1021" spans="1:23">
      <c r="A1021" t="s">
        <v>1461</v>
      </c>
      <c r="B1021" t="s">
        <v>36</v>
      </c>
      <c r="C1021" s="28">
        <v>47484</v>
      </c>
      <c r="D1021">
        <v>5525.2</v>
      </c>
      <c r="E1021">
        <v>0</v>
      </c>
      <c r="F1021">
        <v>0</v>
      </c>
      <c r="G1021">
        <v>5525.2</v>
      </c>
      <c r="N1021">
        <v>12837317.555</v>
      </c>
      <c r="O1021">
        <v>12837317.555</v>
      </c>
      <c r="P1021">
        <v>2091164.16</v>
      </c>
      <c r="S1021">
        <v>0</v>
      </c>
      <c r="T1021">
        <v>0</v>
      </c>
      <c r="V1021">
        <v>0</v>
      </c>
      <c r="W1021">
        <v>62734924.809</v>
      </c>
    </row>
    <row r="1022" spans="1:23">
      <c r="A1022" t="s">
        <v>1461</v>
      </c>
      <c r="B1022" t="s">
        <v>36</v>
      </c>
      <c r="C1022" s="28">
        <v>48214</v>
      </c>
      <c r="D1022">
        <v>7816.09</v>
      </c>
      <c r="E1022">
        <v>0</v>
      </c>
      <c r="F1022">
        <v>0</v>
      </c>
      <c r="G1022">
        <v>7816.09</v>
      </c>
      <c r="N1022">
        <v>16977421.557</v>
      </c>
      <c r="O1022">
        <v>16977421.557</v>
      </c>
      <c r="P1022">
        <v>4198650.682</v>
      </c>
      <c r="S1022">
        <v>0</v>
      </c>
      <c r="T1022">
        <v>0</v>
      </c>
      <c r="V1022">
        <v>0</v>
      </c>
      <c r="W1022">
        <v>125959520.469</v>
      </c>
    </row>
    <row r="1023" spans="1:23">
      <c r="A1023" t="s">
        <v>1461</v>
      </c>
      <c r="B1023" t="s">
        <v>36</v>
      </c>
      <c r="C1023" s="28">
        <v>48945</v>
      </c>
      <c r="D1023">
        <v>9205.8700000000008</v>
      </c>
      <c r="E1023">
        <v>0</v>
      </c>
      <c r="F1023">
        <v>0</v>
      </c>
      <c r="G1023">
        <v>9205.8700000000008</v>
      </c>
      <c r="N1023">
        <v>18427863.375</v>
      </c>
      <c r="O1023">
        <v>18427863.375</v>
      </c>
      <c r="P1023">
        <v>6445383.1979999999</v>
      </c>
      <c r="S1023">
        <v>0</v>
      </c>
      <c r="T1023">
        <v>0</v>
      </c>
      <c r="V1023">
        <v>0</v>
      </c>
      <c r="W1023">
        <v>193361495.942</v>
      </c>
    </row>
    <row r="1024" spans="1:23">
      <c r="A1024" t="s">
        <v>1461</v>
      </c>
      <c r="B1024" t="s">
        <v>36</v>
      </c>
      <c r="C1024" s="28">
        <v>49310</v>
      </c>
      <c r="D1024">
        <v>9690.02</v>
      </c>
      <c r="E1024">
        <v>0</v>
      </c>
      <c r="F1024">
        <v>0</v>
      </c>
      <c r="G1024">
        <v>9690.02</v>
      </c>
      <c r="N1024">
        <v>19269819.125999998</v>
      </c>
      <c r="O1024">
        <v>19269819.125999998</v>
      </c>
      <c r="P1024">
        <v>6911547.4100000001</v>
      </c>
      <c r="S1024">
        <v>0</v>
      </c>
      <c r="T1024">
        <v>0</v>
      </c>
      <c r="V1024">
        <v>0</v>
      </c>
      <c r="W1024">
        <v>207346422.301</v>
      </c>
    </row>
    <row r="1025" spans="1:23">
      <c r="A1025" t="s">
        <v>1461</v>
      </c>
      <c r="B1025" t="s">
        <v>36</v>
      </c>
      <c r="C1025" s="28">
        <v>50771</v>
      </c>
      <c r="D1025">
        <v>15354.01</v>
      </c>
      <c r="E1025">
        <v>0</v>
      </c>
      <c r="F1025">
        <v>0</v>
      </c>
      <c r="G1025">
        <v>15354.01</v>
      </c>
      <c r="N1025">
        <v>27423970.316</v>
      </c>
      <c r="O1025">
        <v>27423970.316</v>
      </c>
      <c r="P1025">
        <v>14060873.225</v>
      </c>
      <c r="S1025">
        <v>0</v>
      </c>
      <c r="T1025">
        <v>0</v>
      </c>
      <c r="V1025">
        <v>0</v>
      </c>
      <c r="W1025">
        <v>421826196.75599998</v>
      </c>
    </row>
    <row r="1026" spans="1:23">
      <c r="A1026" t="s">
        <v>1461</v>
      </c>
      <c r="B1026" t="s">
        <v>36</v>
      </c>
      <c r="C1026" s="28">
        <v>51136</v>
      </c>
      <c r="D1026">
        <v>16727.21</v>
      </c>
      <c r="E1026">
        <v>0</v>
      </c>
      <c r="F1026">
        <v>0</v>
      </c>
      <c r="G1026">
        <v>16727.21</v>
      </c>
      <c r="N1026">
        <v>29790182.432999998</v>
      </c>
      <c r="O1026">
        <v>29790182.432999998</v>
      </c>
      <c r="P1026">
        <v>15528718.362</v>
      </c>
      <c r="S1026">
        <v>0</v>
      </c>
      <c r="T1026">
        <v>0</v>
      </c>
      <c r="V1026">
        <v>0</v>
      </c>
      <c r="W1026">
        <v>465861550.87300003</v>
      </c>
    </row>
    <row r="1027" spans="1:23">
      <c r="A1027" t="s">
        <v>1461</v>
      </c>
      <c r="B1027" t="s">
        <v>36</v>
      </c>
      <c r="C1027" s="28">
        <v>52963</v>
      </c>
      <c r="D1027">
        <v>19016.71</v>
      </c>
      <c r="E1027">
        <v>0</v>
      </c>
      <c r="F1027">
        <v>0</v>
      </c>
      <c r="G1027">
        <v>19016.71</v>
      </c>
      <c r="N1027">
        <v>33718623.516999997</v>
      </c>
      <c r="O1027">
        <v>33718623.516999997</v>
      </c>
      <c r="P1027">
        <v>17662431.923</v>
      </c>
      <c r="S1027">
        <v>0</v>
      </c>
      <c r="T1027">
        <v>0</v>
      </c>
      <c r="V1027">
        <v>0</v>
      </c>
      <c r="W1027">
        <v>529872957.67799997</v>
      </c>
    </row>
    <row r="1028" spans="1:23">
      <c r="A1028" t="s">
        <v>242</v>
      </c>
      <c r="B1028" t="s">
        <v>21</v>
      </c>
      <c r="C1028" s="28">
        <v>46023</v>
      </c>
      <c r="D1028">
        <v>0</v>
      </c>
      <c r="E1028">
        <v>1835</v>
      </c>
      <c r="F1028">
        <v>0</v>
      </c>
      <c r="G1028">
        <v>1835</v>
      </c>
      <c r="N1028">
        <v>7038960.4620000003</v>
      </c>
      <c r="O1028">
        <v>7038960.4620000003</v>
      </c>
      <c r="P1028">
        <v>418144.72200000001</v>
      </c>
      <c r="S1028">
        <v>0</v>
      </c>
      <c r="T1028">
        <v>0</v>
      </c>
      <c r="V1028">
        <v>0</v>
      </c>
      <c r="W1028">
        <v>0</v>
      </c>
    </row>
    <row r="1029" spans="1:23">
      <c r="A1029" t="s">
        <v>242</v>
      </c>
      <c r="B1029" t="s">
        <v>21</v>
      </c>
      <c r="C1029" s="28">
        <v>46753</v>
      </c>
      <c r="D1029">
        <v>0</v>
      </c>
      <c r="E1029">
        <v>1841</v>
      </c>
      <c r="F1029">
        <v>0</v>
      </c>
      <c r="G1029">
        <v>1841</v>
      </c>
      <c r="N1029">
        <v>7084538.4239999996</v>
      </c>
      <c r="O1029">
        <v>7084538.4239999996</v>
      </c>
      <c r="P1029">
        <v>417446.89399999997</v>
      </c>
      <c r="S1029">
        <v>0</v>
      </c>
      <c r="T1029">
        <v>0</v>
      </c>
      <c r="V1029">
        <v>0</v>
      </c>
      <c r="W1029">
        <v>0</v>
      </c>
    </row>
    <row r="1030" spans="1:23">
      <c r="A1030" t="s">
        <v>242</v>
      </c>
      <c r="B1030" t="s">
        <v>21</v>
      </c>
      <c r="C1030" s="28">
        <v>47484</v>
      </c>
      <c r="D1030">
        <v>0</v>
      </c>
      <c r="E1030">
        <v>1968</v>
      </c>
      <c r="F1030">
        <v>0</v>
      </c>
      <c r="G1030">
        <v>1968</v>
      </c>
      <c r="N1030">
        <v>7229235.7699999996</v>
      </c>
      <c r="O1030">
        <v>7229235.7699999996</v>
      </c>
      <c r="P1030">
        <v>768357.147</v>
      </c>
      <c r="S1030">
        <v>0</v>
      </c>
      <c r="T1030">
        <v>0</v>
      </c>
      <c r="V1030">
        <v>0</v>
      </c>
      <c r="W1030">
        <v>0</v>
      </c>
    </row>
    <row r="1031" spans="1:23">
      <c r="A1031" t="s">
        <v>242</v>
      </c>
      <c r="B1031" t="s">
        <v>21</v>
      </c>
      <c r="C1031" s="28">
        <v>48214</v>
      </c>
      <c r="D1031">
        <v>0</v>
      </c>
      <c r="E1031">
        <v>1968</v>
      </c>
      <c r="F1031">
        <v>0</v>
      </c>
      <c r="G1031">
        <v>1968</v>
      </c>
      <c r="N1031">
        <v>7413052.1679999996</v>
      </c>
      <c r="O1031">
        <v>7413052.1679999996</v>
      </c>
      <c r="P1031">
        <v>606451.96299999999</v>
      </c>
      <c r="S1031">
        <v>0</v>
      </c>
      <c r="T1031">
        <v>0</v>
      </c>
      <c r="V1031">
        <v>0</v>
      </c>
      <c r="W1031">
        <v>0</v>
      </c>
    </row>
    <row r="1032" spans="1:23">
      <c r="A1032" t="s">
        <v>242</v>
      </c>
      <c r="B1032" t="s">
        <v>21</v>
      </c>
      <c r="C1032" s="28">
        <v>48945</v>
      </c>
      <c r="D1032">
        <v>0</v>
      </c>
      <c r="E1032">
        <v>4000</v>
      </c>
      <c r="F1032">
        <v>0</v>
      </c>
      <c r="G1032">
        <v>4000</v>
      </c>
      <c r="N1032">
        <v>15016965.801999999</v>
      </c>
      <c r="O1032">
        <v>15016965.801999999</v>
      </c>
      <c r="P1032">
        <v>1238304.355</v>
      </c>
      <c r="S1032">
        <v>0</v>
      </c>
      <c r="T1032">
        <v>0</v>
      </c>
      <c r="V1032">
        <v>0</v>
      </c>
      <c r="W1032">
        <v>0</v>
      </c>
    </row>
    <row r="1033" spans="1:23">
      <c r="A1033" t="s">
        <v>242</v>
      </c>
      <c r="B1033" t="s">
        <v>21</v>
      </c>
      <c r="C1033" s="28">
        <v>49310</v>
      </c>
      <c r="D1033">
        <v>0</v>
      </c>
      <c r="E1033">
        <v>6000</v>
      </c>
      <c r="F1033">
        <v>0</v>
      </c>
      <c r="G1033">
        <v>6000</v>
      </c>
      <c r="N1033">
        <v>22438467.828000002</v>
      </c>
      <c r="O1033">
        <v>22438467.828000002</v>
      </c>
      <c r="P1033">
        <v>1944437.4080000001</v>
      </c>
      <c r="S1033">
        <v>0</v>
      </c>
      <c r="T1033">
        <v>0</v>
      </c>
      <c r="V1033">
        <v>0</v>
      </c>
      <c r="W1033">
        <v>0</v>
      </c>
    </row>
    <row r="1034" spans="1:23">
      <c r="A1034" t="s">
        <v>242</v>
      </c>
      <c r="B1034" t="s">
        <v>21</v>
      </c>
      <c r="C1034" s="28">
        <v>50771</v>
      </c>
      <c r="D1034">
        <v>0</v>
      </c>
      <c r="E1034">
        <v>6000</v>
      </c>
      <c r="F1034">
        <v>0</v>
      </c>
      <c r="G1034">
        <v>6000</v>
      </c>
      <c r="N1034">
        <v>22292733.355</v>
      </c>
      <c r="O1034">
        <v>22292733.355</v>
      </c>
      <c r="P1034">
        <v>2090171.8810000001</v>
      </c>
      <c r="S1034">
        <v>0</v>
      </c>
      <c r="T1034">
        <v>0</v>
      </c>
      <c r="V1034">
        <v>0</v>
      </c>
      <c r="W1034">
        <v>0</v>
      </c>
    </row>
    <row r="1035" spans="1:23">
      <c r="A1035" t="s">
        <v>242</v>
      </c>
      <c r="B1035" t="s">
        <v>21</v>
      </c>
      <c r="C1035" s="28">
        <v>51136</v>
      </c>
      <c r="D1035">
        <v>0</v>
      </c>
      <c r="E1035">
        <v>6000</v>
      </c>
      <c r="F1035">
        <v>0</v>
      </c>
      <c r="G1035">
        <v>6000</v>
      </c>
      <c r="N1035">
        <v>22110515.168000001</v>
      </c>
      <c r="O1035">
        <v>22110515.168000001</v>
      </c>
      <c r="P1035">
        <v>2339192.5490000001</v>
      </c>
      <c r="S1035">
        <v>0</v>
      </c>
      <c r="T1035">
        <v>0</v>
      </c>
      <c r="V1035">
        <v>0</v>
      </c>
      <c r="W1035">
        <v>0</v>
      </c>
    </row>
    <row r="1036" spans="1:23">
      <c r="A1036" t="s">
        <v>242</v>
      </c>
      <c r="B1036" t="s">
        <v>21</v>
      </c>
      <c r="C1036" s="28">
        <v>52963</v>
      </c>
      <c r="D1036">
        <v>0</v>
      </c>
      <c r="E1036">
        <v>6000</v>
      </c>
      <c r="F1036">
        <v>0</v>
      </c>
      <c r="G1036">
        <v>6000</v>
      </c>
      <c r="N1036">
        <v>20791603.831999999</v>
      </c>
      <c r="O1036">
        <v>20791603.831999999</v>
      </c>
      <c r="P1036">
        <v>3591301.4040000001</v>
      </c>
      <c r="S1036">
        <v>0</v>
      </c>
      <c r="T1036">
        <v>0</v>
      </c>
      <c r="V1036">
        <v>0</v>
      </c>
      <c r="W1036">
        <v>0</v>
      </c>
    </row>
    <row r="1037" spans="1:23">
      <c r="A1037" t="s">
        <v>224</v>
      </c>
      <c r="B1037" t="s">
        <v>21</v>
      </c>
      <c r="C1037" s="28">
        <v>46023</v>
      </c>
      <c r="E1037">
        <v>277.7</v>
      </c>
      <c r="F1037">
        <v>0</v>
      </c>
      <c r="G1037">
        <v>277.7</v>
      </c>
      <c r="N1037">
        <v>2111754.4890000001</v>
      </c>
      <c r="O1037">
        <v>2111754.4890000001</v>
      </c>
      <c r="P1037">
        <v>0</v>
      </c>
      <c r="S1037">
        <v>0</v>
      </c>
      <c r="T1037">
        <v>0</v>
      </c>
      <c r="U1037">
        <v>0</v>
      </c>
      <c r="V1037">
        <v>0</v>
      </c>
      <c r="W1037">
        <v>0</v>
      </c>
    </row>
    <row r="1038" spans="1:23">
      <c r="A1038" t="s">
        <v>224</v>
      </c>
      <c r="B1038" t="s">
        <v>21</v>
      </c>
      <c r="C1038" s="28">
        <v>46753</v>
      </c>
      <c r="E1038">
        <v>314.3</v>
      </c>
      <c r="F1038">
        <v>0</v>
      </c>
      <c r="G1038">
        <v>314.3</v>
      </c>
      <c r="N1038">
        <v>2366223.9369999999</v>
      </c>
      <c r="O1038">
        <v>2366223.9369999999</v>
      </c>
      <c r="P1038">
        <v>0</v>
      </c>
      <c r="S1038">
        <v>0</v>
      </c>
      <c r="T1038">
        <v>0</v>
      </c>
      <c r="U1038">
        <v>0</v>
      </c>
      <c r="V1038">
        <v>0</v>
      </c>
      <c r="W1038">
        <v>0</v>
      </c>
    </row>
    <row r="1039" spans="1:23">
      <c r="A1039" t="s">
        <v>224</v>
      </c>
      <c r="B1039" t="s">
        <v>21</v>
      </c>
      <c r="C1039" s="28">
        <v>47484</v>
      </c>
      <c r="E1039">
        <v>314.3</v>
      </c>
      <c r="F1039">
        <v>0</v>
      </c>
      <c r="G1039">
        <v>314.3</v>
      </c>
      <c r="N1039">
        <v>2310549.1170000001</v>
      </c>
      <c r="O1039">
        <v>2310549.1170000001</v>
      </c>
      <c r="P1039">
        <v>0</v>
      </c>
      <c r="S1039">
        <v>0</v>
      </c>
      <c r="T1039">
        <v>0</v>
      </c>
      <c r="U1039">
        <v>0</v>
      </c>
      <c r="V1039">
        <v>0</v>
      </c>
      <c r="W1039">
        <v>0</v>
      </c>
    </row>
    <row r="1040" spans="1:23">
      <c r="A1040" t="s">
        <v>224</v>
      </c>
      <c r="B1040" t="s">
        <v>21</v>
      </c>
      <c r="C1040" s="28">
        <v>48214</v>
      </c>
      <c r="E1040">
        <v>314.3</v>
      </c>
      <c r="F1040">
        <v>0</v>
      </c>
      <c r="G1040">
        <v>314.3</v>
      </c>
      <c r="N1040">
        <v>2301400.7889999999</v>
      </c>
      <c r="O1040">
        <v>2301400.7889999999</v>
      </c>
      <c r="P1040">
        <v>0</v>
      </c>
      <c r="S1040">
        <v>0</v>
      </c>
      <c r="T1040">
        <v>0</v>
      </c>
      <c r="U1040">
        <v>0</v>
      </c>
      <c r="V1040">
        <v>0</v>
      </c>
      <c r="W1040">
        <v>0</v>
      </c>
    </row>
    <row r="1041" spans="1:23">
      <c r="A1041" t="s">
        <v>224</v>
      </c>
      <c r="B1041" t="s">
        <v>21</v>
      </c>
      <c r="C1041" s="28">
        <v>48945</v>
      </c>
      <c r="E1041">
        <v>314.3</v>
      </c>
      <c r="F1041">
        <v>0</v>
      </c>
      <c r="G1041">
        <v>314.3</v>
      </c>
      <c r="N1041">
        <v>2287752.0699999998</v>
      </c>
      <c r="O1041">
        <v>2287752.0699999998</v>
      </c>
      <c r="P1041">
        <v>0</v>
      </c>
      <c r="S1041">
        <v>0</v>
      </c>
      <c r="T1041">
        <v>0</v>
      </c>
      <c r="U1041">
        <v>0</v>
      </c>
      <c r="V1041">
        <v>0</v>
      </c>
      <c r="W1041">
        <v>0</v>
      </c>
    </row>
    <row r="1042" spans="1:23">
      <c r="A1042" t="s">
        <v>224</v>
      </c>
      <c r="B1042" t="s">
        <v>21</v>
      </c>
      <c r="C1042" s="28">
        <v>49310</v>
      </c>
      <c r="E1042">
        <v>314.3</v>
      </c>
      <c r="F1042">
        <v>0</v>
      </c>
      <c r="G1042">
        <v>314.3</v>
      </c>
      <c r="N1042">
        <v>2278112.5970000001</v>
      </c>
      <c r="O1042">
        <v>2278112.5970000001</v>
      </c>
      <c r="P1042">
        <v>0</v>
      </c>
      <c r="S1042">
        <v>0</v>
      </c>
      <c r="T1042">
        <v>0</v>
      </c>
      <c r="U1042">
        <v>0</v>
      </c>
      <c r="V1042">
        <v>0</v>
      </c>
      <c r="W1042">
        <v>0</v>
      </c>
    </row>
    <row r="1043" spans="1:23">
      <c r="A1043" t="s">
        <v>224</v>
      </c>
      <c r="B1043" t="s">
        <v>21</v>
      </c>
      <c r="C1043" s="28">
        <v>50771</v>
      </c>
      <c r="E1043">
        <v>314.3</v>
      </c>
      <c r="F1043">
        <v>0</v>
      </c>
      <c r="G1043">
        <v>314.3</v>
      </c>
      <c r="N1043">
        <v>2209356.071</v>
      </c>
      <c r="O1043">
        <v>2209356.071</v>
      </c>
      <c r="P1043">
        <v>0</v>
      </c>
      <c r="S1043">
        <v>0</v>
      </c>
      <c r="T1043">
        <v>0</v>
      </c>
      <c r="U1043">
        <v>0</v>
      </c>
      <c r="V1043">
        <v>0</v>
      </c>
      <c r="W1043">
        <v>0</v>
      </c>
    </row>
    <row r="1044" spans="1:23">
      <c r="A1044" t="s">
        <v>224</v>
      </c>
      <c r="B1044" t="s">
        <v>21</v>
      </c>
      <c r="C1044" s="28">
        <v>51136</v>
      </c>
      <c r="E1044">
        <v>314.3</v>
      </c>
      <c r="F1044">
        <v>0</v>
      </c>
      <c r="G1044">
        <v>314.3</v>
      </c>
      <c r="N1044">
        <v>2181429.39</v>
      </c>
      <c r="O1044">
        <v>2181429.39</v>
      </c>
      <c r="P1044">
        <v>0</v>
      </c>
      <c r="S1044">
        <v>0</v>
      </c>
      <c r="T1044">
        <v>0</v>
      </c>
      <c r="U1044">
        <v>0</v>
      </c>
      <c r="V1044">
        <v>0</v>
      </c>
      <c r="W1044">
        <v>0</v>
      </c>
    </row>
    <row r="1045" spans="1:23">
      <c r="A1045" t="s">
        <v>224</v>
      </c>
      <c r="B1045" t="s">
        <v>21</v>
      </c>
      <c r="C1045" s="28">
        <v>52963</v>
      </c>
      <c r="E1045">
        <v>314.3</v>
      </c>
      <c r="F1045">
        <v>0</v>
      </c>
      <c r="G1045">
        <v>314.3</v>
      </c>
      <c r="N1045">
        <v>2141930.679</v>
      </c>
      <c r="O1045">
        <v>2141930.679</v>
      </c>
      <c r="P1045">
        <v>0</v>
      </c>
      <c r="S1045">
        <v>0</v>
      </c>
      <c r="T1045">
        <v>0</v>
      </c>
      <c r="U1045">
        <v>0</v>
      </c>
      <c r="V1045">
        <v>0</v>
      </c>
      <c r="W1045">
        <v>0</v>
      </c>
    </row>
    <row r="1046" spans="1:23">
      <c r="A1046" t="s">
        <v>233</v>
      </c>
      <c r="B1046" t="s">
        <v>21</v>
      </c>
      <c r="C1046" s="28">
        <v>46023</v>
      </c>
      <c r="D1046">
        <v>0</v>
      </c>
      <c r="E1046">
        <v>18</v>
      </c>
      <c r="F1046">
        <v>0</v>
      </c>
      <c r="G1046">
        <v>18</v>
      </c>
      <c r="N1046">
        <v>33956.245000000003</v>
      </c>
      <c r="O1046">
        <v>33956.245000000003</v>
      </c>
      <c r="P1046">
        <v>10591.147000000001</v>
      </c>
      <c r="S1046">
        <v>0</v>
      </c>
      <c r="T1046">
        <v>0</v>
      </c>
      <c r="V1046">
        <v>0</v>
      </c>
      <c r="W1046">
        <v>0</v>
      </c>
    </row>
    <row r="1047" spans="1:23">
      <c r="A1047" t="s">
        <v>233</v>
      </c>
      <c r="B1047" t="s">
        <v>21</v>
      </c>
      <c r="C1047" s="28">
        <v>46753</v>
      </c>
      <c r="D1047">
        <v>0</v>
      </c>
      <c r="E1047">
        <v>18</v>
      </c>
      <c r="F1047">
        <v>0</v>
      </c>
      <c r="G1047">
        <v>18</v>
      </c>
      <c r="N1047">
        <v>31517.067999999999</v>
      </c>
      <c r="O1047">
        <v>31517.067999999999</v>
      </c>
      <c r="P1047">
        <v>13152.371999999999</v>
      </c>
      <c r="S1047">
        <v>0</v>
      </c>
      <c r="T1047">
        <v>0</v>
      </c>
      <c r="V1047">
        <v>0</v>
      </c>
      <c r="W1047">
        <v>0</v>
      </c>
    </row>
    <row r="1048" spans="1:23">
      <c r="A1048" t="s">
        <v>233</v>
      </c>
      <c r="B1048" t="s">
        <v>21</v>
      </c>
      <c r="C1048" s="28">
        <v>47484</v>
      </c>
      <c r="D1048">
        <v>0</v>
      </c>
      <c r="E1048">
        <v>121</v>
      </c>
      <c r="F1048">
        <v>0</v>
      </c>
      <c r="G1048">
        <v>121</v>
      </c>
      <c r="N1048">
        <v>181864.44399999999</v>
      </c>
      <c r="O1048">
        <v>181864.44399999999</v>
      </c>
      <c r="P1048">
        <v>117593.024</v>
      </c>
      <c r="S1048">
        <v>0</v>
      </c>
      <c r="T1048">
        <v>0</v>
      </c>
      <c r="V1048">
        <v>0</v>
      </c>
      <c r="W1048">
        <v>0</v>
      </c>
    </row>
    <row r="1049" spans="1:23">
      <c r="A1049" t="s">
        <v>233</v>
      </c>
      <c r="B1049" t="s">
        <v>21</v>
      </c>
      <c r="C1049" s="28">
        <v>48214</v>
      </c>
      <c r="D1049">
        <v>0</v>
      </c>
      <c r="E1049">
        <v>126</v>
      </c>
      <c r="F1049">
        <v>0</v>
      </c>
      <c r="G1049">
        <v>126</v>
      </c>
      <c r="N1049">
        <v>177308.82500000001</v>
      </c>
      <c r="O1049">
        <v>177308.82500000001</v>
      </c>
      <c r="P1049">
        <v>135377.25200000001</v>
      </c>
      <c r="S1049">
        <v>0</v>
      </c>
      <c r="T1049">
        <v>0</v>
      </c>
      <c r="V1049">
        <v>0</v>
      </c>
      <c r="W1049">
        <v>0</v>
      </c>
    </row>
    <row r="1050" spans="1:23">
      <c r="A1050" t="s">
        <v>233</v>
      </c>
      <c r="B1050" t="s">
        <v>21</v>
      </c>
      <c r="C1050" s="28">
        <v>48945</v>
      </c>
      <c r="D1050">
        <v>0</v>
      </c>
      <c r="E1050">
        <v>126</v>
      </c>
      <c r="F1050">
        <v>0</v>
      </c>
      <c r="G1050">
        <v>126</v>
      </c>
      <c r="N1050">
        <v>172644.46100000001</v>
      </c>
      <c r="O1050">
        <v>172644.46100000001</v>
      </c>
      <c r="P1050">
        <v>139187.28200000001</v>
      </c>
      <c r="S1050">
        <v>0</v>
      </c>
      <c r="T1050">
        <v>0</v>
      </c>
      <c r="V1050">
        <v>0</v>
      </c>
      <c r="W1050">
        <v>0</v>
      </c>
    </row>
    <row r="1051" spans="1:23">
      <c r="A1051" t="s">
        <v>233</v>
      </c>
      <c r="B1051" t="s">
        <v>21</v>
      </c>
      <c r="C1051" s="28">
        <v>49310</v>
      </c>
      <c r="D1051">
        <v>0</v>
      </c>
      <c r="E1051">
        <v>126</v>
      </c>
      <c r="F1051">
        <v>0</v>
      </c>
      <c r="G1051">
        <v>126</v>
      </c>
      <c r="N1051">
        <v>171281.09099999999</v>
      </c>
      <c r="O1051">
        <v>171281.09099999999</v>
      </c>
      <c r="P1051">
        <v>140550.652</v>
      </c>
      <c r="S1051">
        <v>0</v>
      </c>
      <c r="T1051">
        <v>0</v>
      </c>
      <c r="V1051">
        <v>0</v>
      </c>
      <c r="W1051">
        <v>0</v>
      </c>
    </row>
    <row r="1052" spans="1:23">
      <c r="A1052" t="s">
        <v>233</v>
      </c>
      <c r="B1052" t="s">
        <v>21</v>
      </c>
      <c r="C1052" s="28">
        <v>50771</v>
      </c>
      <c r="D1052">
        <v>0</v>
      </c>
      <c r="E1052">
        <v>126</v>
      </c>
      <c r="F1052">
        <v>0</v>
      </c>
      <c r="G1052">
        <v>126</v>
      </c>
      <c r="N1052">
        <v>103581.461</v>
      </c>
      <c r="O1052">
        <v>103581.461</v>
      </c>
      <c r="P1052">
        <v>208250.28200000001</v>
      </c>
      <c r="S1052">
        <v>0</v>
      </c>
      <c r="T1052">
        <v>0</v>
      </c>
      <c r="V1052">
        <v>0</v>
      </c>
      <c r="W1052">
        <v>0</v>
      </c>
    </row>
    <row r="1053" spans="1:23">
      <c r="A1053" t="s">
        <v>233</v>
      </c>
      <c r="B1053" t="s">
        <v>21</v>
      </c>
      <c r="C1053" s="28">
        <v>51136</v>
      </c>
      <c r="D1053">
        <v>0</v>
      </c>
      <c r="E1053">
        <v>126</v>
      </c>
      <c r="F1053">
        <v>0</v>
      </c>
      <c r="G1053">
        <v>126</v>
      </c>
      <c r="N1053">
        <v>103851.54</v>
      </c>
      <c r="O1053">
        <v>103851.54</v>
      </c>
      <c r="P1053">
        <v>208834.53700000001</v>
      </c>
      <c r="S1053">
        <v>0</v>
      </c>
      <c r="T1053">
        <v>0</v>
      </c>
      <c r="V1053">
        <v>0</v>
      </c>
      <c r="W1053">
        <v>0</v>
      </c>
    </row>
    <row r="1054" spans="1:23">
      <c r="A1054" t="s">
        <v>233</v>
      </c>
      <c r="B1054" t="s">
        <v>21</v>
      </c>
      <c r="C1054" s="28">
        <v>52963</v>
      </c>
      <c r="D1054">
        <v>0</v>
      </c>
      <c r="E1054">
        <v>365.54899999999998</v>
      </c>
      <c r="F1054">
        <v>0</v>
      </c>
      <c r="G1054">
        <v>365.54899999999998</v>
      </c>
      <c r="N1054">
        <v>198173.342</v>
      </c>
      <c r="O1054">
        <v>198173.342</v>
      </c>
      <c r="P1054">
        <v>706506.96299999999</v>
      </c>
      <c r="S1054">
        <v>0</v>
      </c>
      <c r="T1054">
        <v>0</v>
      </c>
      <c r="V1054">
        <v>0</v>
      </c>
      <c r="W1054">
        <v>0</v>
      </c>
    </row>
    <row r="1055" spans="1:23">
      <c r="A1055" t="s">
        <v>243</v>
      </c>
      <c r="B1055" t="s">
        <v>21</v>
      </c>
      <c r="C1055" s="28">
        <v>46023</v>
      </c>
      <c r="D1055">
        <v>0</v>
      </c>
      <c r="E1055">
        <v>0</v>
      </c>
      <c r="F1055">
        <v>0</v>
      </c>
      <c r="G1055">
        <v>0</v>
      </c>
      <c r="N1055">
        <v>0</v>
      </c>
      <c r="O1055">
        <v>0</v>
      </c>
      <c r="P1055">
        <v>0</v>
      </c>
      <c r="S1055">
        <v>0</v>
      </c>
      <c r="T1055">
        <v>0</v>
      </c>
      <c r="V1055">
        <v>0</v>
      </c>
      <c r="W1055">
        <v>0</v>
      </c>
    </row>
    <row r="1056" spans="1:23">
      <c r="A1056" t="s">
        <v>243</v>
      </c>
      <c r="B1056" t="s">
        <v>21</v>
      </c>
      <c r="C1056" s="28">
        <v>46753</v>
      </c>
      <c r="D1056">
        <v>0</v>
      </c>
      <c r="E1056">
        <v>200</v>
      </c>
      <c r="F1056">
        <v>0</v>
      </c>
      <c r="G1056">
        <v>200</v>
      </c>
      <c r="N1056">
        <v>364571.01500000001</v>
      </c>
      <c r="O1056">
        <v>364571.01500000001</v>
      </c>
      <c r="P1056">
        <v>22938.946</v>
      </c>
      <c r="S1056">
        <v>0</v>
      </c>
      <c r="T1056">
        <v>0</v>
      </c>
      <c r="V1056">
        <v>0</v>
      </c>
      <c r="W1056">
        <v>0</v>
      </c>
    </row>
    <row r="1057" spans="1:23">
      <c r="A1057" t="s">
        <v>243</v>
      </c>
      <c r="B1057" t="s">
        <v>21</v>
      </c>
      <c r="C1057" s="28">
        <v>47484</v>
      </c>
      <c r="D1057">
        <v>0</v>
      </c>
      <c r="E1057">
        <v>1801.4359999999999</v>
      </c>
      <c r="F1057">
        <v>0</v>
      </c>
      <c r="G1057">
        <v>1801.4359999999999</v>
      </c>
      <c r="N1057">
        <v>3258162.2149999999</v>
      </c>
      <c r="O1057">
        <v>3258162.2149999999</v>
      </c>
      <c r="P1057">
        <v>222673.57699999999</v>
      </c>
      <c r="S1057">
        <v>0</v>
      </c>
      <c r="T1057">
        <v>0</v>
      </c>
      <c r="V1057">
        <v>0</v>
      </c>
      <c r="W1057">
        <v>0</v>
      </c>
    </row>
    <row r="1058" spans="1:23">
      <c r="A1058" t="s">
        <v>243</v>
      </c>
      <c r="B1058" t="s">
        <v>21</v>
      </c>
      <c r="C1058" s="28">
        <v>48214</v>
      </c>
      <c r="D1058">
        <v>0</v>
      </c>
      <c r="E1058">
        <v>2288.424</v>
      </c>
      <c r="F1058">
        <v>0</v>
      </c>
      <c r="G1058">
        <v>2288.424</v>
      </c>
      <c r="N1058">
        <v>4120014.0329999998</v>
      </c>
      <c r="O1058">
        <v>4120014.0329999998</v>
      </c>
      <c r="P1058">
        <v>313921.36099999998</v>
      </c>
      <c r="S1058">
        <v>0</v>
      </c>
      <c r="T1058">
        <v>0</v>
      </c>
      <c r="V1058">
        <v>0</v>
      </c>
      <c r="W1058">
        <v>0</v>
      </c>
    </row>
    <row r="1059" spans="1:23">
      <c r="A1059" t="s">
        <v>243</v>
      </c>
      <c r="B1059" t="s">
        <v>21</v>
      </c>
      <c r="C1059" s="28">
        <v>48945</v>
      </c>
      <c r="D1059">
        <v>0</v>
      </c>
      <c r="E1059">
        <v>2288.424</v>
      </c>
      <c r="F1059">
        <v>0</v>
      </c>
      <c r="G1059">
        <v>2288.424</v>
      </c>
      <c r="N1059">
        <v>4098810.7009999999</v>
      </c>
      <c r="O1059">
        <v>4098810.7009999999</v>
      </c>
      <c r="P1059">
        <v>323010.11499999999</v>
      </c>
      <c r="S1059">
        <v>0</v>
      </c>
      <c r="T1059">
        <v>0</v>
      </c>
      <c r="V1059">
        <v>0</v>
      </c>
      <c r="W1059">
        <v>0</v>
      </c>
    </row>
    <row r="1060" spans="1:23">
      <c r="A1060" t="s">
        <v>243</v>
      </c>
      <c r="B1060" t="s">
        <v>21</v>
      </c>
      <c r="C1060" s="28">
        <v>49310</v>
      </c>
      <c r="D1060">
        <v>0</v>
      </c>
      <c r="E1060">
        <v>2288.424</v>
      </c>
      <c r="F1060">
        <v>0</v>
      </c>
      <c r="G1060">
        <v>2288.424</v>
      </c>
      <c r="N1060">
        <v>4060773.1830000002</v>
      </c>
      <c r="O1060">
        <v>4060773.1830000002</v>
      </c>
      <c r="P1060">
        <v>361047.63400000002</v>
      </c>
      <c r="S1060">
        <v>0</v>
      </c>
      <c r="T1060">
        <v>0</v>
      </c>
      <c r="V1060">
        <v>0</v>
      </c>
      <c r="W1060">
        <v>0</v>
      </c>
    </row>
    <row r="1061" spans="1:23">
      <c r="A1061" t="s">
        <v>243</v>
      </c>
      <c r="B1061" t="s">
        <v>21</v>
      </c>
      <c r="C1061" s="28">
        <v>50771</v>
      </c>
      <c r="D1061">
        <v>0</v>
      </c>
      <c r="E1061">
        <v>2288.424</v>
      </c>
      <c r="F1061">
        <v>0</v>
      </c>
      <c r="G1061">
        <v>2288.424</v>
      </c>
      <c r="N1061">
        <v>3869994.952</v>
      </c>
      <c r="O1061">
        <v>3869994.952</v>
      </c>
      <c r="P1061">
        <v>551825.86499999999</v>
      </c>
      <c r="S1061">
        <v>0</v>
      </c>
      <c r="T1061">
        <v>0</v>
      </c>
      <c r="V1061">
        <v>0</v>
      </c>
      <c r="W1061">
        <v>0</v>
      </c>
    </row>
    <row r="1062" spans="1:23">
      <c r="A1062" t="s">
        <v>243</v>
      </c>
      <c r="B1062" t="s">
        <v>21</v>
      </c>
      <c r="C1062" s="28">
        <v>51136</v>
      </c>
      <c r="D1062">
        <v>0</v>
      </c>
      <c r="E1062">
        <v>2288.424</v>
      </c>
      <c r="F1062">
        <v>0</v>
      </c>
      <c r="G1062">
        <v>2288.424</v>
      </c>
      <c r="N1062">
        <v>3846651.3020000001</v>
      </c>
      <c r="O1062">
        <v>3846651.3020000001</v>
      </c>
      <c r="P1062">
        <v>587284.09199999995</v>
      </c>
      <c r="S1062">
        <v>0</v>
      </c>
      <c r="T1062">
        <v>0</v>
      </c>
      <c r="V1062">
        <v>0</v>
      </c>
      <c r="W1062">
        <v>0</v>
      </c>
    </row>
    <row r="1063" spans="1:23">
      <c r="A1063" t="s">
        <v>243</v>
      </c>
      <c r="B1063" t="s">
        <v>21</v>
      </c>
      <c r="C1063" s="28">
        <v>52963</v>
      </c>
      <c r="D1063">
        <v>0</v>
      </c>
      <c r="E1063">
        <v>3369.5070000000001</v>
      </c>
      <c r="F1063">
        <v>0</v>
      </c>
      <c r="G1063">
        <v>3369.5070000000001</v>
      </c>
      <c r="N1063">
        <v>5541276.216</v>
      </c>
      <c r="O1063">
        <v>5541276.216</v>
      </c>
      <c r="P1063">
        <v>969474.55099999998</v>
      </c>
      <c r="S1063">
        <v>0</v>
      </c>
      <c r="T1063">
        <v>0</v>
      </c>
      <c r="V1063">
        <v>0</v>
      </c>
      <c r="W1063">
        <v>0</v>
      </c>
    </row>
    <row r="1064" spans="1:23">
      <c r="A1064" t="s">
        <v>225</v>
      </c>
      <c r="B1064" t="s">
        <v>21</v>
      </c>
      <c r="C1064" s="28">
        <v>46023</v>
      </c>
      <c r="E1064">
        <v>0</v>
      </c>
      <c r="F1064">
        <v>0</v>
      </c>
      <c r="G1064">
        <v>0</v>
      </c>
      <c r="N1064">
        <v>0</v>
      </c>
      <c r="O1064">
        <v>0</v>
      </c>
      <c r="P1064">
        <v>0</v>
      </c>
      <c r="S1064">
        <v>0</v>
      </c>
      <c r="T1064">
        <v>0</v>
      </c>
      <c r="U1064">
        <v>0</v>
      </c>
      <c r="V1064">
        <v>0</v>
      </c>
      <c r="W1064">
        <v>0</v>
      </c>
    </row>
    <row r="1065" spans="1:23">
      <c r="A1065" t="s">
        <v>225</v>
      </c>
      <c r="B1065" t="s">
        <v>21</v>
      </c>
      <c r="C1065" s="28">
        <v>46753</v>
      </c>
      <c r="E1065">
        <v>0</v>
      </c>
      <c r="F1065">
        <v>0</v>
      </c>
      <c r="G1065">
        <v>0</v>
      </c>
      <c r="N1065">
        <v>0</v>
      </c>
      <c r="O1065">
        <v>0</v>
      </c>
      <c r="P1065">
        <v>0</v>
      </c>
      <c r="S1065">
        <v>0</v>
      </c>
      <c r="T1065">
        <v>0</v>
      </c>
      <c r="U1065">
        <v>0</v>
      </c>
      <c r="V1065">
        <v>0</v>
      </c>
      <c r="W1065">
        <v>0</v>
      </c>
    </row>
    <row r="1066" spans="1:23">
      <c r="A1066" t="s">
        <v>225</v>
      </c>
      <c r="B1066" t="s">
        <v>21</v>
      </c>
      <c r="C1066" s="28">
        <v>47484</v>
      </c>
      <c r="E1066">
        <v>0</v>
      </c>
      <c r="F1066">
        <v>0</v>
      </c>
      <c r="G1066">
        <v>0</v>
      </c>
      <c r="N1066">
        <v>0</v>
      </c>
      <c r="O1066">
        <v>0</v>
      </c>
      <c r="P1066">
        <v>0</v>
      </c>
      <c r="S1066">
        <v>0</v>
      </c>
      <c r="T1066">
        <v>0</v>
      </c>
      <c r="U1066">
        <v>0</v>
      </c>
      <c r="V1066">
        <v>0</v>
      </c>
      <c r="W1066">
        <v>0</v>
      </c>
    </row>
    <row r="1067" spans="1:23">
      <c r="A1067" t="s">
        <v>225</v>
      </c>
      <c r="B1067" t="s">
        <v>21</v>
      </c>
      <c r="C1067" s="28">
        <v>48214</v>
      </c>
      <c r="E1067">
        <v>0</v>
      </c>
      <c r="F1067">
        <v>0</v>
      </c>
      <c r="G1067">
        <v>0</v>
      </c>
      <c r="N1067">
        <v>0</v>
      </c>
      <c r="O1067">
        <v>0</v>
      </c>
      <c r="P1067">
        <v>0</v>
      </c>
      <c r="S1067">
        <v>0</v>
      </c>
      <c r="T1067">
        <v>0</v>
      </c>
      <c r="U1067">
        <v>0</v>
      </c>
      <c r="V1067">
        <v>0</v>
      </c>
      <c r="W1067">
        <v>0</v>
      </c>
    </row>
    <row r="1068" spans="1:23">
      <c r="A1068" t="s">
        <v>225</v>
      </c>
      <c r="B1068" t="s">
        <v>21</v>
      </c>
      <c r="C1068" s="28">
        <v>48945</v>
      </c>
      <c r="E1068">
        <v>0</v>
      </c>
      <c r="F1068">
        <v>0</v>
      </c>
      <c r="G1068">
        <v>0</v>
      </c>
      <c r="N1068">
        <v>0</v>
      </c>
      <c r="O1068">
        <v>0</v>
      </c>
      <c r="P1068">
        <v>0</v>
      </c>
      <c r="S1068">
        <v>0</v>
      </c>
      <c r="T1068">
        <v>0</v>
      </c>
      <c r="U1068">
        <v>0</v>
      </c>
      <c r="V1068">
        <v>0</v>
      </c>
      <c r="W1068">
        <v>0</v>
      </c>
    </row>
    <row r="1069" spans="1:23">
      <c r="A1069" t="s">
        <v>225</v>
      </c>
      <c r="B1069" t="s">
        <v>21</v>
      </c>
      <c r="C1069" s="28">
        <v>49310</v>
      </c>
      <c r="E1069">
        <v>0</v>
      </c>
      <c r="F1069">
        <v>0</v>
      </c>
      <c r="G1069">
        <v>0</v>
      </c>
      <c r="N1069">
        <v>0</v>
      </c>
      <c r="O1069">
        <v>0</v>
      </c>
      <c r="P1069">
        <v>0</v>
      </c>
      <c r="S1069">
        <v>0</v>
      </c>
      <c r="T1069">
        <v>0</v>
      </c>
      <c r="U1069">
        <v>0</v>
      </c>
      <c r="V1069">
        <v>0</v>
      </c>
      <c r="W1069">
        <v>0</v>
      </c>
    </row>
    <row r="1070" spans="1:23">
      <c r="A1070" t="s">
        <v>225</v>
      </c>
      <c r="B1070" t="s">
        <v>21</v>
      </c>
      <c r="C1070" s="28">
        <v>50771</v>
      </c>
      <c r="E1070">
        <v>0</v>
      </c>
      <c r="F1070">
        <v>0</v>
      </c>
      <c r="G1070">
        <v>0</v>
      </c>
      <c r="N1070">
        <v>0</v>
      </c>
      <c r="O1070">
        <v>0</v>
      </c>
      <c r="P1070">
        <v>0</v>
      </c>
      <c r="S1070">
        <v>0</v>
      </c>
      <c r="T1070">
        <v>0</v>
      </c>
      <c r="U1070">
        <v>0</v>
      </c>
      <c r="V1070">
        <v>0</v>
      </c>
      <c r="W1070">
        <v>0</v>
      </c>
    </row>
    <row r="1071" spans="1:23">
      <c r="A1071" t="s">
        <v>225</v>
      </c>
      <c r="B1071" t="s">
        <v>21</v>
      </c>
      <c r="C1071" s="28">
        <v>51136</v>
      </c>
      <c r="E1071">
        <v>0</v>
      </c>
      <c r="F1071">
        <v>0</v>
      </c>
      <c r="G1071">
        <v>0</v>
      </c>
      <c r="N1071">
        <v>0</v>
      </c>
      <c r="O1071">
        <v>0</v>
      </c>
      <c r="P1071">
        <v>0</v>
      </c>
      <c r="S1071">
        <v>0</v>
      </c>
      <c r="T1071">
        <v>0</v>
      </c>
      <c r="U1071">
        <v>0</v>
      </c>
      <c r="V1071">
        <v>0</v>
      </c>
      <c r="W1071">
        <v>0</v>
      </c>
    </row>
    <row r="1072" spans="1:23">
      <c r="A1072" t="s">
        <v>225</v>
      </c>
      <c r="B1072" t="s">
        <v>21</v>
      </c>
      <c r="C1072" s="28">
        <v>52963</v>
      </c>
      <c r="E1072">
        <v>0</v>
      </c>
      <c r="F1072">
        <v>0</v>
      </c>
      <c r="G1072">
        <v>0</v>
      </c>
      <c r="N1072">
        <v>0</v>
      </c>
      <c r="O1072">
        <v>0</v>
      </c>
      <c r="P1072">
        <v>0</v>
      </c>
      <c r="S1072">
        <v>0</v>
      </c>
      <c r="T1072">
        <v>0</v>
      </c>
      <c r="U1072">
        <v>0</v>
      </c>
      <c r="V1072">
        <v>0</v>
      </c>
      <c r="W1072">
        <v>0</v>
      </c>
    </row>
    <row r="1073" spans="1:23">
      <c r="A1073" t="s">
        <v>226</v>
      </c>
      <c r="B1073" t="s">
        <v>21</v>
      </c>
      <c r="C1073" s="28">
        <v>46023</v>
      </c>
      <c r="E1073">
        <v>0</v>
      </c>
      <c r="F1073">
        <v>0</v>
      </c>
      <c r="G1073">
        <v>0</v>
      </c>
      <c r="N1073">
        <v>0</v>
      </c>
      <c r="O1073">
        <v>0</v>
      </c>
      <c r="P1073">
        <v>0</v>
      </c>
      <c r="S1073">
        <v>0</v>
      </c>
      <c r="T1073">
        <v>0</v>
      </c>
      <c r="U1073">
        <v>0</v>
      </c>
      <c r="V1073">
        <v>0</v>
      </c>
      <c r="W1073">
        <v>0</v>
      </c>
    </row>
    <row r="1074" spans="1:23">
      <c r="A1074" t="s">
        <v>226</v>
      </c>
      <c r="B1074" t="s">
        <v>21</v>
      </c>
      <c r="C1074" s="28">
        <v>46753</v>
      </c>
      <c r="E1074">
        <v>60.408000000000001</v>
      </c>
      <c r="F1074">
        <v>0</v>
      </c>
      <c r="G1074">
        <v>60.408000000000001</v>
      </c>
      <c r="N1074">
        <v>447288.46899999998</v>
      </c>
      <c r="O1074">
        <v>447288.46899999998</v>
      </c>
      <c r="P1074">
        <v>0</v>
      </c>
      <c r="S1074">
        <v>0</v>
      </c>
      <c r="T1074">
        <v>0</v>
      </c>
      <c r="U1074">
        <v>738025.97400000005</v>
      </c>
      <c r="V1074">
        <v>0</v>
      </c>
      <c r="W1074">
        <v>0</v>
      </c>
    </row>
    <row r="1075" spans="1:23">
      <c r="A1075" t="s">
        <v>226</v>
      </c>
      <c r="B1075" t="s">
        <v>21</v>
      </c>
      <c r="C1075" s="28">
        <v>47484</v>
      </c>
      <c r="E1075">
        <v>60.408000000000001</v>
      </c>
      <c r="F1075">
        <v>0</v>
      </c>
      <c r="G1075">
        <v>60.408000000000001</v>
      </c>
      <c r="N1075">
        <v>442018.49599999998</v>
      </c>
      <c r="O1075">
        <v>442018.49599999998</v>
      </c>
      <c r="P1075">
        <v>0</v>
      </c>
      <c r="S1075">
        <v>0</v>
      </c>
      <c r="T1075">
        <v>0</v>
      </c>
      <c r="U1075">
        <v>729330.51800000004</v>
      </c>
      <c r="V1075">
        <v>0</v>
      </c>
      <c r="W1075">
        <v>0</v>
      </c>
    </row>
    <row r="1076" spans="1:23">
      <c r="A1076" t="s">
        <v>226</v>
      </c>
      <c r="B1076" t="s">
        <v>21</v>
      </c>
      <c r="C1076" s="28">
        <v>48214</v>
      </c>
      <c r="E1076">
        <v>60.408000000000001</v>
      </c>
      <c r="F1076">
        <v>0</v>
      </c>
      <c r="G1076">
        <v>60.408000000000001</v>
      </c>
      <c r="N1076">
        <v>428260.74200000003</v>
      </c>
      <c r="O1076">
        <v>428260.74200000003</v>
      </c>
      <c r="P1076">
        <v>0</v>
      </c>
      <c r="S1076">
        <v>0</v>
      </c>
      <c r="T1076">
        <v>0</v>
      </c>
      <c r="U1076">
        <v>706630.22400000005</v>
      </c>
      <c r="V1076">
        <v>0</v>
      </c>
      <c r="W1076">
        <v>0</v>
      </c>
    </row>
    <row r="1077" spans="1:23">
      <c r="A1077" t="s">
        <v>226</v>
      </c>
      <c r="B1077" t="s">
        <v>21</v>
      </c>
      <c r="C1077" s="28">
        <v>48945</v>
      </c>
      <c r="E1077">
        <v>60.408000000000001</v>
      </c>
      <c r="F1077">
        <v>0</v>
      </c>
      <c r="G1077">
        <v>60.408000000000001</v>
      </c>
      <c r="N1077">
        <v>423875.386</v>
      </c>
      <c r="O1077">
        <v>423875.386</v>
      </c>
      <c r="P1077">
        <v>0</v>
      </c>
      <c r="S1077">
        <v>0</v>
      </c>
      <c r="T1077">
        <v>0</v>
      </c>
      <c r="U1077">
        <v>699394.38699999999</v>
      </c>
      <c r="V1077">
        <v>0</v>
      </c>
      <c r="W1077">
        <v>0</v>
      </c>
    </row>
    <row r="1078" spans="1:23">
      <c r="A1078" t="s">
        <v>226</v>
      </c>
      <c r="B1078" t="s">
        <v>21</v>
      </c>
      <c r="C1078" s="28">
        <v>49310</v>
      </c>
      <c r="E1078">
        <v>60.408000000000001</v>
      </c>
      <c r="F1078">
        <v>0</v>
      </c>
      <c r="G1078">
        <v>60.408000000000001</v>
      </c>
      <c r="N1078">
        <v>417625.74599999998</v>
      </c>
      <c r="O1078">
        <v>417625.74599999998</v>
      </c>
      <c r="P1078">
        <v>0</v>
      </c>
      <c r="S1078">
        <v>0</v>
      </c>
      <c r="T1078">
        <v>0</v>
      </c>
      <c r="U1078">
        <v>689082.48100000003</v>
      </c>
      <c r="V1078">
        <v>0</v>
      </c>
      <c r="W1078">
        <v>0</v>
      </c>
    </row>
    <row r="1079" spans="1:23">
      <c r="A1079" t="s">
        <v>226</v>
      </c>
      <c r="B1079" t="s">
        <v>21</v>
      </c>
      <c r="C1079" s="28">
        <v>50771</v>
      </c>
      <c r="E1079">
        <v>60.408000000000001</v>
      </c>
      <c r="F1079">
        <v>0</v>
      </c>
      <c r="G1079">
        <v>60.408000000000001</v>
      </c>
      <c r="N1079">
        <v>397369.64899999998</v>
      </c>
      <c r="O1079">
        <v>397369.64899999998</v>
      </c>
      <c r="P1079">
        <v>0</v>
      </c>
      <c r="S1079">
        <v>0</v>
      </c>
      <c r="T1079">
        <v>0</v>
      </c>
      <c r="U1079">
        <v>655659.92099999997</v>
      </c>
      <c r="V1079">
        <v>0</v>
      </c>
      <c r="W1079">
        <v>0</v>
      </c>
    </row>
    <row r="1080" spans="1:23">
      <c r="A1080" t="s">
        <v>226</v>
      </c>
      <c r="B1080" t="s">
        <v>21</v>
      </c>
      <c r="C1080" s="28">
        <v>51136</v>
      </c>
      <c r="E1080">
        <v>60.408000000000001</v>
      </c>
      <c r="F1080">
        <v>0</v>
      </c>
      <c r="G1080">
        <v>60.408000000000001</v>
      </c>
      <c r="N1080">
        <v>396907.55200000003</v>
      </c>
      <c r="O1080">
        <v>396907.55200000003</v>
      </c>
      <c r="P1080">
        <v>0</v>
      </c>
      <c r="S1080">
        <v>0</v>
      </c>
      <c r="T1080">
        <v>0</v>
      </c>
      <c r="U1080">
        <v>654897.46100000001</v>
      </c>
      <c r="V1080">
        <v>0</v>
      </c>
      <c r="W1080">
        <v>0</v>
      </c>
    </row>
    <row r="1081" spans="1:23">
      <c r="A1081" t="s">
        <v>226</v>
      </c>
      <c r="B1081" t="s">
        <v>21</v>
      </c>
      <c r="C1081" s="28">
        <v>52963</v>
      </c>
      <c r="E1081">
        <v>60.408000000000001</v>
      </c>
      <c r="F1081">
        <v>0</v>
      </c>
      <c r="G1081">
        <v>60.408000000000001</v>
      </c>
      <c r="N1081">
        <v>364266.28600000002</v>
      </c>
      <c r="O1081">
        <v>364266.28600000002</v>
      </c>
      <c r="P1081">
        <v>0</v>
      </c>
      <c r="S1081">
        <v>0</v>
      </c>
      <c r="T1081">
        <v>0</v>
      </c>
      <c r="U1081">
        <v>601039.37300000002</v>
      </c>
      <c r="V1081">
        <v>0</v>
      </c>
      <c r="W1081">
        <v>0</v>
      </c>
    </row>
    <row r="1082" spans="1:23">
      <c r="A1082" t="s">
        <v>234</v>
      </c>
      <c r="B1082" t="s">
        <v>21</v>
      </c>
      <c r="C1082" s="28">
        <v>46023</v>
      </c>
      <c r="D1082">
        <v>0</v>
      </c>
      <c r="E1082">
        <v>0</v>
      </c>
      <c r="F1082">
        <v>0</v>
      </c>
      <c r="G1082">
        <v>0</v>
      </c>
      <c r="N1082">
        <v>0</v>
      </c>
      <c r="O1082">
        <v>0</v>
      </c>
      <c r="P1082">
        <v>0</v>
      </c>
      <c r="S1082">
        <v>0</v>
      </c>
      <c r="T1082">
        <v>0</v>
      </c>
      <c r="V1082">
        <v>0</v>
      </c>
      <c r="W1082">
        <v>0</v>
      </c>
    </row>
    <row r="1083" spans="1:23">
      <c r="A1083" t="s">
        <v>234</v>
      </c>
      <c r="B1083" t="s">
        <v>21</v>
      </c>
      <c r="C1083" s="28">
        <v>46753</v>
      </c>
      <c r="D1083">
        <v>0</v>
      </c>
      <c r="E1083">
        <v>659</v>
      </c>
      <c r="F1083">
        <v>0</v>
      </c>
      <c r="G1083">
        <v>659</v>
      </c>
      <c r="N1083">
        <v>1588004.155</v>
      </c>
      <c r="O1083">
        <v>1588004.155</v>
      </c>
      <c r="P1083">
        <v>390126.17099999997</v>
      </c>
      <c r="S1083">
        <v>0</v>
      </c>
      <c r="T1083">
        <v>0</v>
      </c>
      <c r="V1083">
        <v>0</v>
      </c>
      <c r="W1083">
        <v>0</v>
      </c>
    </row>
    <row r="1084" spans="1:23">
      <c r="A1084" t="s">
        <v>234</v>
      </c>
      <c r="B1084" t="s">
        <v>21</v>
      </c>
      <c r="C1084" s="28">
        <v>47484</v>
      </c>
      <c r="D1084">
        <v>0</v>
      </c>
      <c r="E1084">
        <v>659</v>
      </c>
      <c r="F1084">
        <v>0</v>
      </c>
      <c r="G1084">
        <v>659</v>
      </c>
      <c r="N1084">
        <v>1419328.26</v>
      </c>
      <c r="O1084">
        <v>1419328.26</v>
      </c>
      <c r="P1084">
        <v>553397.33799999999</v>
      </c>
      <c r="S1084">
        <v>0</v>
      </c>
      <c r="T1084">
        <v>0</v>
      </c>
      <c r="V1084">
        <v>0</v>
      </c>
      <c r="W1084">
        <v>0</v>
      </c>
    </row>
    <row r="1085" spans="1:23">
      <c r="A1085" t="s">
        <v>234</v>
      </c>
      <c r="B1085" t="s">
        <v>21</v>
      </c>
      <c r="C1085" s="28">
        <v>48214</v>
      </c>
      <c r="D1085">
        <v>0</v>
      </c>
      <c r="E1085">
        <v>659</v>
      </c>
      <c r="F1085">
        <v>0</v>
      </c>
      <c r="G1085">
        <v>659</v>
      </c>
      <c r="N1085">
        <v>1332518.7919999999</v>
      </c>
      <c r="O1085">
        <v>1332518.7919999999</v>
      </c>
      <c r="P1085">
        <v>645611.53399999999</v>
      </c>
      <c r="S1085">
        <v>0</v>
      </c>
      <c r="T1085">
        <v>0</v>
      </c>
      <c r="V1085">
        <v>0</v>
      </c>
      <c r="W1085">
        <v>0</v>
      </c>
    </row>
    <row r="1086" spans="1:23">
      <c r="A1086" t="s">
        <v>234</v>
      </c>
      <c r="B1086" t="s">
        <v>21</v>
      </c>
      <c r="C1086" s="28">
        <v>48945</v>
      </c>
      <c r="D1086">
        <v>0</v>
      </c>
      <c r="E1086">
        <v>659</v>
      </c>
      <c r="F1086">
        <v>0</v>
      </c>
      <c r="G1086">
        <v>659</v>
      </c>
      <c r="N1086">
        <v>1294799.243</v>
      </c>
      <c r="O1086">
        <v>1294799.243</v>
      </c>
      <c r="P1086">
        <v>677926.35600000003</v>
      </c>
      <c r="S1086">
        <v>0</v>
      </c>
      <c r="T1086">
        <v>0</v>
      </c>
      <c r="V1086">
        <v>0</v>
      </c>
      <c r="W1086">
        <v>0</v>
      </c>
    </row>
    <row r="1087" spans="1:23">
      <c r="A1087" t="s">
        <v>234</v>
      </c>
      <c r="B1087" t="s">
        <v>21</v>
      </c>
      <c r="C1087" s="28">
        <v>49310</v>
      </c>
      <c r="D1087">
        <v>0</v>
      </c>
      <c r="E1087">
        <v>659</v>
      </c>
      <c r="F1087">
        <v>0</v>
      </c>
      <c r="G1087">
        <v>659</v>
      </c>
      <c r="N1087">
        <v>1255886.7220000001</v>
      </c>
      <c r="O1087">
        <v>1255886.7220000001</v>
      </c>
      <c r="P1087">
        <v>716838.87699999998</v>
      </c>
      <c r="S1087">
        <v>0</v>
      </c>
      <c r="T1087">
        <v>0</v>
      </c>
      <c r="V1087">
        <v>0</v>
      </c>
      <c r="W1087">
        <v>0</v>
      </c>
    </row>
    <row r="1088" spans="1:23">
      <c r="A1088" t="s">
        <v>234</v>
      </c>
      <c r="B1088" t="s">
        <v>21</v>
      </c>
      <c r="C1088" s="28">
        <v>50771</v>
      </c>
      <c r="D1088">
        <v>0</v>
      </c>
      <c r="E1088">
        <v>8687.9660000000003</v>
      </c>
      <c r="F1088">
        <v>0</v>
      </c>
      <c r="G1088">
        <v>8687.9660000000003</v>
      </c>
      <c r="N1088">
        <v>23173297.272999998</v>
      </c>
      <c r="O1088">
        <v>23173297.272999998</v>
      </c>
      <c r="P1088">
        <v>2834250.1269999999</v>
      </c>
      <c r="S1088">
        <v>0</v>
      </c>
      <c r="T1088">
        <v>0</v>
      </c>
      <c r="V1088">
        <v>0</v>
      </c>
      <c r="W1088">
        <v>0</v>
      </c>
    </row>
    <row r="1089" spans="1:23">
      <c r="A1089" t="s">
        <v>234</v>
      </c>
      <c r="B1089" t="s">
        <v>21</v>
      </c>
      <c r="C1089" s="28">
        <v>51136</v>
      </c>
      <c r="D1089">
        <v>0</v>
      </c>
      <c r="E1089">
        <v>8687.9660000000003</v>
      </c>
      <c r="F1089">
        <v>0</v>
      </c>
      <c r="G1089">
        <v>8687.9660000000003</v>
      </c>
      <c r="N1089">
        <v>22751840.723999999</v>
      </c>
      <c r="O1089">
        <v>22751840.723999999</v>
      </c>
      <c r="P1089">
        <v>3326960.23</v>
      </c>
      <c r="S1089">
        <v>0</v>
      </c>
      <c r="T1089">
        <v>0</v>
      </c>
      <c r="V1089">
        <v>0</v>
      </c>
      <c r="W1089">
        <v>0</v>
      </c>
    </row>
    <row r="1090" spans="1:23">
      <c r="A1090" t="s">
        <v>234</v>
      </c>
      <c r="B1090" t="s">
        <v>21</v>
      </c>
      <c r="C1090" s="28">
        <v>52963</v>
      </c>
      <c r="D1090">
        <v>0</v>
      </c>
      <c r="E1090">
        <v>8687.9660000000003</v>
      </c>
      <c r="F1090">
        <v>0</v>
      </c>
      <c r="G1090">
        <v>8687.9660000000003</v>
      </c>
      <c r="N1090">
        <v>21041891.434999999</v>
      </c>
      <c r="O1090">
        <v>21041891.434999999</v>
      </c>
      <c r="P1090">
        <v>4965655.9639999997</v>
      </c>
      <c r="S1090">
        <v>0</v>
      </c>
      <c r="T1090">
        <v>0</v>
      </c>
      <c r="V1090">
        <v>0</v>
      </c>
      <c r="W1090">
        <v>0</v>
      </c>
    </row>
    <row r="1091" spans="1:23">
      <c r="A1091" t="s">
        <v>1358</v>
      </c>
      <c r="B1091" t="s">
        <v>38</v>
      </c>
      <c r="C1091" s="28">
        <v>46023</v>
      </c>
      <c r="D1091">
        <v>37.799999999999997</v>
      </c>
      <c r="E1091">
        <v>0</v>
      </c>
      <c r="F1091">
        <v>0</v>
      </c>
      <c r="G1091">
        <v>37.799999999999997</v>
      </c>
      <c r="N1091">
        <v>48302.474000000002</v>
      </c>
      <c r="O1091">
        <v>48302.474000000002</v>
      </c>
      <c r="P1091">
        <v>0</v>
      </c>
      <c r="S1091">
        <v>0</v>
      </c>
      <c r="T1091">
        <v>0</v>
      </c>
      <c r="U1091">
        <v>79699.081999999995</v>
      </c>
      <c r="V1091">
        <v>9726910.7430000007</v>
      </c>
      <c r="W1091">
        <v>0</v>
      </c>
    </row>
    <row r="1092" spans="1:23">
      <c r="A1092" t="s">
        <v>1358</v>
      </c>
      <c r="B1092" t="s">
        <v>38</v>
      </c>
      <c r="C1092" s="28">
        <v>46753</v>
      </c>
      <c r="D1092">
        <v>37.799999999999997</v>
      </c>
      <c r="E1092">
        <v>0</v>
      </c>
      <c r="F1092">
        <v>0</v>
      </c>
      <c r="G1092">
        <v>37.799999999999997</v>
      </c>
      <c r="N1092">
        <v>48434.81</v>
      </c>
      <c r="O1092">
        <v>48434.81</v>
      </c>
      <c r="P1092">
        <v>0</v>
      </c>
      <c r="S1092">
        <v>0</v>
      </c>
      <c r="T1092">
        <v>0</v>
      </c>
      <c r="U1092">
        <v>79917.436000000002</v>
      </c>
      <c r="V1092">
        <v>9753559.8139999993</v>
      </c>
      <c r="W1092">
        <v>0</v>
      </c>
    </row>
    <row r="1093" spans="1:23">
      <c r="A1093" t="s">
        <v>1358</v>
      </c>
      <c r="B1093" t="s">
        <v>38</v>
      </c>
      <c r="C1093" s="28">
        <v>47484</v>
      </c>
      <c r="D1093">
        <v>37.799999999999997</v>
      </c>
      <c r="E1093">
        <v>0</v>
      </c>
      <c r="F1093">
        <v>0</v>
      </c>
      <c r="G1093">
        <v>37.799999999999997</v>
      </c>
      <c r="N1093">
        <v>48302.474000000002</v>
      </c>
      <c r="O1093">
        <v>48302.474000000002</v>
      </c>
      <c r="P1093">
        <v>0</v>
      </c>
      <c r="S1093">
        <v>0</v>
      </c>
      <c r="T1093">
        <v>0</v>
      </c>
      <c r="U1093">
        <v>79699.081999999995</v>
      </c>
      <c r="V1093">
        <v>9726910.7430000007</v>
      </c>
      <c r="W1093">
        <v>0</v>
      </c>
    </row>
    <row r="1094" spans="1:23">
      <c r="A1094" t="s">
        <v>1358</v>
      </c>
      <c r="B1094" t="s">
        <v>38</v>
      </c>
      <c r="C1094" s="28">
        <v>48214</v>
      </c>
      <c r="D1094">
        <v>37.799999999999997</v>
      </c>
      <c r="E1094">
        <v>0</v>
      </c>
      <c r="F1094">
        <v>0</v>
      </c>
      <c r="G1094">
        <v>37.799999999999997</v>
      </c>
      <c r="N1094">
        <v>48434.81</v>
      </c>
      <c r="O1094">
        <v>48434.81</v>
      </c>
      <c r="P1094">
        <v>0</v>
      </c>
      <c r="S1094">
        <v>0</v>
      </c>
      <c r="T1094">
        <v>0</v>
      </c>
      <c r="U1094">
        <v>79917.436000000002</v>
      </c>
      <c r="V1094">
        <v>9753559.8139999993</v>
      </c>
      <c r="W1094">
        <v>0</v>
      </c>
    </row>
    <row r="1095" spans="1:23">
      <c r="A1095" t="s">
        <v>1358</v>
      </c>
      <c r="B1095" t="s">
        <v>38</v>
      </c>
      <c r="C1095" s="28">
        <v>48945</v>
      </c>
      <c r="D1095">
        <v>25.8</v>
      </c>
      <c r="E1095">
        <v>0</v>
      </c>
      <c r="F1095">
        <v>0</v>
      </c>
      <c r="G1095">
        <v>25.8</v>
      </c>
      <c r="N1095">
        <v>32968.355000000003</v>
      </c>
      <c r="O1095">
        <v>32968.355000000003</v>
      </c>
      <c r="P1095">
        <v>0</v>
      </c>
      <c r="S1095">
        <v>0</v>
      </c>
      <c r="T1095">
        <v>0</v>
      </c>
      <c r="U1095">
        <v>54397.786</v>
      </c>
      <c r="V1095">
        <v>6639002.5710000005</v>
      </c>
      <c r="W1095">
        <v>0</v>
      </c>
    </row>
    <row r="1096" spans="1:23">
      <c r="A1096" t="s">
        <v>1358</v>
      </c>
      <c r="B1096" t="s">
        <v>38</v>
      </c>
      <c r="C1096" s="28">
        <v>49310</v>
      </c>
      <c r="D1096">
        <v>25.8</v>
      </c>
      <c r="E1096">
        <v>0</v>
      </c>
      <c r="F1096">
        <v>0</v>
      </c>
      <c r="G1096">
        <v>25.8</v>
      </c>
      <c r="N1096">
        <v>32968.355000000003</v>
      </c>
      <c r="O1096">
        <v>32968.355000000003</v>
      </c>
      <c r="P1096">
        <v>0</v>
      </c>
      <c r="S1096">
        <v>0</v>
      </c>
      <c r="T1096">
        <v>0</v>
      </c>
      <c r="U1096">
        <v>54397.786</v>
      </c>
      <c r="V1096">
        <v>6639002.5710000005</v>
      </c>
      <c r="W1096">
        <v>0</v>
      </c>
    </row>
    <row r="1097" spans="1:23">
      <c r="A1097" t="s">
        <v>1358</v>
      </c>
      <c r="B1097" t="s">
        <v>38</v>
      </c>
      <c r="C1097" s="28">
        <v>50771</v>
      </c>
      <c r="D1097">
        <v>25.8</v>
      </c>
      <c r="E1097">
        <v>0</v>
      </c>
      <c r="F1097">
        <v>0</v>
      </c>
      <c r="G1097">
        <v>25.8</v>
      </c>
      <c r="N1097">
        <v>32968.355000000003</v>
      </c>
      <c r="O1097">
        <v>32968.355000000003</v>
      </c>
      <c r="P1097">
        <v>0</v>
      </c>
      <c r="S1097">
        <v>0</v>
      </c>
      <c r="T1097">
        <v>0</v>
      </c>
      <c r="U1097">
        <v>54397.786</v>
      </c>
      <c r="V1097">
        <v>6639002.5710000005</v>
      </c>
      <c r="W1097">
        <v>0</v>
      </c>
    </row>
    <row r="1098" spans="1:23">
      <c r="A1098" t="s">
        <v>1358</v>
      </c>
      <c r="B1098" t="s">
        <v>38</v>
      </c>
      <c r="C1098" s="28">
        <v>51136</v>
      </c>
      <c r="D1098">
        <v>25.8</v>
      </c>
      <c r="E1098">
        <v>0</v>
      </c>
      <c r="F1098">
        <v>0</v>
      </c>
      <c r="G1098">
        <v>25.8</v>
      </c>
      <c r="N1098">
        <v>33058.68</v>
      </c>
      <c r="O1098">
        <v>33058.68</v>
      </c>
      <c r="P1098">
        <v>0</v>
      </c>
      <c r="S1098">
        <v>0</v>
      </c>
      <c r="T1098">
        <v>0</v>
      </c>
      <c r="U1098">
        <v>54546.821000000004</v>
      </c>
      <c r="V1098">
        <v>6657191.6189999999</v>
      </c>
      <c r="W1098">
        <v>0</v>
      </c>
    </row>
    <row r="1099" spans="1:23">
      <c r="A1099" t="s">
        <v>1358</v>
      </c>
      <c r="B1099" t="s">
        <v>38</v>
      </c>
      <c r="C1099" s="28">
        <v>52963</v>
      </c>
      <c r="D1099">
        <v>25.8</v>
      </c>
      <c r="E1099">
        <v>0</v>
      </c>
      <c r="F1099">
        <v>0</v>
      </c>
      <c r="G1099">
        <v>25.8</v>
      </c>
      <c r="N1099">
        <v>32968.355000000003</v>
      </c>
      <c r="O1099">
        <v>32968.355000000003</v>
      </c>
      <c r="P1099">
        <v>0</v>
      </c>
      <c r="S1099">
        <v>0</v>
      </c>
      <c r="T1099">
        <v>0</v>
      </c>
      <c r="U1099">
        <v>54397.786</v>
      </c>
      <c r="V1099">
        <v>6639002.5710000005</v>
      </c>
      <c r="W1099">
        <v>0</v>
      </c>
    </row>
    <row r="1100" spans="1:23">
      <c r="A1100" t="s">
        <v>1359</v>
      </c>
      <c r="B1100" t="s">
        <v>38</v>
      </c>
      <c r="C1100" s="28">
        <v>46023</v>
      </c>
      <c r="D1100">
        <v>16</v>
      </c>
      <c r="E1100">
        <v>0</v>
      </c>
      <c r="F1100">
        <v>0</v>
      </c>
      <c r="G1100">
        <v>16</v>
      </c>
      <c r="N1100">
        <v>38640.065000000002</v>
      </c>
      <c r="O1100">
        <v>38640.065000000002</v>
      </c>
      <c r="P1100">
        <v>0</v>
      </c>
      <c r="S1100">
        <v>0</v>
      </c>
      <c r="T1100">
        <v>0</v>
      </c>
      <c r="U1100">
        <v>63756.107000000004</v>
      </c>
      <c r="V1100">
        <v>9279411.5869999994</v>
      </c>
      <c r="W1100">
        <v>0</v>
      </c>
    </row>
    <row r="1101" spans="1:23">
      <c r="A1101" t="s">
        <v>1359</v>
      </c>
      <c r="B1101" t="s">
        <v>38</v>
      </c>
      <c r="C1101" s="28">
        <v>46753</v>
      </c>
      <c r="D1101">
        <v>16</v>
      </c>
      <c r="E1101">
        <v>0</v>
      </c>
      <c r="F1101">
        <v>0</v>
      </c>
      <c r="G1101">
        <v>16</v>
      </c>
      <c r="N1101">
        <v>38745.928</v>
      </c>
      <c r="O1101">
        <v>38745.928</v>
      </c>
      <c r="P1101">
        <v>0</v>
      </c>
      <c r="S1101">
        <v>0</v>
      </c>
      <c r="T1101">
        <v>0</v>
      </c>
      <c r="U1101">
        <v>63930.781000000003</v>
      </c>
      <c r="V1101">
        <v>9304834.6329999994</v>
      </c>
      <c r="W1101">
        <v>0</v>
      </c>
    </row>
    <row r="1102" spans="1:23">
      <c r="A1102" t="s">
        <v>1359</v>
      </c>
      <c r="B1102" t="s">
        <v>38</v>
      </c>
      <c r="C1102" s="28">
        <v>47484</v>
      </c>
      <c r="D1102">
        <v>16</v>
      </c>
      <c r="E1102">
        <v>0</v>
      </c>
      <c r="F1102">
        <v>0</v>
      </c>
      <c r="G1102">
        <v>16</v>
      </c>
      <c r="N1102">
        <v>38640.065000000002</v>
      </c>
      <c r="O1102">
        <v>38640.065000000002</v>
      </c>
      <c r="P1102">
        <v>0</v>
      </c>
      <c r="S1102">
        <v>0</v>
      </c>
      <c r="T1102">
        <v>0</v>
      </c>
      <c r="U1102">
        <v>63756.107000000004</v>
      </c>
      <c r="V1102">
        <v>9279411.5869999994</v>
      </c>
      <c r="W1102">
        <v>0</v>
      </c>
    </row>
    <row r="1103" spans="1:23">
      <c r="A1103" t="s">
        <v>1359</v>
      </c>
      <c r="B1103" t="s">
        <v>38</v>
      </c>
      <c r="C1103" s="28">
        <v>48214</v>
      </c>
      <c r="D1103">
        <v>16</v>
      </c>
      <c r="E1103">
        <v>0</v>
      </c>
      <c r="F1103">
        <v>0</v>
      </c>
      <c r="G1103">
        <v>16</v>
      </c>
      <c r="N1103">
        <v>38745.928</v>
      </c>
      <c r="O1103">
        <v>38745.928</v>
      </c>
      <c r="P1103">
        <v>0</v>
      </c>
      <c r="S1103">
        <v>0</v>
      </c>
      <c r="T1103">
        <v>0</v>
      </c>
      <c r="U1103">
        <v>63930.781000000003</v>
      </c>
      <c r="V1103">
        <v>9304834.6329999994</v>
      </c>
      <c r="W1103">
        <v>0</v>
      </c>
    </row>
    <row r="1104" spans="1:23">
      <c r="A1104" t="s">
        <v>1359</v>
      </c>
      <c r="B1104" t="s">
        <v>38</v>
      </c>
      <c r="C1104" s="28">
        <v>48945</v>
      </c>
      <c r="D1104">
        <v>16</v>
      </c>
      <c r="E1104">
        <v>0</v>
      </c>
      <c r="F1104">
        <v>0</v>
      </c>
      <c r="G1104">
        <v>16</v>
      </c>
      <c r="N1104">
        <v>38640.065000000002</v>
      </c>
      <c r="O1104">
        <v>38640.065000000002</v>
      </c>
      <c r="P1104">
        <v>0</v>
      </c>
      <c r="S1104">
        <v>0</v>
      </c>
      <c r="T1104">
        <v>0</v>
      </c>
      <c r="U1104">
        <v>63756.107000000004</v>
      </c>
      <c r="V1104">
        <v>9279411.5869999994</v>
      </c>
      <c r="W1104">
        <v>0</v>
      </c>
    </row>
    <row r="1105" spans="1:25">
      <c r="A1105" t="s">
        <v>1359</v>
      </c>
      <c r="B1105" t="s">
        <v>38</v>
      </c>
      <c r="C1105" s="28">
        <v>49310</v>
      </c>
      <c r="D1105">
        <v>16</v>
      </c>
      <c r="E1105">
        <v>0</v>
      </c>
      <c r="F1105">
        <v>0</v>
      </c>
      <c r="G1105">
        <v>16</v>
      </c>
      <c r="N1105">
        <v>38640.065000000002</v>
      </c>
      <c r="O1105">
        <v>38640.065000000002</v>
      </c>
      <c r="P1105">
        <v>0</v>
      </c>
      <c r="S1105">
        <v>0</v>
      </c>
      <c r="T1105">
        <v>0</v>
      </c>
      <c r="U1105">
        <v>63756.107000000004</v>
      </c>
      <c r="V1105">
        <v>9279411.5869999994</v>
      </c>
      <c r="W1105">
        <v>0</v>
      </c>
    </row>
    <row r="1106" spans="1:25">
      <c r="A1106" t="s">
        <v>1359</v>
      </c>
      <c r="B1106" t="s">
        <v>38</v>
      </c>
      <c r="C1106" s="28">
        <v>50771</v>
      </c>
      <c r="D1106">
        <v>16</v>
      </c>
      <c r="E1106">
        <v>0</v>
      </c>
      <c r="F1106">
        <v>0</v>
      </c>
      <c r="G1106">
        <v>16</v>
      </c>
      <c r="N1106">
        <v>38640.065000000002</v>
      </c>
      <c r="O1106">
        <v>38640.065000000002</v>
      </c>
      <c r="P1106">
        <v>0</v>
      </c>
      <c r="S1106">
        <v>0</v>
      </c>
      <c r="T1106">
        <v>0</v>
      </c>
      <c r="U1106">
        <v>63756.107000000004</v>
      </c>
      <c r="V1106">
        <v>9279411.5869999994</v>
      </c>
      <c r="W1106">
        <v>0</v>
      </c>
    </row>
    <row r="1107" spans="1:25">
      <c r="A1107" t="s">
        <v>1359</v>
      </c>
      <c r="B1107" t="s">
        <v>38</v>
      </c>
      <c r="C1107" s="28">
        <v>51136</v>
      </c>
      <c r="D1107">
        <v>16</v>
      </c>
      <c r="E1107">
        <v>0</v>
      </c>
      <c r="F1107">
        <v>0</v>
      </c>
      <c r="G1107">
        <v>16</v>
      </c>
      <c r="N1107">
        <v>38745.928</v>
      </c>
      <c r="O1107">
        <v>38745.928</v>
      </c>
      <c r="P1107">
        <v>0</v>
      </c>
      <c r="S1107">
        <v>0</v>
      </c>
      <c r="T1107">
        <v>0</v>
      </c>
      <c r="U1107">
        <v>63930.781000000003</v>
      </c>
      <c r="V1107">
        <v>9304834.6329999994</v>
      </c>
      <c r="W1107">
        <v>0</v>
      </c>
    </row>
    <row r="1108" spans="1:25">
      <c r="A1108" t="s">
        <v>1359</v>
      </c>
      <c r="B1108" t="s">
        <v>38</v>
      </c>
      <c r="C1108" s="28">
        <v>52963</v>
      </c>
      <c r="D1108">
        <v>16</v>
      </c>
      <c r="E1108">
        <v>0</v>
      </c>
      <c r="F1108">
        <v>0</v>
      </c>
      <c r="G1108">
        <v>16</v>
      </c>
      <c r="N1108">
        <v>38640.065000000002</v>
      </c>
      <c r="O1108">
        <v>38640.065000000002</v>
      </c>
      <c r="P1108">
        <v>0</v>
      </c>
      <c r="S1108">
        <v>0</v>
      </c>
      <c r="T1108">
        <v>0</v>
      </c>
      <c r="U1108">
        <v>63756.107000000004</v>
      </c>
      <c r="V1108">
        <v>9279411.5869999994</v>
      </c>
      <c r="W1108">
        <v>0</v>
      </c>
    </row>
    <row r="1109" spans="1:25">
      <c r="A1109" t="s">
        <v>1360</v>
      </c>
      <c r="B1109" t="s">
        <v>38</v>
      </c>
      <c r="C1109" s="28">
        <v>46023</v>
      </c>
      <c r="D1109">
        <v>3528.7</v>
      </c>
      <c r="E1109">
        <v>0</v>
      </c>
      <c r="F1109">
        <v>0</v>
      </c>
      <c r="G1109">
        <v>3528.7</v>
      </c>
      <c r="N1109">
        <v>14827939.412</v>
      </c>
      <c r="O1109">
        <v>14827939.412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3623948.392</v>
      </c>
      <c r="V1109">
        <v>544354014.92700005</v>
      </c>
      <c r="W1109">
        <v>0</v>
      </c>
      <c r="X1109">
        <v>0</v>
      </c>
      <c r="Y1109">
        <v>0</v>
      </c>
    </row>
    <row r="1110" spans="1:25">
      <c r="A1110" t="s">
        <v>1360</v>
      </c>
      <c r="B1110" t="s">
        <v>38</v>
      </c>
      <c r="C1110" s="28">
        <v>46753</v>
      </c>
      <c r="D1110">
        <v>3528.7</v>
      </c>
      <c r="E1110">
        <v>0</v>
      </c>
      <c r="F1110">
        <v>0</v>
      </c>
      <c r="G1110">
        <v>3528.7</v>
      </c>
      <c r="N1110">
        <v>13821417.322000001</v>
      </c>
      <c r="O1110">
        <v>13821417.322000001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3377954.3939999999</v>
      </c>
      <c r="V1110">
        <v>505931610.07700002</v>
      </c>
      <c r="W1110">
        <v>0</v>
      </c>
      <c r="X1110">
        <v>0</v>
      </c>
      <c r="Y1110">
        <v>0</v>
      </c>
    </row>
    <row r="1111" spans="1:25">
      <c r="A1111" t="s">
        <v>1360</v>
      </c>
      <c r="B1111" t="s">
        <v>38</v>
      </c>
      <c r="C1111" s="28">
        <v>47484</v>
      </c>
      <c r="D1111">
        <v>3528.7</v>
      </c>
      <c r="E1111">
        <v>0</v>
      </c>
      <c r="F1111">
        <v>0</v>
      </c>
      <c r="G1111">
        <v>3528.7</v>
      </c>
      <c r="N1111">
        <v>13049512.966</v>
      </c>
      <c r="O1111">
        <v>13049512.966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3189300.969</v>
      </c>
      <c r="V1111">
        <v>475909273.57700002</v>
      </c>
      <c r="W1111">
        <v>0</v>
      </c>
      <c r="X1111">
        <v>0</v>
      </c>
      <c r="Y1111">
        <v>0</v>
      </c>
    </row>
    <row r="1112" spans="1:25">
      <c r="A1112" t="s">
        <v>1360</v>
      </c>
      <c r="B1112" t="s">
        <v>38</v>
      </c>
      <c r="C1112" s="28">
        <v>48214</v>
      </c>
      <c r="D1112">
        <v>3440.2</v>
      </c>
      <c r="E1112">
        <v>0</v>
      </c>
      <c r="F1112">
        <v>0</v>
      </c>
      <c r="G1112">
        <v>3440.2</v>
      </c>
      <c r="N1112">
        <v>14948851.252</v>
      </c>
      <c r="O1112">
        <v>14948851.252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3653499.2459999998</v>
      </c>
      <c r="V1112">
        <v>545057627.09200001</v>
      </c>
      <c r="W1112">
        <v>0</v>
      </c>
      <c r="X1112">
        <v>0</v>
      </c>
      <c r="Y1112">
        <v>0</v>
      </c>
    </row>
    <row r="1113" spans="1:25">
      <c r="A1113" t="s">
        <v>1360</v>
      </c>
      <c r="B1113" t="s">
        <v>38</v>
      </c>
      <c r="C1113" s="28">
        <v>48945</v>
      </c>
      <c r="D1113">
        <v>3440.2</v>
      </c>
      <c r="E1113">
        <v>0</v>
      </c>
      <c r="F1113">
        <v>0</v>
      </c>
      <c r="G1113">
        <v>3440.2</v>
      </c>
      <c r="N1113">
        <v>13088974.573999999</v>
      </c>
      <c r="O1113">
        <v>13088974.573999999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3198945.3859999999</v>
      </c>
      <c r="V1113">
        <v>476273386.59399998</v>
      </c>
      <c r="W1113">
        <v>0</v>
      </c>
      <c r="X1113">
        <v>0</v>
      </c>
      <c r="Y1113">
        <v>0</v>
      </c>
    </row>
    <row r="1114" spans="1:25">
      <c r="A1114" t="s">
        <v>1360</v>
      </c>
      <c r="B1114" t="s">
        <v>38</v>
      </c>
      <c r="C1114" s="28">
        <v>49310</v>
      </c>
      <c r="D1114">
        <v>3440.2</v>
      </c>
      <c r="E1114">
        <v>0</v>
      </c>
      <c r="F1114">
        <v>0</v>
      </c>
      <c r="G1114">
        <v>3440.2</v>
      </c>
      <c r="N1114">
        <v>11688657.66</v>
      </c>
      <c r="O1114">
        <v>11688657.66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2856707.932</v>
      </c>
      <c r="V1114">
        <v>425183336.435</v>
      </c>
      <c r="W1114">
        <v>0</v>
      </c>
      <c r="X1114">
        <v>0</v>
      </c>
      <c r="Y1114">
        <v>0</v>
      </c>
    </row>
    <row r="1115" spans="1:25">
      <c r="A1115" t="s">
        <v>1360</v>
      </c>
      <c r="B1115" t="s">
        <v>38</v>
      </c>
      <c r="C1115" s="28">
        <v>50771</v>
      </c>
      <c r="D1115">
        <v>3440.2</v>
      </c>
      <c r="E1115">
        <v>0</v>
      </c>
      <c r="F1115">
        <v>0</v>
      </c>
      <c r="G1115">
        <v>3440.2</v>
      </c>
      <c r="N1115">
        <v>9315216.1439999994</v>
      </c>
      <c r="O1115">
        <v>9315216.1439999994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2276638.8259999999</v>
      </c>
      <c r="V1115">
        <v>340814227.12699997</v>
      </c>
      <c r="W1115">
        <v>0</v>
      </c>
      <c r="X1115">
        <v>0</v>
      </c>
      <c r="Y1115">
        <v>0</v>
      </c>
    </row>
    <row r="1116" spans="1:25">
      <c r="A1116" t="s">
        <v>1360</v>
      </c>
      <c r="B1116" t="s">
        <v>38</v>
      </c>
      <c r="C1116" s="28">
        <v>51136</v>
      </c>
      <c r="D1116">
        <v>3351.7</v>
      </c>
      <c r="E1116">
        <v>0</v>
      </c>
      <c r="F1116">
        <v>0</v>
      </c>
      <c r="G1116">
        <v>3351.7</v>
      </c>
      <c r="N1116">
        <v>8492044.2750000004</v>
      </c>
      <c r="O1116">
        <v>8492044.2750000004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2075455.621</v>
      </c>
      <c r="V1116">
        <v>310500489.76300001</v>
      </c>
      <c r="W1116">
        <v>0</v>
      </c>
      <c r="X1116">
        <v>0</v>
      </c>
      <c r="Y1116">
        <v>0</v>
      </c>
    </row>
    <row r="1117" spans="1:25">
      <c r="A1117" t="s">
        <v>1360</v>
      </c>
      <c r="B1117" t="s">
        <v>38</v>
      </c>
      <c r="C1117" s="28">
        <v>52963</v>
      </c>
      <c r="D1117">
        <v>3351.7</v>
      </c>
      <c r="E1117">
        <v>0</v>
      </c>
      <c r="F1117">
        <v>0</v>
      </c>
      <c r="G1117">
        <v>3351.7</v>
      </c>
      <c r="N1117">
        <v>6023229.9550000001</v>
      </c>
      <c r="O1117">
        <v>6023229.9550000001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1472077.4010000001</v>
      </c>
      <c r="V1117">
        <v>219949535.71799999</v>
      </c>
      <c r="W1117">
        <v>0</v>
      </c>
      <c r="X1117">
        <v>0</v>
      </c>
      <c r="Y1117">
        <v>0</v>
      </c>
    </row>
    <row r="1118" spans="1:25">
      <c r="A1118" t="s">
        <v>1361</v>
      </c>
      <c r="B1118" t="s">
        <v>38</v>
      </c>
      <c r="C1118" s="28">
        <v>46023</v>
      </c>
      <c r="D1118">
        <v>13658.8</v>
      </c>
      <c r="E1118">
        <v>0</v>
      </c>
      <c r="F1118">
        <v>0</v>
      </c>
      <c r="G1118">
        <v>13658.8</v>
      </c>
      <c r="N1118">
        <v>2891730.7119999998</v>
      </c>
      <c r="O1118">
        <v>2891730.7119999998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749282.97900000005</v>
      </c>
      <c r="V1118">
        <v>130619618.796</v>
      </c>
      <c r="W1118">
        <v>0</v>
      </c>
      <c r="X1118">
        <v>0</v>
      </c>
      <c r="Y1118">
        <v>0</v>
      </c>
    </row>
    <row r="1119" spans="1:25">
      <c r="A1119" t="s">
        <v>1361</v>
      </c>
      <c r="B1119" t="s">
        <v>38</v>
      </c>
      <c r="C1119" s="28">
        <v>46753</v>
      </c>
      <c r="D1119">
        <v>13658.8</v>
      </c>
      <c r="E1119">
        <v>0</v>
      </c>
      <c r="F1119">
        <v>0</v>
      </c>
      <c r="G1119">
        <v>13658.8</v>
      </c>
      <c r="N1119">
        <v>3218989.764</v>
      </c>
      <c r="O1119">
        <v>3218989.764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834079.82299999997</v>
      </c>
      <c r="V1119">
        <v>145132702.03099999</v>
      </c>
      <c r="W1119">
        <v>0</v>
      </c>
      <c r="X1119">
        <v>0</v>
      </c>
      <c r="Y1119">
        <v>0</v>
      </c>
    </row>
    <row r="1120" spans="1:25">
      <c r="A1120" t="s">
        <v>1361</v>
      </c>
      <c r="B1120" t="s">
        <v>38</v>
      </c>
      <c r="C1120" s="28">
        <v>47484</v>
      </c>
      <c r="D1120">
        <v>13658.8</v>
      </c>
      <c r="E1120">
        <v>0</v>
      </c>
      <c r="F1120">
        <v>0</v>
      </c>
      <c r="G1120">
        <v>13658.8</v>
      </c>
      <c r="N1120">
        <v>3345071.4190000002</v>
      </c>
      <c r="O1120">
        <v>3345071.4190000002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866749.13</v>
      </c>
      <c r="V1120">
        <v>150394687.83899999</v>
      </c>
      <c r="W1120">
        <v>0</v>
      </c>
      <c r="X1120">
        <v>0</v>
      </c>
      <c r="Y1120">
        <v>0</v>
      </c>
    </row>
    <row r="1121" spans="1:25">
      <c r="A1121" t="s">
        <v>1361</v>
      </c>
      <c r="B1121" t="s">
        <v>38</v>
      </c>
      <c r="C1121" s="28">
        <v>48214</v>
      </c>
      <c r="D1121">
        <v>13658.8</v>
      </c>
      <c r="E1121">
        <v>0</v>
      </c>
      <c r="F1121">
        <v>0</v>
      </c>
      <c r="G1121">
        <v>13658.8</v>
      </c>
      <c r="N1121">
        <v>5923801.4879999999</v>
      </c>
      <c r="O1121">
        <v>5923801.4879999999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1534929.7949999999</v>
      </c>
      <c r="V1121">
        <v>267296737.52200001</v>
      </c>
      <c r="W1121">
        <v>0</v>
      </c>
      <c r="X1121">
        <v>0</v>
      </c>
      <c r="Y1121">
        <v>0</v>
      </c>
    </row>
    <row r="1122" spans="1:25">
      <c r="A1122" t="s">
        <v>1361</v>
      </c>
      <c r="B1122" t="s">
        <v>38</v>
      </c>
      <c r="C1122" s="28">
        <v>48945</v>
      </c>
      <c r="D1122">
        <v>13408.8</v>
      </c>
      <c r="E1122">
        <v>0</v>
      </c>
      <c r="F1122">
        <v>0</v>
      </c>
      <c r="G1122">
        <v>13408.8</v>
      </c>
      <c r="N1122">
        <v>4854016.4680000003</v>
      </c>
      <c r="O1122">
        <v>4854016.4680000003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1257735.344</v>
      </c>
      <c r="V1122">
        <v>218206430.065</v>
      </c>
      <c r="W1122">
        <v>0</v>
      </c>
      <c r="X1122">
        <v>0</v>
      </c>
      <c r="Y1122">
        <v>0</v>
      </c>
    </row>
    <row r="1123" spans="1:25">
      <c r="A1123" t="s">
        <v>1361</v>
      </c>
      <c r="B1123" t="s">
        <v>38</v>
      </c>
      <c r="C1123" s="28">
        <v>49310</v>
      </c>
      <c r="D1123">
        <v>13158.8</v>
      </c>
      <c r="E1123">
        <v>0</v>
      </c>
      <c r="F1123">
        <v>0</v>
      </c>
      <c r="G1123">
        <v>13158.8</v>
      </c>
      <c r="N1123">
        <v>4042684.8029999998</v>
      </c>
      <c r="O1123">
        <v>4042684.8029999998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1047509.335</v>
      </c>
      <c r="V1123">
        <v>181534005.09200001</v>
      </c>
      <c r="W1123">
        <v>0</v>
      </c>
      <c r="X1123">
        <v>0</v>
      </c>
      <c r="Y1123">
        <v>0</v>
      </c>
    </row>
    <row r="1124" spans="1:25">
      <c r="A1124" t="s">
        <v>1361</v>
      </c>
      <c r="B1124" t="s">
        <v>38</v>
      </c>
      <c r="C1124" s="28">
        <v>50771</v>
      </c>
      <c r="D1124">
        <v>13158.8</v>
      </c>
      <c r="E1124">
        <v>0</v>
      </c>
      <c r="F1124">
        <v>0</v>
      </c>
      <c r="G1124">
        <v>13158.8</v>
      </c>
      <c r="N1124">
        <v>2637565.2969999998</v>
      </c>
      <c r="O1124">
        <v>2637565.2969999998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683425.59600000002</v>
      </c>
      <c r="V1124">
        <v>118921481.67200001</v>
      </c>
      <c r="W1124">
        <v>0</v>
      </c>
      <c r="X1124">
        <v>0</v>
      </c>
      <c r="Y1124">
        <v>0</v>
      </c>
    </row>
    <row r="1125" spans="1:25">
      <c r="A1125" t="s">
        <v>1361</v>
      </c>
      <c r="B1125" t="s">
        <v>38</v>
      </c>
      <c r="C1125" s="28">
        <v>51136</v>
      </c>
      <c r="D1125">
        <v>12592.8</v>
      </c>
      <c r="E1125">
        <v>0</v>
      </c>
      <c r="F1125">
        <v>0</v>
      </c>
      <c r="G1125">
        <v>12592.8</v>
      </c>
      <c r="N1125">
        <v>2436896.102</v>
      </c>
      <c r="O1125">
        <v>2436896.102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631429.74</v>
      </c>
      <c r="V1125">
        <v>109767733.332</v>
      </c>
      <c r="W1125">
        <v>0</v>
      </c>
      <c r="X1125">
        <v>0</v>
      </c>
      <c r="Y1125">
        <v>0</v>
      </c>
    </row>
    <row r="1126" spans="1:25">
      <c r="A1126" t="s">
        <v>1361</v>
      </c>
      <c r="B1126" t="s">
        <v>38</v>
      </c>
      <c r="C1126" s="28">
        <v>52963</v>
      </c>
      <c r="D1126">
        <v>10226.4</v>
      </c>
      <c r="E1126">
        <v>0</v>
      </c>
      <c r="F1126">
        <v>0</v>
      </c>
      <c r="G1126">
        <v>10226.4</v>
      </c>
      <c r="N1126">
        <v>1095017.193</v>
      </c>
      <c r="O1126">
        <v>1095017.193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283732.41700000002</v>
      </c>
      <c r="V1126">
        <v>49780738.129000001</v>
      </c>
      <c r="W1126">
        <v>0</v>
      </c>
      <c r="X1126">
        <v>0</v>
      </c>
      <c r="Y1126">
        <v>0</v>
      </c>
    </row>
    <row r="1127" spans="1:25">
      <c r="A1127" t="s">
        <v>1363</v>
      </c>
      <c r="B1127" t="s">
        <v>38</v>
      </c>
      <c r="C1127" s="28">
        <v>46023</v>
      </c>
      <c r="D1127">
        <v>3013.6</v>
      </c>
      <c r="E1127">
        <v>0</v>
      </c>
      <c r="F1127">
        <v>0</v>
      </c>
      <c r="G1127">
        <v>3013.6</v>
      </c>
      <c r="N1127">
        <v>20374100.958000001</v>
      </c>
      <c r="O1127">
        <v>20374100.958000001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50624207.781000003</v>
      </c>
      <c r="V1127">
        <v>376787509.32800001</v>
      </c>
      <c r="W1127">
        <v>0</v>
      </c>
      <c r="X1127">
        <v>0</v>
      </c>
      <c r="Y1127">
        <v>0</v>
      </c>
    </row>
    <row r="1128" spans="1:25">
      <c r="A1128" t="s">
        <v>1363</v>
      </c>
      <c r="B1128" t="s">
        <v>38</v>
      </c>
      <c r="C1128" s="28">
        <v>46753</v>
      </c>
      <c r="D1128">
        <v>3013.6</v>
      </c>
      <c r="E1128">
        <v>0</v>
      </c>
      <c r="F1128">
        <v>0</v>
      </c>
      <c r="G1128">
        <v>3013.6</v>
      </c>
      <c r="N1128">
        <v>19264462.563000001</v>
      </c>
      <c r="O1128">
        <v>19264462.563000001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47867052.273000002</v>
      </c>
      <c r="V1128">
        <v>326343947.57200003</v>
      </c>
      <c r="W1128">
        <v>0</v>
      </c>
      <c r="X1128">
        <v>0</v>
      </c>
      <c r="Y1128">
        <v>0</v>
      </c>
    </row>
    <row r="1129" spans="1:25">
      <c r="A1129" t="s">
        <v>1363</v>
      </c>
      <c r="B1129" t="s">
        <v>38</v>
      </c>
      <c r="C1129" s="28">
        <v>47484</v>
      </c>
      <c r="D1129">
        <v>3013.6</v>
      </c>
      <c r="E1129">
        <v>0</v>
      </c>
      <c r="F1129">
        <v>0</v>
      </c>
      <c r="G1129">
        <v>3013.6</v>
      </c>
      <c r="N1129">
        <v>18984865.795000002</v>
      </c>
      <c r="O1129">
        <v>18984865.795000002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47172328.862999998</v>
      </c>
      <c r="V1129">
        <v>313920984.43699998</v>
      </c>
      <c r="W1129">
        <v>0</v>
      </c>
      <c r="X1129">
        <v>0</v>
      </c>
      <c r="Y1129">
        <v>0</v>
      </c>
    </row>
    <row r="1130" spans="1:25">
      <c r="A1130" t="s">
        <v>1363</v>
      </c>
      <c r="B1130" t="s">
        <v>38</v>
      </c>
      <c r="C1130" s="28">
        <v>48214</v>
      </c>
      <c r="D1130">
        <v>1377.4</v>
      </c>
      <c r="E1130">
        <v>0</v>
      </c>
      <c r="F1130">
        <v>0</v>
      </c>
      <c r="G1130">
        <v>1377.4</v>
      </c>
      <c r="N1130">
        <v>8301661.6670000004</v>
      </c>
      <c r="O1130">
        <v>8301661.6670000004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20627415.463</v>
      </c>
      <c r="V1130">
        <v>115495669.487</v>
      </c>
      <c r="W1130">
        <v>0</v>
      </c>
      <c r="X1130">
        <v>0</v>
      </c>
      <c r="Y1130">
        <v>0</v>
      </c>
    </row>
    <row r="1131" spans="1:25">
      <c r="A1131" t="s">
        <v>1363</v>
      </c>
      <c r="B1131" t="s">
        <v>38</v>
      </c>
      <c r="C1131" s="28">
        <v>48945</v>
      </c>
      <c r="D1131">
        <v>1377.4</v>
      </c>
      <c r="E1131">
        <v>0</v>
      </c>
      <c r="F1131">
        <v>0</v>
      </c>
      <c r="G1131">
        <v>1377.4</v>
      </c>
      <c r="N1131">
        <v>8217164.7549999999</v>
      </c>
      <c r="O1131">
        <v>8217164.7549999999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20417463.169</v>
      </c>
      <c r="V1131">
        <v>106843058.454</v>
      </c>
      <c r="W1131">
        <v>0</v>
      </c>
      <c r="X1131">
        <v>0</v>
      </c>
      <c r="Y1131">
        <v>0</v>
      </c>
    </row>
    <row r="1132" spans="1:25">
      <c r="A1132" t="s">
        <v>1363</v>
      </c>
      <c r="B1132" t="s">
        <v>38</v>
      </c>
      <c r="C1132" s="28">
        <v>49310</v>
      </c>
      <c r="D1132">
        <v>1377.4</v>
      </c>
      <c r="E1132">
        <v>0</v>
      </c>
      <c r="F1132">
        <v>0</v>
      </c>
      <c r="G1132">
        <v>1377.4</v>
      </c>
      <c r="N1132">
        <v>8017479.3090000004</v>
      </c>
      <c r="O1132">
        <v>8017479.3090000004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19921298.085999999</v>
      </c>
      <c r="V1132">
        <v>105266567.847</v>
      </c>
      <c r="W1132">
        <v>0</v>
      </c>
      <c r="X1132">
        <v>0</v>
      </c>
      <c r="Y1132">
        <v>0</v>
      </c>
    </row>
    <row r="1133" spans="1:25">
      <c r="A1133" t="s">
        <v>1363</v>
      </c>
      <c r="B1133" t="s">
        <v>38</v>
      </c>
      <c r="C1133" s="28">
        <v>50771</v>
      </c>
      <c r="D1133">
        <v>1377.4</v>
      </c>
      <c r="E1133">
        <v>0</v>
      </c>
      <c r="F1133">
        <v>0</v>
      </c>
      <c r="G1133">
        <v>1377.4</v>
      </c>
      <c r="N1133">
        <v>7239014.8810000001</v>
      </c>
      <c r="O1133">
        <v>7239014.8810000001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17987021.574000001</v>
      </c>
      <c r="V1133">
        <v>98502236.702000007</v>
      </c>
      <c r="W1133">
        <v>0</v>
      </c>
      <c r="X1133">
        <v>0</v>
      </c>
      <c r="Y1133">
        <v>0</v>
      </c>
    </row>
    <row r="1134" spans="1:25">
      <c r="A1134" t="s">
        <v>1363</v>
      </c>
      <c r="B1134" t="s">
        <v>38</v>
      </c>
      <c r="C1134" s="28">
        <v>51136</v>
      </c>
      <c r="D1134">
        <v>1377.4</v>
      </c>
      <c r="E1134">
        <v>0</v>
      </c>
      <c r="F1134">
        <v>0</v>
      </c>
      <c r="G1134">
        <v>1377.4</v>
      </c>
      <c r="N1134">
        <v>6923752.835</v>
      </c>
      <c r="O1134">
        <v>6923752.835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17203679.460000001</v>
      </c>
      <c r="V1134">
        <v>96285414.631999999</v>
      </c>
      <c r="W1134">
        <v>0</v>
      </c>
      <c r="X1134">
        <v>0</v>
      </c>
      <c r="Y1134">
        <v>0</v>
      </c>
    </row>
    <row r="1135" spans="1:25">
      <c r="A1135" t="s">
        <v>1363</v>
      </c>
      <c r="B1135" t="s">
        <v>38</v>
      </c>
      <c r="C1135" s="28">
        <v>52963</v>
      </c>
      <c r="D1135">
        <v>1377.4</v>
      </c>
      <c r="E1135">
        <v>0</v>
      </c>
      <c r="F1135">
        <v>0</v>
      </c>
      <c r="G1135">
        <v>1377.4</v>
      </c>
      <c r="N1135">
        <v>4845148.301</v>
      </c>
      <c r="O1135">
        <v>4845148.301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12038901.486</v>
      </c>
      <c r="V1135">
        <v>67795940.652999997</v>
      </c>
      <c r="W1135">
        <v>0</v>
      </c>
      <c r="X1135">
        <v>0</v>
      </c>
      <c r="Y1135">
        <v>0</v>
      </c>
    </row>
    <row r="1136" spans="1:25">
      <c r="A1136" t="s">
        <v>1364</v>
      </c>
      <c r="B1136" t="s">
        <v>38</v>
      </c>
      <c r="C1136" s="28">
        <v>46023</v>
      </c>
      <c r="D1136">
        <v>1189.6400000000001</v>
      </c>
      <c r="E1136">
        <v>0</v>
      </c>
      <c r="F1136">
        <v>0</v>
      </c>
      <c r="G1136">
        <v>1189.6400000000001</v>
      </c>
      <c r="N1136">
        <v>8986173.5350000001</v>
      </c>
      <c r="O1136">
        <v>8986173.5350000001</v>
      </c>
      <c r="P1136">
        <v>0</v>
      </c>
      <c r="S1136">
        <v>0</v>
      </c>
      <c r="T1136">
        <v>0</v>
      </c>
      <c r="U1136">
        <v>9798523.6229999997</v>
      </c>
      <c r="V1136">
        <v>0</v>
      </c>
      <c r="W1136">
        <v>0</v>
      </c>
    </row>
    <row r="1137" spans="1:23">
      <c r="A1137" t="s">
        <v>1364</v>
      </c>
      <c r="B1137" t="s">
        <v>38</v>
      </c>
      <c r="C1137" s="28">
        <v>46753</v>
      </c>
      <c r="D1137">
        <v>1259.6400000000001</v>
      </c>
      <c r="E1137">
        <v>0</v>
      </c>
      <c r="F1137">
        <v>0</v>
      </c>
      <c r="G1137">
        <v>1259.6400000000001</v>
      </c>
      <c r="N1137">
        <v>9407836.0889999997</v>
      </c>
      <c r="O1137">
        <v>9407836.0889999997</v>
      </c>
      <c r="P1137">
        <v>0</v>
      </c>
      <c r="S1137">
        <v>0</v>
      </c>
      <c r="T1137">
        <v>0</v>
      </c>
      <c r="U1137">
        <v>10258304.471999999</v>
      </c>
      <c r="V1137">
        <v>0</v>
      </c>
      <c r="W1137">
        <v>0</v>
      </c>
    </row>
    <row r="1138" spans="1:23">
      <c r="A1138" t="s">
        <v>1364</v>
      </c>
      <c r="B1138" t="s">
        <v>38</v>
      </c>
      <c r="C1138" s="28">
        <v>47484</v>
      </c>
      <c r="D1138">
        <v>1259.6400000000001</v>
      </c>
      <c r="E1138">
        <v>0</v>
      </c>
      <c r="F1138">
        <v>0</v>
      </c>
      <c r="G1138">
        <v>1259.6400000000001</v>
      </c>
      <c r="N1138">
        <v>8922684.841</v>
      </c>
      <c r="O1138">
        <v>8922684.841</v>
      </c>
      <c r="P1138">
        <v>0</v>
      </c>
      <c r="S1138">
        <v>0</v>
      </c>
      <c r="T1138">
        <v>0</v>
      </c>
      <c r="U1138">
        <v>9729295.5510000009</v>
      </c>
      <c r="V1138">
        <v>0</v>
      </c>
      <c r="W1138">
        <v>0</v>
      </c>
    </row>
    <row r="1139" spans="1:23">
      <c r="A1139" t="s">
        <v>1364</v>
      </c>
      <c r="B1139" t="s">
        <v>38</v>
      </c>
      <c r="C1139" s="28">
        <v>48214</v>
      </c>
      <c r="D1139">
        <v>1259.6400000000001</v>
      </c>
      <c r="E1139">
        <v>0</v>
      </c>
      <c r="F1139">
        <v>0</v>
      </c>
      <c r="G1139">
        <v>1259.6400000000001</v>
      </c>
      <c r="N1139">
        <v>8762259.3719999995</v>
      </c>
      <c r="O1139">
        <v>8762259.3719999995</v>
      </c>
      <c r="P1139">
        <v>0</v>
      </c>
      <c r="S1139">
        <v>0</v>
      </c>
      <c r="T1139">
        <v>0</v>
      </c>
      <c r="U1139">
        <v>9554367.6190000009</v>
      </c>
      <c r="V1139">
        <v>0</v>
      </c>
      <c r="W1139">
        <v>0</v>
      </c>
    </row>
    <row r="1140" spans="1:23">
      <c r="A1140" t="s">
        <v>1364</v>
      </c>
      <c r="B1140" t="s">
        <v>38</v>
      </c>
      <c r="C1140" s="28">
        <v>48945</v>
      </c>
      <c r="D1140">
        <v>1259.6400000000001</v>
      </c>
      <c r="E1140">
        <v>0</v>
      </c>
      <c r="F1140">
        <v>0</v>
      </c>
      <c r="G1140">
        <v>1259.6400000000001</v>
      </c>
      <c r="N1140">
        <v>8719746.3969999999</v>
      </c>
      <c r="O1140">
        <v>8719746.3969999999</v>
      </c>
      <c r="P1140">
        <v>0</v>
      </c>
      <c r="S1140">
        <v>0</v>
      </c>
      <c r="T1140">
        <v>0</v>
      </c>
      <c r="U1140">
        <v>9508011.4719999991</v>
      </c>
      <c r="V1140">
        <v>0</v>
      </c>
      <c r="W1140">
        <v>0</v>
      </c>
    </row>
    <row r="1141" spans="1:23">
      <c r="A1141" t="s">
        <v>1364</v>
      </c>
      <c r="B1141" t="s">
        <v>38</v>
      </c>
      <c r="C1141" s="28">
        <v>49310</v>
      </c>
      <c r="D1141">
        <v>1259.6400000000001</v>
      </c>
      <c r="E1141">
        <v>0</v>
      </c>
      <c r="F1141">
        <v>0</v>
      </c>
      <c r="G1141">
        <v>1259.6400000000001</v>
      </c>
      <c r="N1141">
        <v>8755214.75</v>
      </c>
      <c r="O1141">
        <v>8755214.75</v>
      </c>
      <c r="P1141">
        <v>0</v>
      </c>
      <c r="S1141">
        <v>0</v>
      </c>
      <c r="T1141">
        <v>0</v>
      </c>
      <c r="U1141">
        <v>9546686.1630000006</v>
      </c>
      <c r="V1141">
        <v>0</v>
      </c>
      <c r="W1141">
        <v>0</v>
      </c>
    </row>
    <row r="1142" spans="1:23">
      <c r="A1142" t="s">
        <v>1364</v>
      </c>
      <c r="B1142" t="s">
        <v>38</v>
      </c>
      <c r="C1142" s="28">
        <v>50771</v>
      </c>
      <c r="D1142">
        <v>1259.6400000000001</v>
      </c>
      <c r="E1142">
        <v>0</v>
      </c>
      <c r="F1142">
        <v>0</v>
      </c>
      <c r="G1142">
        <v>1259.6400000000001</v>
      </c>
      <c r="N1142">
        <v>8427826.4529999997</v>
      </c>
      <c r="O1142">
        <v>8427826.4529999997</v>
      </c>
      <c r="P1142">
        <v>0</v>
      </c>
      <c r="S1142">
        <v>0</v>
      </c>
      <c r="T1142">
        <v>0</v>
      </c>
      <c r="U1142">
        <v>9189701.9649999999</v>
      </c>
      <c r="V1142">
        <v>0</v>
      </c>
      <c r="W1142">
        <v>0</v>
      </c>
    </row>
    <row r="1143" spans="1:23">
      <c r="A1143" t="s">
        <v>1364</v>
      </c>
      <c r="B1143" t="s">
        <v>38</v>
      </c>
      <c r="C1143" s="28">
        <v>51136</v>
      </c>
      <c r="D1143">
        <v>1259.6400000000001</v>
      </c>
      <c r="E1143">
        <v>0</v>
      </c>
      <c r="F1143">
        <v>0</v>
      </c>
      <c r="G1143">
        <v>1259.6400000000001</v>
      </c>
      <c r="N1143">
        <v>8372522.9699999997</v>
      </c>
      <c r="O1143">
        <v>8372522.9699999997</v>
      </c>
      <c r="P1143">
        <v>0</v>
      </c>
      <c r="S1143">
        <v>0</v>
      </c>
      <c r="T1143">
        <v>0</v>
      </c>
      <c r="U1143">
        <v>9129399.0460000001</v>
      </c>
      <c r="V1143">
        <v>0</v>
      </c>
      <c r="W1143">
        <v>0</v>
      </c>
    </row>
    <row r="1144" spans="1:23">
      <c r="A1144" t="s">
        <v>1364</v>
      </c>
      <c r="B1144" t="s">
        <v>38</v>
      </c>
      <c r="C1144" s="28">
        <v>52963</v>
      </c>
      <c r="D1144">
        <v>1259.6400000000001</v>
      </c>
      <c r="E1144">
        <v>0</v>
      </c>
      <c r="F1144">
        <v>0</v>
      </c>
      <c r="G1144">
        <v>1259.6400000000001</v>
      </c>
      <c r="N1144">
        <v>8162785.8380000005</v>
      </c>
      <c r="O1144">
        <v>8162785.8380000005</v>
      </c>
      <c r="P1144">
        <v>0</v>
      </c>
      <c r="S1144">
        <v>0</v>
      </c>
      <c r="T1144">
        <v>0</v>
      </c>
      <c r="U1144">
        <v>8900701.6779999994</v>
      </c>
      <c r="V1144">
        <v>0</v>
      </c>
      <c r="W1144">
        <v>0</v>
      </c>
    </row>
    <row r="1145" spans="1:23">
      <c r="A1145" t="s">
        <v>1406</v>
      </c>
      <c r="B1145" t="s">
        <v>38</v>
      </c>
      <c r="C1145" s="28">
        <v>46023</v>
      </c>
      <c r="D1145">
        <v>2594.1219999999998</v>
      </c>
      <c r="E1145">
        <v>0</v>
      </c>
      <c r="F1145">
        <v>0</v>
      </c>
      <c r="G1145">
        <v>2594.1219999999998</v>
      </c>
      <c r="N1145">
        <v>6343495.1720000003</v>
      </c>
      <c r="O1145">
        <v>6343495.1720000003</v>
      </c>
      <c r="S1145">
        <v>0</v>
      </c>
      <c r="T1145">
        <v>0</v>
      </c>
      <c r="V1145">
        <v>0</v>
      </c>
    </row>
    <row r="1146" spans="1:23">
      <c r="A1146" t="s">
        <v>1406</v>
      </c>
      <c r="B1146" t="s">
        <v>38</v>
      </c>
      <c r="C1146" s="28">
        <v>46753</v>
      </c>
      <c r="D1146">
        <v>2594.1219999999998</v>
      </c>
      <c r="E1146">
        <v>0</v>
      </c>
      <c r="F1146">
        <v>0</v>
      </c>
      <c r="G1146">
        <v>2594.1219999999998</v>
      </c>
      <c r="N1146">
        <v>6360874.6109999996</v>
      </c>
      <c r="O1146">
        <v>6360874.6109999996</v>
      </c>
      <c r="S1146">
        <v>0</v>
      </c>
      <c r="T1146">
        <v>0</v>
      </c>
      <c r="V1146">
        <v>0</v>
      </c>
    </row>
    <row r="1147" spans="1:23">
      <c r="A1147" t="s">
        <v>1406</v>
      </c>
      <c r="B1147" t="s">
        <v>38</v>
      </c>
      <c r="C1147" s="28">
        <v>47484</v>
      </c>
      <c r="D1147">
        <v>2594.1219999999998</v>
      </c>
      <c r="E1147">
        <v>0</v>
      </c>
      <c r="F1147">
        <v>0</v>
      </c>
      <c r="G1147">
        <v>2594.1219999999998</v>
      </c>
      <c r="N1147">
        <v>6343495.1720000003</v>
      </c>
      <c r="O1147">
        <v>6343495.1720000003</v>
      </c>
      <c r="S1147">
        <v>0</v>
      </c>
      <c r="T1147">
        <v>0</v>
      </c>
      <c r="V1147">
        <v>0</v>
      </c>
    </row>
    <row r="1148" spans="1:23">
      <c r="A1148" t="s">
        <v>1406</v>
      </c>
      <c r="B1148" t="s">
        <v>38</v>
      </c>
      <c r="C1148" s="28">
        <v>48214</v>
      </c>
      <c r="D1148">
        <v>2594.1219999999998</v>
      </c>
      <c r="E1148">
        <v>0</v>
      </c>
      <c r="F1148">
        <v>0</v>
      </c>
      <c r="G1148">
        <v>2594.1219999999998</v>
      </c>
      <c r="N1148">
        <v>6360874.6109999996</v>
      </c>
      <c r="O1148">
        <v>6360874.6109999996</v>
      </c>
      <c r="S1148">
        <v>0</v>
      </c>
      <c r="T1148">
        <v>0</v>
      </c>
      <c r="V1148">
        <v>0</v>
      </c>
    </row>
    <row r="1149" spans="1:23">
      <c r="A1149" t="s">
        <v>1406</v>
      </c>
      <c r="B1149" t="s">
        <v>38</v>
      </c>
      <c r="C1149" s="28">
        <v>48945</v>
      </c>
      <c r="D1149">
        <v>2594.1219999999998</v>
      </c>
      <c r="E1149">
        <v>0</v>
      </c>
      <c r="F1149">
        <v>0</v>
      </c>
      <c r="G1149">
        <v>2594.1219999999998</v>
      </c>
      <c r="N1149">
        <v>6343495.1720000003</v>
      </c>
      <c r="O1149">
        <v>6343495.1720000003</v>
      </c>
      <c r="S1149">
        <v>0</v>
      </c>
      <c r="T1149">
        <v>0</v>
      </c>
      <c r="V1149">
        <v>0</v>
      </c>
    </row>
    <row r="1150" spans="1:23">
      <c r="A1150" t="s">
        <v>1406</v>
      </c>
      <c r="B1150" t="s">
        <v>38</v>
      </c>
      <c r="C1150" s="28">
        <v>49310</v>
      </c>
      <c r="D1150">
        <v>2594.1219999999998</v>
      </c>
      <c r="E1150">
        <v>0</v>
      </c>
      <c r="F1150">
        <v>0</v>
      </c>
      <c r="G1150">
        <v>2594.1219999999998</v>
      </c>
      <c r="N1150">
        <v>6343495.1720000003</v>
      </c>
      <c r="O1150">
        <v>6343495.1720000003</v>
      </c>
      <c r="S1150">
        <v>0</v>
      </c>
      <c r="T1150">
        <v>0</v>
      </c>
      <c r="V1150">
        <v>0</v>
      </c>
    </row>
    <row r="1151" spans="1:23">
      <c r="A1151" t="s">
        <v>1406</v>
      </c>
      <c r="B1151" t="s">
        <v>38</v>
      </c>
      <c r="C1151" s="28">
        <v>50771</v>
      </c>
      <c r="D1151">
        <v>2594.1219999999998</v>
      </c>
      <c r="E1151">
        <v>0</v>
      </c>
      <c r="F1151">
        <v>0</v>
      </c>
      <c r="G1151">
        <v>2594.1219999999998</v>
      </c>
      <c r="N1151">
        <v>6343495.1720000003</v>
      </c>
      <c r="O1151">
        <v>6343495.1720000003</v>
      </c>
      <c r="S1151">
        <v>0</v>
      </c>
      <c r="T1151">
        <v>0</v>
      </c>
      <c r="V1151">
        <v>0</v>
      </c>
    </row>
    <row r="1152" spans="1:23">
      <c r="A1152" t="s">
        <v>1406</v>
      </c>
      <c r="B1152" t="s">
        <v>38</v>
      </c>
      <c r="C1152" s="28">
        <v>51136</v>
      </c>
      <c r="D1152">
        <v>2594.1219999999998</v>
      </c>
      <c r="E1152">
        <v>0</v>
      </c>
      <c r="F1152">
        <v>0</v>
      </c>
      <c r="G1152">
        <v>2594.1219999999998</v>
      </c>
      <c r="N1152">
        <v>6360874.6109999996</v>
      </c>
      <c r="O1152">
        <v>6360874.6109999996</v>
      </c>
      <c r="S1152">
        <v>0</v>
      </c>
      <c r="T1152">
        <v>0</v>
      </c>
      <c r="V1152">
        <v>0</v>
      </c>
    </row>
    <row r="1153" spans="1:23">
      <c r="A1153" t="s">
        <v>1406</v>
      </c>
      <c r="B1153" t="s">
        <v>38</v>
      </c>
      <c r="C1153" s="28">
        <v>52963</v>
      </c>
      <c r="D1153">
        <v>2594.1219999999998</v>
      </c>
      <c r="E1153">
        <v>0</v>
      </c>
      <c r="F1153">
        <v>0</v>
      </c>
      <c r="G1153">
        <v>2594.1219999999998</v>
      </c>
      <c r="N1153">
        <v>6343495.1720000003</v>
      </c>
      <c r="O1153">
        <v>6343495.1720000003</v>
      </c>
      <c r="S1153">
        <v>0</v>
      </c>
      <c r="T1153">
        <v>0</v>
      </c>
      <c r="V1153">
        <v>0</v>
      </c>
    </row>
    <row r="1154" spans="1:23">
      <c r="A1154" t="s">
        <v>1398</v>
      </c>
      <c r="B1154" t="s">
        <v>38</v>
      </c>
      <c r="C1154" s="28">
        <v>46023</v>
      </c>
      <c r="D1154">
        <v>2394.8000000000002</v>
      </c>
      <c r="E1154">
        <v>0</v>
      </c>
      <c r="F1154">
        <v>0</v>
      </c>
      <c r="G1154">
        <v>2394.8000000000002</v>
      </c>
      <c r="I1154">
        <v>9533.2000000000007</v>
      </c>
      <c r="J1154">
        <v>0</v>
      </c>
      <c r="K1154">
        <v>-9533.2000000000007</v>
      </c>
      <c r="L1154">
        <v>9533.2000000000007</v>
      </c>
      <c r="M1154">
        <v>4096005.3969999999</v>
      </c>
      <c r="N1154">
        <v>3481604.5869999998</v>
      </c>
      <c r="O1154">
        <v>-614400.81000000006</v>
      </c>
      <c r="P1154">
        <v>0</v>
      </c>
      <c r="S1154">
        <v>0</v>
      </c>
      <c r="T1154">
        <v>0</v>
      </c>
      <c r="U1154">
        <v>348.16</v>
      </c>
      <c r="V1154">
        <v>0</v>
      </c>
      <c r="W1154">
        <v>0</v>
      </c>
    </row>
    <row r="1155" spans="1:23">
      <c r="A1155" t="s">
        <v>1398</v>
      </c>
      <c r="B1155" t="s">
        <v>38</v>
      </c>
      <c r="C1155" s="28">
        <v>46753</v>
      </c>
      <c r="D1155">
        <v>2394.8000000000002</v>
      </c>
      <c r="E1155">
        <v>0</v>
      </c>
      <c r="F1155">
        <v>0</v>
      </c>
      <c r="G1155">
        <v>2394.8000000000002</v>
      </c>
      <c r="I1155">
        <v>9533.2000000000007</v>
      </c>
      <c r="J1155">
        <v>0</v>
      </c>
      <c r="K1155">
        <v>-9533.2000000000007</v>
      </c>
      <c r="L1155">
        <v>9533.2000000000007</v>
      </c>
      <c r="M1155">
        <v>4200780.8669999996</v>
      </c>
      <c r="N1155">
        <v>3570663.7370000002</v>
      </c>
      <c r="O1155">
        <v>-630117.13</v>
      </c>
      <c r="P1155">
        <v>0</v>
      </c>
      <c r="S1155">
        <v>0</v>
      </c>
      <c r="T1155">
        <v>0</v>
      </c>
      <c r="U1155">
        <v>357.06599999999997</v>
      </c>
      <c r="V1155">
        <v>0</v>
      </c>
      <c r="W1155">
        <v>0</v>
      </c>
    </row>
    <row r="1156" spans="1:23">
      <c r="A1156" t="s">
        <v>1398</v>
      </c>
      <c r="B1156" t="s">
        <v>38</v>
      </c>
      <c r="C1156" s="28">
        <v>47484</v>
      </c>
      <c r="D1156">
        <v>2394.8000000000002</v>
      </c>
      <c r="E1156">
        <v>0</v>
      </c>
      <c r="F1156">
        <v>0</v>
      </c>
      <c r="G1156">
        <v>2394.8000000000002</v>
      </c>
      <c r="I1156">
        <v>9533.2000000000007</v>
      </c>
      <c r="J1156">
        <v>0</v>
      </c>
      <c r="K1156">
        <v>-9533.2000000000007</v>
      </c>
      <c r="L1156">
        <v>9533.2000000000007</v>
      </c>
      <c r="M1156">
        <v>4661135.9620000003</v>
      </c>
      <c r="N1156">
        <v>3961965.568</v>
      </c>
      <c r="O1156">
        <v>-699170.39399999997</v>
      </c>
      <c r="P1156">
        <v>0</v>
      </c>
      <c r="S1156">
        <v>0</v>
      </c>
      <c r="T1156">
        <v>0</v>
      </c>
      <c r="U1156">
        <v>396.197</v>
      </c>
      <c r="V1156">
        <v>0</v>
      </c>
      <c r="W1156">
        <v>0</v>
      </c>
    </row>
    <row r="1157" spans="1:23">
      <c r="A1157" t="s">
        <v>1398</v>
      </c>
      <c r="B1157" t="s">
        <v>38</v>
      </c>
      <c r="C1157" s="28">
        <v>48214</v>
      </c>
      <c r="D1157">
        <v>3089.6</v>
      </c>
      <c r="E1157">
        <v>0</v>
      </c>
      <c r="F1157">
        <v>0</v>
      </c>
      <c r="G1157">
        <v>3089.6</v>
      </c>
      <c r="I1157">
        <v>12312.4</v>
      </c>
      <c r="J1157">
        <v>0</v>
      </c>
      <c r="K1157">
        <v>-12312.4</v>
      </c>
      <c r="L1157">
        <v>12312.4</v>
      </c>
      <c r="M1157">
        <v>6384848.6069999998</v>
      </c>
      <c r="N1157">
        <v>5427121.3159999996</v>
      </c>
      <c r="O1157">
        <v>-957727.29099999997</v>
      </c>
      <c r="P1157">
        <v>0</v>
      </c>
      <c r="S1157">
        <v>0</v>
      </c>
      <c r="T1157">
        <v>0</v>
      </c>
      <c r="U1157">
        <v>542.71199999999999</v>
      </c>
      <c r="V1157">
        <v>0</v>
      </c>
      <c r="W1157">
        <v>0</v>
      </c>
    </row>
    <row r="1158" spans="1:23">
      <c r="A1158" t="s">
        <v>1398</v>
      </c>
      <c r="B1158" t="s">
        <v>38</v>
      </c>
      <c r="C1158" s="28">
        <v>48945</v>
      </c>
      <c r="D1158">
        <v>3089.6</v>
      </c>
      <c r="E1158">
        <v>0</v>
      </c>
      <c r="F1158">
        <v>0</v>
      </c>
      <c r="G1158">
        <v>3089.6</v>
      </c>
      <c r="I1158">
        <v>12312.4</v>
      </c>
      <c r="J1158">
        <v>0</v>
      </c>
      <c r="K1158">
        <v>-12312.4</v>
      </c>
      <c r="L1158">
        <v>12312.4</v>
      </c>
      <c r="M1158">
        <v>6304597.7359999996</v>
      </c>
      <c r="N1158">
        <v>5358908.0750000002</v>
      </c>
      <c r="O1158">
        <v>-945689.66</v>
      </c>
      <c r="P1158">
        <v>0</v>
      </c>
      <c r="S1158">
        <v>0</v>
      </c>
      <c r="T1158">
        <v>0</v>
      </c>
      <c r="U1158">
        <v>535.89099999999996</v>
      </c>
      <c r="V1158">
        <v>0</v>
      </c>
      <c r="W1158">
        <v>0</v>
      </c>
    </row>
    <row r="1159" spans="1:23">
      <c r="A1159" t="s">
        <v>1398</v>
      </c>
      <c r="B1159" t="s">
        <v>38</v>
      </c>
      <c r="C1159" s="28">
        <v>49310</v>
      </c>
      <c r="D1159">
        <v>3089.6</v>
      </c>
      <c r="E1159">
        <v>0</v>
      </c>
      <c r="F1159">
        <v>0</v>
      </c>
      <c r="G1159">
        <v>3089.6</v>
      </c>
      <c r="I1159">
        <v>12312.4</v>
      </c>
      <c r="J1159">
        <v>0</v>
      </c>
      <c r="K1159">
        <v>-12312.4</v>
      </c>
      <c r="L1159">
        <v>12312.4</v>
      </c>
      <c r="M1159">
        <v>6358781.9349999996</v>
      </c>
      <c r="N1159">
        <v>5404964.6449999996</v>
      </c>
      <c r="O1159">
        <v>-953817.29</v>
      </c>
      <c r="P1159">
        <v>0</v>
      </c>
      <c r="S1159">
        <v>0</v>
      </c>
      <c r="T1159">
        <v>0</v>
      </c>
      <c r="U1159">
        <v>540.49599999999998</v>
      </c>
      <c r="V1159">
        <v>0</v>
      </c>
      <c r="W1159">
        <v>0</v>
      </c>
    </row>
    <row r="1160" spans="1:23">
      <c r="A1160" t="s">
        <v>1398</v>
      </c>
      <c r="B1160" t="s">
        <v>38</v>
      </c>
      <c r="C1160" s="28">
        <v>50771</v>
      </c>
      <c r="D1160">
        <v>3089.6</v>
      </c>
      <c r="E1160">
        <v>0</v>
      </c>
      <c r="F1160">
        <v>0</v>
      </c>
      <c r="G1160">
        <v>3089.6</v>
      </c>
      <c r="I1160">
        <v>12312.4</v>
      </c>
      <c r="J1160">
        <v>0</v>
      </c>
      <c r="K1160">
        <v>-12312.4</v>
      </c>
      <c r="L1160">
        <v>12312.4</v>
      </c>
      <c r="M1160">
        <v>6769510.8550000004</v>
      </c>
      <c r="N1160">
        <v>5754084.227</v>
      </c>
      <c r="O1160">
        <v>-1015426.628</v>
      </c>
      <c r="P1160">
        <v>0</v>
      </c>
      <c r="S1160">
        <v>0</v>
      </c>
      <c r="T1160">
        <v>0</v>
      </c>
      <c r="U1160">
        <v>575.40800000000002</v>
      </c>
      <c r="V1160">
        <v>0</v>
      </c>
      <c r="W1160">
        <v>0</v>
      </c>
    </row>
    <row r="1161" spans="1:23">
      <c r="A1161" t="s">
        <v>1398</v>
      </c>
      <c r="B1161" t="s">
        <v>38</v>
      </c>
      <c r="C1161" s="28">
        <v>51136</v>
      </c>
      <c r="D1161">
        <v>3089.6</v>
      </c>
      <c r="E1161">
        <v>0</v>
      </c>
      <c r="F1161">
        <v>0</v>
      </c>
      <c r="G1161">
        <v>3089.6</v>
      </c>
      <c r="I1161">
        <v>12312.4</v>
      </c>
      <c r="J1161">
        <v>0</v>
      </c>
      <c r="K1161">
        <v>-12312.4</v>
      </c>
      <c r="L1161">
        <v>12312.4</v>
      </c>
      <c r="M1161">
        <v>6811889.7439999999</v>
      </c>
      <c r="N1161">
        <v>5790106.2819999997</v>
      </c>
      <c r="O1161">
        <v>-1021783.4620000001</v>
      </c>
      <c r="P1161">
        <v>0</v>
      </c>
      <c r="S1161">
        <v>0</v>
      </c>
      <c r="T1161">
        <v>0</v>
      </c>
      <c r="U1161">
        <v>579.01099999999997</v>
      </c>
      <c r="V1161">
        <v>0</v>
      </c>
      <c r="W1161">
        <v>0</v>
      </c>
    </row>
    <row r="1162" spans="1:23">
      <c r="A1162" t="s">
        <v>1398</v>
      </c>
      <c r="B1162" t="s">
        <v>38</v>
      </c>
      <c r="C1162" s="28">
        <v>52963</v>
      </c>
      <c r="D1162">
        <v>3089.6</v>
      </c>
      <c r="E1162">
        <v>0</v>
      </c>
      <c r="F1162">
        <v>0</v>
      </c>
      <c r="G1162">
        <v>3089.6</v>
      </c>
      <c r="I1162">
        <v>12312.4</v>
      </c>
      <c r="J1162">
        <v>0</v>
      </c>
      <c r="K1162">
        <v>-12312.4</v>
      </c>
      <c r="L1162">
        <v>12312.4</v>
      </c>
      <c r="M1162">
        <v>7273822.4939999999</v>
      </c>
      <c r="N1162">
        <v>6182749.1200000001</v>
      </c>
      <c r="O1162">
        <v>-1091073.3740000001</v>
      </c>
      <c r="P1162">
        <v>0</v>
      </c>
      <c r="S1162">
        <v>0</v>
      </c>
      <c r="T1162">
        <v>0</v>
      </c>
      <c r="U1162">
        <v>618.27499999999998</v>
      </c>
      <c r="V1162">
        <v>0</v>
      </c>
      <c r="W1162">
        <v>0</v>
      </c>
    </row>
    <row r="1163" spans="1:23">
      <c r="A1163" t="s">
        <v>1468</v>
      </c>
      <c r="B1163" t="s">
        <v>38</v>
      </c>
      <c r="C1163" s="28">
        <v>46023</v>
      </c>
      <c r="D1163">
        <v>1217.7</v>
      </c>
      <c r="E1163">
        <v>0</v>
      </c>
      <c r="F1163">
        <v>0</v>
      </c>
      <c r="G1163">
        <v>1217.7</v>
      </c>
      <c r="I1163">
        <v>4870.8</v>
      </c>
      <c r="J1163">
        <v>0</v>
      </c>
      <c r="K1163">
        <v>-4870.8</v>
      </c>
      <c r="L1163">
        <v>4870.8</v>
      </c>
      <c r="M1163">
        <v>2109529.1830000002</v>
      </c>
      <c r="N1163">
        <v>1793099.8060000001</v>
      </c>
      <c r="O1163">
        <v>-316429.37800000003</v>
      </c>
      <c r="P1163">
        <v>0</v>
      </c>
      <c r="S1163">
        <v>0</v>
      </c>
      <c r="T1163">
        <v>0</v>
      </c>
      <c r="U1163">
        <v>179.31</v>
      </c>
      <c r="V1163">
        <v>0</v>
      </c>
      <c r="W1163">
        <v>0</v>
      </c>
    </row>
    <row r="1164" spans="1:23">
      <c r="A1164" t="s">
        <v>1468</v>
      </c>
      <c r="B1164" t="s">
        <v>38</v>
      </c>
      <c r="C1164" s="28">
        <v>46753</v>
      </c>
      <c r="D1164">
        <v>3553.1</v>
      </c>
      <c r="E1164">
        <v>0</v>
      </c>
      <c r="F1164">
        <v>0</v>
      </c>
      <c r="G1164">
        <v>3553.1</v>
      </c>
      <c r="I1164">
        <v>14212.4</v>
      </c>
      <c r="J1164">
        <v>0</v>
      </c>
      <c r="K1164">
        <v>-14212.4</v>
      </c>
      <c r="L1164">
        <v>14212.4</v>
      </c>
      <c r="M1164">
        <v>6316100.4069999997</v>
      </c>
      <c r="N1164">
        <v>5368685.3459999999</v>
      </c>
      <c r="O1164">
        <v>-947415.06099999999</v>
      </c>
      <c r="P1164">
        <v>0</v>
      </c>
      <c r="S1164">
        <v>0</v>
      </c>
      <c r="T1164">
        <v>0</v>
      </c>
      <c r="U1164">
        <v>536.86900000000003</v>
      </c>
      <c r="V1164">
        <v>0</v>
      </c>
      <c r="W1164">
        <v>0</v>
      </c>
    </row>
    <row r="1165" spans="1:23">
      <c r="A1165" t="s">
        <v>1468</v>
      </c>
      <c r="B1165" t="s">
        <v>38</v>
      </c>
      <c r="C1165" s="28">
        <v>47484</v>
      </c>
      <c r="D1165">
        <v>5488.5</v>
      </c>
      <c r="E1165">
        <v>0</v>
      </c>
      <c r="F1165">
        <v>0</v>
      </c>
      <c r="G1165">
        <v>5488.5</v>
      </c>
      <c r="I1165">
        <v>21954</v>
      </c>
      <c r="J1165">
        <v>0</v>
      </c>
      <c r="K1165">
        <v>-21954</v>
      </c>
      <c r="L1165">
        <v>21954</v>
      </c>
      <c r="M1165">
        <v>10847407.063999999</v>
      </c>
      <c r="N1165">
        <v>9220296.0040000007</v>
      </c>
      <c r="O1165">
        <v>-1627111.06</v>
      </c>
      <c r="P1165">
        <v>0</v>
      </c>
      <c r="S1165">
        <v>0</v>
      </c>
      <c r="T1165">
        <v>0</v>
      </c>
      <c r="U1165">
        <v>922.03</v>
      </c>
      <c r="V1165">
        <v>0</v>
      </c>
      <c r="W1165">
        <v>0</v>
      </c>
    </row>
    <row r="1166" spans="1:23">
      <c r="A1166" t="s">
        <v>1468</v>
      </c>
      <c r="B1166" t="s">
        <v>38</v>
      </c>
      <c r="C1166" s="28">
        <v>48214</v>
      </c>
      <c r="D1166">
        <v>7943.9</v>
      </c>
      <c r="E1166">
        <v>0</v>
      </c>
      <c r="F1166">
        <v>0</v>
      </c>
      <c r="G1166">
        <v>7943.9</v>
      </c>
      <c r="I1166">
        <v>31775.599999999999</v>
      </c>
      <c r="J1166">
        <v>0</v>
      </c>
      <c r="K1166">
        <v>-31775.599999999999</v>
      </c>
      <c r="L1166">
        <v>31775.599999999999</v>
      </c>
      <c r="M1166">
        <v>16468146.875</v>
      </c>
      <c r="N1166">
        <v>13997924.844000001</v>
      </c>
      <c r="O1166">
        <v>-2470222.031</v>
      </c>
      <c r="P1166">
        <v>0</v>
      </c>
      <c r="S1166">
        <v>0</v>
      </c>
      <c r="T1166">
        <v>0</v>
      </c>
      <c r="U1166">
        <v>1399.7919999999999</v>
      </c>
      <c r="V1166">
        <v>0</v>
      </c>
      <c r="W1166">
        <v>0</v>
      </c>
    </row>
    <row r="1167" spans="1:23">
      <c r="A1167" t="s">
        <v>1468</v>
      </c>
      <c r="B1167" t="s">
        <v>38</v>
      </c>
      <c r="C1167" s="28">
        <v>48945</v>
      </c>
      <c r="D1167">
        <v>11111.8</v>
      </c>
      <c r="E1167">
        <v>0</v>
      </c>
      <c r="F1167">
        <v>0</v>
      </c>
      <c r="G1167">
        <v>11111.8</v>
      </c>
      <c r="I1167">
        <v>44447.199999999997</v>
      </c>
      <c r="J1167">
        <v>0</v>
      </c>
      <c r="K1167">
        <v>-44447.199999999997</v>
      </c>
      <c r="L1167">
        <v>44447.199999999997</v>
      </c>
      <c r="M1167">
        <v>23367888.903999999</v>
      </c>
      <c r="N1167">
        <v>19862705.568</v>
      </c>
      <c r="O1167">
        <v>-3505183.3360000001</v>
      </c>
      <c r="P1167">
        <v>0</v>
      </c>
      <c r="S1167">
        <v>0</v>
      </c>
      <c r="T1167">
        <v>0</v>
      </c>
      <c r="U1167">
        <v>1986.271</v>
      </c>
      <c r="V1167">
        <v>0</v>
      </c>
      <c r="W1167">
        <v>0</v>
      </c>
    </row>
    <row r="1168" spans="1:23">
      <c r="A1168" t="s">
        <v>1468</v>
      </c>
      <c r="B1168" t="s">
        <v>38</v>
      </c>
      <c r="C1168" s="28">
        <v>49310</v>
      </c>
      <c r="D1168">
        <v>12352</v>
      </c>
      <c r="E1168">
        <v>0</v>
      </c>
      <c r="F1168">
        <v>0</v>
      </c>
      <c r="G1168">
        <v>12352</v>
      </c>
      <c r="I1168">
        <v>49408</v>
      </c>
      <c r="J1168">
        <v>0</v>
      </c>
      <c r="K1168">
        <v>-49408</v>
      </c>
      <c r="L1168">
        <v>49408</v>
      </c>
      <c r="M1168">
        <v>26027703.852000002</v>
      </c>
      <c r="N1168">
        <v>22123548.274</v>
      </c>
      <c r="O1168">
        <v>-3904155.5780000002</v>
      </c>
      <c r="P1168">
        <v>0</v>
      </c>
      <c r="S1168">
        <v>0</v>
      </c>
      <c r="T1168">
        <v>0</v>
      </c>
      <c r="U1168">
        <v>2212.355</v>
      </c>
      <c r="V1168">
        <v>0</v>
      </c>
      <c r="W1168">
        <v>0</v>
      </c>
    </row>
    <row r="1169" spans="1:25">
      <c r="A1169" t="s">
        <v>1468</v>
      </c>
      <c r="B1169" t="s">
        <v>38</v>
      </c>
      <c r="C1169" s="28">
        <v>50771</v>
      </c>
      <c r="D1169">
        <v>18283.2</v>
      </c>
      <c r="E1169">
        <v>0</v>
      </c>
      <c r="F1169">
        <v>0</v>
      </c>
      <c r="G1169">
        <v>18283.2</v>
      </c>
      <c r="I1169">
        <v>73132.800000000003</v>
      </c>
      <c r="J1169">
        <v>0</v>
      </c>
      <c r="K1169">
        <v>-73132.800000000003</v>
      </c>
      <c r="L1169">
        <v>73132.800000000003</v>
      </c>
      <c r="M1169">
        <v>40419881.524999999</v>
      </c>
      <c r="N1169">
        <v>34356899.296999998</v>
      </c>
      <c r="O1169">
        <v>-6062982.2290000003</v>
      </c>
      <c r="P1169">
        <v>0</v>
      </c>
      <c r="S1169">
        <v>0</v>
      </c>
      <c r="T1169">
        <v>0</v>
      </c>
      <c r="U1169">
        <v>3435.69</v>
      </c>
      <c r="V1169">
        <v>0</v>
      </c>
      <c r="W1169">
        <v>0</v>
      </c>
    </row>
    <row r="1170" spans="1:25">
      <c r="A1170" t="s">
        <v>1468</v>
      </c>
      <c r="B1170" t="s">
        <v>38</v>
      </c>
      <c r="C1170" s="28">
        <v>51136</v>
      </c>
      <c r="D1170">
        <v>19766</v>
      </c>
      <c r="E1170">
        <v>0</v>
      </c>
      <c r="F1170">
        <v>0</v>
      </c>
      <c r="G1170">
        <v>19766</v>
      </c>
      <c r="I1170">
        <v>79064</v>
      </c>
      <c r="J1170">
        <v>0</v>
      </c>
      <c r="K1170">
        <v>-79064</v>
      </c>
      <c r="L1170">
        <v>79064</v>
      </c>
      <c r="M1170">
        <v>44314683.737000003</v>
      </c>
      <c r="N1170">
        <v>37667481.175999999</v>
      </c>
      <c r="O1170">
        <v>-6647202.5609999998</v>
      </c>
      <c r="P1170">
        <v>0</v>
      </c>
      <c r="S1170">
        <v>0</v>
      </c>
      <c r="T1170">
        <v>0</v>
      </c>
      <c r="U1170">
        <v>3766.748</v>
      </c>
      <c r="V1170">
        <v>0</v>
      </c>
      <c r="W1170">
        <v>0</v>
      </c>
    </row>
    <row r="1171" spans="1:25">
      <c r="A1171" t="s">
        <v>1468</v>
      </c>
      <c r="B1171" t="s">
        <v>38</v>
      </c>
      <c r="C1171" s="28">
        <v>52963</v>
      </c>
      <c r="D1171">
        <v>26980</v>
      </c>
      <c r="E1171">
        <v>0</v>
      </c>
      <c r="F1171">
        <v>0</v>
      </c>
      <c r="G1171">
        <v>26980</v>
      </c>
      <c r="I1171">
        <v>107920</v>
      </c>
      <c r="J1171">
        <v>0</v>
      </c>
      <c r="K1171">
        <v>-107920</v>
      </c>
      <c r="L1171">
        <v>107920</v>
      </c>
      <c r="M1171">
        <v>63822965.710000001</v>
      </c>
      <c r="N1171">
        <v>54249520.854000002</v>
      </c>
      <c r="O1171">
        <v>-9573444.8570000008</v>
      </c>
      <c r="P1171">
        <v>0</v>
      </c>
      <c r="S1171">
        <v>0</v>
      </c>
      <c r="T1171">
        <v>0</v>
      </c>
      <c r="U1171">
        <v>5424.9520000000002</v>
      </c>
      <c r="V1171">
        <v>0</v>
      </c>
      <c r="W1171">
        <v>0</v>
      </c>
    </row>
    <row r="1172" spans="1:25">
      <c r="A1172" t="s">
        <v>1365</v>
      </c>
      <c r="B1172" t="s">
        <v>38</v>
      </c>
      <c r="C1172" s="28">
        <v>46023</v>
      </c>
      <c r="D1172">
        <v>2998</v>
      </c>
      <c r="E1172">
        <v>0</v>
      </c>
      <c r="F1172">
        <v>0</v>
      </c>
      <c r="G1172">
        <v>2998</v>
      </c>
      <c r="N1172">
        <v>26262480</v>
      </c>
      <c r="O1172">
        <v>2626248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47275090.248000003</v>
      </c>
      <c r="V1172">
        <v>80586215.813999996</v>
      </c>
      <c r="W1172">
        <v>0</v>
      </c>
      <c r="X1172">
        <v>0</v>
      </c>
      <c r="Y1172">
        <v>0</v>
      </c>
    </row>
    <row r="1173" spans="1:25">
      <c r="A1173" t="s">
        <v>1365</v>
      </c>
      <c r="B1173" t="s">
        <v>38</v>
      </c>
      <c r="C1173" s="28">
        <v>46753</v>
      </c>
      <c r="D1173">
        <v>2998</v>
      </c>
      <c r="E1173">
        <v>0</v>
      </c>
      <c r="F1173">
        <v>0</v>
      </c>
      <c r="G1173">
        <v>2998</v>
      </c>
      <c r="N1173">
        <v>26334432</v>
      </c>
      <c r="O1173">
        <v>26334432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47404611.042999998</v>
      </c>
      <c r="V1173">
        <v>80792899.230000004</v>
      </c>
      <c r="W1173">
        <v>0</v>
      </c>
      <c r="X1173">
        <v>0</v>
      </c>
      <c r="Y1173">
        <v>0</v>
      </c>
    </row>
    <row r="1174" spans="1:25">
      <c r="A1174" t="s">
        <v>1365</v>
      </c>
      <c r="B1174" t="s">
        <v>38</v>
      </c>
      <c r="C1174" s="28">
        <v>47484</v>
      </c>
      <c r="D1174">
        <v>2998</v>
      </c>
      <c r="E1174">
        <v>0</v>
      </c>
      <c r="F1174">
        <v>0</v>
      </c>
      <c r="G1174">
        <v>2998</v>
      </c>
      <c r="N1174">
        <v>26262480</v>
      </c>
      <c r="O1174">
        <v>2626248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47275090.248000003</v>
      </c>
      <c r="V1174">
        <v>80557070.75</v>
      </c>
      <c r="W1174">
        <v>0</v>
      </c>
      <c r="X1174">
        <v>0</v>
      </c>
      <c r="Y1174">
        <v>0</v>
      </c>
    </row>
    <row r="1175" spans="1:25">
      <c r="A1175" t="s">
        <v>1365</v>
      </c>
      <c r="B1175" t="s">
        <v>38</v>
      </c>
      <c r="C1175" s="28">
        <v>48214</v>
      </c>
      <c r="D1175">
        <v>2998</v>
      </c>
      <c r="E1175">
        <v>0</v>
      </c>
      <c r="F1175">
        <v>0</v>
      </c>
      <c r="G1175">
        <v>2998</v>
      </c>
      <c r="N1175">
        <v>26334432</v>
      </c>
      <c r="O1175">
        <v>26334432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47404611.042999998</v>
      </c>
      <c r="V1175">
        <v>80762650.876000002</v>
      </c>
      <c r="W1175">
        <v>0</v>
      </c>
      <c r="X1175">
        <v>0</v>
      </c>
      <c r="Y1175">
        <v>0</v>
      </c>
    </row>
    <row r="1176" spans="1:25">
      <c r="A1176" t="s">
        <v>1365</v>
      </c>
      <c r="B1176" t="s">
        <v>38</v>
      </c>
      <c r="C1176" s="28">
        <v>48945</v>
      </c>
      <c r="D1176">
        <v>2998</v>
      </c>
      <c r="E1176">
        <v>0</v>
      </c>
      <c r="F1176">
        <v>0</v>
      </c>
      <c r="G1176">
        <v>2998</v>
      </c>
      <c r="N1176">
        <v>26262480</v>
      </c>
      <c r="O1176">
        <v>2626248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47275090.248000003</v>
      </c>
      <c r="V1176">
        <v>80526905.040999994</v>
      </c>
      <c r="W1176">
        <v>0</v>
      </c>
      <c r="X1176">
        <v>0</v>
      </c>
      <c r="Y1176">
        <v>0</v>
      </c>
    </row>
    <row r="1177" spans="1:25">
      <c r="A1177" t="s">
        <v>1365</v>
      </c>
      <c r="B1177" t="s">
        <v>38</v>
      </c>
      <c r="C1177" s="28">
        <v>49310</v>
      </c>
      <c r="D1177">
        <v>2998</v>
      </c>
      <c r="E1177">
        <v>0</v>
      </c>
      <c r="F1177">
        <v>0</v>
      </c>
      <c r="G1177">
        <v>2998</v>
      </c>
      <c r="N1177">
        <v>26262480</v>
      </c>
      <c r="O1177">
        <v>2626248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47275090.248000003</v>
      </c>
      <c r="V1177">
        <v>80519873.936000004</v>
      </c>
      <c r="W1177">
        <v>0</v>
      </c>
      <c r="X1177">
        <v>0</v>
      </c>
      <c r="Y1177">
        <v>0</v>
      </c>
    </row>
    <row r="1178" spans="1:25">
      <c r="A1178" t="s">
        <v>1365</v>
      </c>
      <c r="B1178" t="s">
        <v>38</v>
      </c>
      <c r="C1178" s="28">
        <v>50771</v>
      </c>
      <c r="D1178">
        <v>2998</v>
      </c>
      <c r="E1178">
        <v>0</v>
      </c>
      <c r="F1178">
        <v>0</v>
      </c>
      <c r="G1178">
        <v>2998</v>
      </c>
      <c r="N1178">
        <v>26262480</v>
      </c>
      <c r="O1178">
        <v>2626248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47275090.248000003</v>
      </c>
      <c r="V1178">
        <v>80489708.228</v>
      </c>
      <c r="W1178">
        <v>0</v>
      </c>
      <c r="X1178">
        <v>0</v>
      </c>
      <c r="Y1178">
        <v>0</v>
      </c>
    </row>
    <row r="1179" spans="1:25">
      <c r="A1179" t="s">
        <v>1365</v>
      </c>
      <c r="B1179" t="s">
        <v>38</v>
      </c>
      <c r="C1179" s="28">
        <v>51136</v>
      </c>
      <c r="D1179">
        <v>2998</v>
      </c>
      <c r="E1179">
        <v>0</v>
      </c>
      <c r="F1179">
        <v>0</v>
      </c>
      <c r="G1179">
        <v>2998</v>
      </c>
      <c r="N1179">
        <v>26334432</v>
      </c>
      <c r="O1179">
        <v>26334432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47404611.042999998</v>
      </c>
      <c r="V1179">
        <v>80703177.607999995</v>
      </c>
      <c r="W1179">
        <v>0</v>
      </c>
      <c r="X1179">
        <v>0</v>
      </c>
      <c r="Y1179">
        <v>0</v>
      </c>
    </row>
    <row r="1180" spans="1:25">
      <c r="A1180" t="s">
        <v>1365</v>
      </c>
      <c r="B1180" t="s">
        <v>38</v>
      </c>
      <c r="C1180" s="28">
        <v>52963</v>
      </c>
      <c r="D1180">
        <v>2998</v>
      </c>
      <c r="E1180">
        <v>0</v>
      </c>
      <c r="F1180">
        <v>0</v>
      </c>
      <c r="G1180">
        <v>2998</v>
      </c>
      <c r="N1180">
        <v>26262480</v>
      </c>
      <c r="O1180">
        <v>2626248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47275090.248000003</v>
      </c>
      <c r="V1180">
        <v>80445480.310000002</v>
      </c>
      <c r="W1180">
        <v>0</v>
      </c>
      <c r="X1180">
        <v>0</v>
      </c>
      <c r="Y1180">
        <v>0</v>
      </c>
    </row>
    <row r="1181" spans="1:25">
      <c r="A1181" t="s">
        <v>1366</v>
      </c>
      <c r="B1181" t="s">
        <v>38</v>
      </c>
      <c r="C1181" s="28">
        <v>46023</v>
      </c>
      <c r="D1181">
        <v>3702.5</v>
      </c>
      <c r="E1181">
        <v>0</v>
      </c>
      <c r="F1181">
        <v>0</v>
      </c>
      <c r="G1181">
        <v>3702.5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</row>
    <row r="1182" spans="1:25">
      <c r="A1182" t="s">
        <v>1366</v>
      </c>
      <c r="B1182" t="s">
        <v>38</v>
      </c>
      <c r="C1182" s="28">
        <v>46753</v>
      </c>
      <c r="D1182">
        <v>3702.5</v>
      </c>
      <c r="E1182">
        <v>0</v>
      </c>
      <c r="F1182">
        <v>0</v>
      </c>
      <c r="G1182">
        <v>3702.5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</row>
    <row r="1183" spans="1:25">
      <c r="A1183" t="s">
        <v>1366</v>
      </c>
      <c r="B1183" t="s">
        <v>38</v>
      </c>
      <c r="C1183" s="28">
        <v>47484</v>
      </c>
      <c r="D1183">
        <v>3280.5</v>
      </c>
      <c r="E1183">
        <v>0</v>
      </c>
      <c r="F1183">
        <v>0</v>
      </c>
      <c r="G1183">
        <v>3280.5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</row>
    <row r="1184" spans="1:25">
      <c r="A1184" t="s">
        <v>1366</v>
      </c>
      <c r="B1184" t="s">
        <v>38</v>
      </c>
      <c r="C1184" s="28">
        <v>48214</v>
      </c>
      <c r="D1184">
        <v>3280.5</v>
      </c>
      <c r="E1184">
        <v>0</v>
      </c>
      <c r="F1184">
        <v>0</v>
      </c>
      <c r="G1184">
        <v>3280.5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</row>
    <row r="1185" spans="1:25">
      <c r="A1185" t="s">
        <v>1366</v>
      </c>
      <c r="B1185" t="s">
        <v>38</v>
      </c>
      <c r="C1185" s="28">
        <v>48945</v>
      </c>
      <c r="D1185">
        <v>3280.5</v>
      </c>
      <c r="E1185">
        <v>0</v>
      </c>
      <c r="F1185">
        <v>0</v>
      </c>
      <c r="G1185">
        <v>3280.5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</row>
    <row r="1186" spans="1:25">
      <c r="A1186" t="s">
        <v>1366</v>
      </c>
      <c r="B1186" t="s">
        <v>38</v>
      </c>
      <c r="C1186" s="28">
        <v>49310</v>
      </c>
      <c r="D1186">
        <v>3280.5</v>
      </c>
      <c r="E1186">
        <v>0</v>
      </c>
      <c r="F1186">
        <v>0</v>
      </c>
      <c r="G1186">
        <v>3280.5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</row>
    <row r="1187" spans="1:25">
      <c r="A1187" t="s">
        <v>1366</v>
      </c>
      <c r="B1187" t="s">
        <v>38</v>
      </c>
      <c r="C1187" s="28">
        <v>50771</v>
      </c>
      <c r="D1187">
        <v>3280.5</v>
      </c>
      <c r="E1187">
        <v>0</v>
      </c>
      <c r="F1187">
        <v>0</v>
      </c>
      <c r="G1187">
        <v>3280.5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</row>
    <row r="1188" spans="1:25">
      <c r="A1188" t="s">
        <v>1366</v>
      </c>
      <c r="B1188" t="s">
        <v>38</v>
      </c>
      <c r="C1188" s="28">
        <v>51136</v>
      </c>
      <c r="D1188">
        <v>2596.5</v>
      </c>
      <c r="E1188">
        <v>0</v>
      </c>
      <c r="F1188">
        <v>0</v>
      </c>
      <c r="G1188">
        <v>2596.5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</row>
    <row r="1189" spans="1:25">
      <c r="A1189" t="s">
        <v>1366</v>
      </c>
      <c r="B1189" t="s">
        <v>38</v>
      </c>
      <c r="C1189" s="28">
        <v>52963</v>
      </c>
      <c r="D1189">
        <v>2596.5</v>
      </c>
      <c r="E1189">
        <v>0</v>
      </c>
      <c r="F1189">
        <v>0</v>
      </c>
      <c r="G1189">
        <v>2596.5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</row>
    <row r="1190" spans="1:25">
      <c r="A1190" t="s">
        <v>1454</v>
      </c>
      <c r="B1190" t="s">
        <v>38</v>
      </c>
      <c r="C1190" s="28">
        <v>46023</v>
      </c>
      <c r="D1190">
        <v>1384</v>
      </c>
      <c r="E1190">
        <v>0</v>
      </c>
      <c r="F1190">
        <v>0</v>
      </c>
      <c r="G1190">
        <v>1384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</row>
    <row r="1191" spans="1:25">
      <c r="A1191" t="s">
        <v>1454</v>
      </c>
      <c r="B1191" t="s">
        <v>38</v>
      </c>
      <c r="C1191" s="28">
        <v>46753</v>
      </c>
      <c r="D1191">
        <v>1836</v>
      </c>
      <c r="E1191">
        <v>0</v>
      </c>
      <c r="F1191">
        <v>0</v>
      </c>
      <c r="G1191">
        <v>1836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</row>
    <row r="1192" spans="1:25">
      <c r="A1192" t="s">
        <v>1454</v>
      </c>
      <c r="B1192" t="s">
        <v>38</v>
      </c>
      <c r="C1192" s="28">
        <v>47484</v>
      </c>
      <c r="D1192">
        <v>2288</v>
      </c>
      <c r="E1192">
        <v>0</v>
      </c>
      <c r="F1192">
        <v>0</v>
      </c>
      <c r="G1192">
        <v>2288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</row>
    <row r="1193" spans="1:25">
      <c r="A1193" t="s">
        <v>1454</v>
      </c>
      <c r="B1193" t="s">
        <v>38</v>
      </c>
      <c r="C1193" s="28">
        <v>48214</v>
      </c>
      <c r="D1193">
        <v>3098.4</v>
      </c>
      <c r="E1193">
        <v>0</v>
      </c>
      <c r="F1193">
        <v>0</v>
      </c>
      <c r="G1193">
        <v>3098.4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</row>
    <row r="1194" spans="1:25">
      <c r="A1194" t="s">
        <v>1454</v>
      </c>
      <c r="B1194" t="s">
        <v>38</v>
      </c>
      <c r="C1194" s="28">
        <v>48945</v>
      </c>
      <c r="D1194">
        <v>3908.8</v>
      </c>
      <c r="E1194">
        <v>0</v>
      </c>
      <c r="F1194">
        <v>0</v>
      </c>
      <c r="G1194">
        <v>3908.8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</row>
    <row r="1195" spans="1:25">
      <c r="A1195" t="s">
        <v>1454</v>
      </c>
      <c r="B1195" t="s">
        <v>38</v>
      </c>
      <c r="C1195" s="28">
        <v>49310</v>
      </c>
      <c r="D1195">
        <v>4314</v>
      </c>
      <c r="E1195">
        <v>0</v>
      </c>
      <c r="F1195">
        <v>0</v>
      </c>
      <c r="G1195">
        <v>4314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</row>
    <row r="1196" spans="1:25">
      <c r="A1196" t="s">
        <v>1454</v>
      </c>
      <c r="B1196" t="s">
        <v>38</v>
      </c>
      <c r="C1196" s="28">
        <v>50771</v>
      </c>
      <c r="D1196">
        <v>6496.8</v>
      </c>
      <c r="E1196">
        <v>0</v>
      </c>
      <c r="F1196">
        <v>0</v>
      </c>
      <c r="G1196">
        <v>6496.8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</row>
    <row r="1197" spans="1:25">
      <c r="A1197" t="s">
        <v>1454</v>
      </c>
      <c r="B1197" t="s">
        <v>38</v>
      </c>
      <c r="C1197" s="28">
        <v>51136</v>
      </c>
      <c r="D1197">
        <v>6888</v>
      </c>
      <c r="E1197">
        <v>0</v>
      </c>
      <c r="F1197">
        <v>0</v>
      </c>
      <c r="G1197">
        <v>6888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</row>
    <row r="1198" spans="1:25">
      <c r="A1198" t="s">
        <v>1454</v>
      </c>
      <c r="B1198" t="s">
        <v>38</v>
      </c>
      <c r="C1198" s="28">
        <v>52963</v>
      </c>
      <c r="D1198">
        <v>6946</v>
      </c>
      <c r="E1198">
        <v>0</v>
      </c>
      <c r="F1198">
        <v>0</v>
      </c>
      <c r="G1198">
        <v>6946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</row>
    <row r="1199" spans="1:25">
      <c r="A1199" t="s">
        <v>1367</v>
      </c>
      <c r="B1199" t="s">
        <v>38</v>
      </c>
      <c r="C1199" s="28">
        <v>46023</v>
      </c>
      <c r="D1199">
        <v>1146.3</v>
      </c>
      <c r="E1199">
        <v>0</v>
      </c>
      <c r="F1199">
        <v>0</v>
      </c>
      <c r="G1199">
        <v>1146.3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</row>
    <row r="1200" spans="1:25">
      <c r="A1200" t="s">
        <v>1367</v>
      </c>
      <c r="B1200" t="s">
        <v>38</v>
      </c>
      <c r="C1200" s="28">
        <v>46753</v>
      </c>
      <c r="D1200">
        <v>1146.3</v>
      </c>
      <c r="E1200">
        <v>0</v>
      </c>
      <c r="F1200">
        <v>0</v>
      </c>
      <c r="G1200">
        <v>1146.3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</row>
    <row r="1201" spans="1:25">
      <c r="A1201" t="s">
        <v>1367</v>
      </c>
      <c r="B1201" t="s">
        <v>38</v>
      </c>
      <c r="C1201" s="28">
        <v>47484</v>
      </c>
      <c r="D1201">
        <v>1146.3</v>
      </c>
      <c r="E1201">
        <v>0</v>
      </c>
      <c r="F1201">
        <v>0</v>
      </c>
      <c r="G1201">
        <v>1146.3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</row>
    <row r="1202" spans="1:25">
      <c r="A1202" t="s">
        <v>1367</v>
      </c>
      <c r="B1202" t="s">
        <v>38</v>
      </c>
      <c r="C1202" s="28">
        <v>48214</v>
      </c>
      <c r="D1202">
        <v>1146.3</v>
      </c>
      <c r="E1202">
        <v>0</v>
      </c>
      <c r="F1202">
        <v>0</v>
      </c>
      <c r="G1202">
        <v>1146.3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</row>
    <row r="1203" spans="1:25">
      <c r="A1203" t="s">
        <v>1367</v>
      </c>
      <c r="B1203" t="s">
        <v>38</v>
      </c>
      <c r="C1203" s="28">
        <v>48945</v>
      </c>
      <c r="D1203">
        <v>1146.3</v>
      </c>
      <c r="E1203">
        <v>0</v>
      </c>
      <c r="F1203">
        <v>0</v>
      </c>
      <c r="G1203">
        <v>1146.3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</row>
    <row r="1204" spans="1:25">
      <c r="A1204" t="s">
        <v>1367</v>
      </c>
      <c r="B1204" t="s">
        <v>38</v>
      </c>
      <c r="C1204" s="28">
        <v>49310</v>
      </c>
      <c r="D1204">
        <v>1146.3</v>
      </c>
      <c r="E1204">
        <v>0</v>
      </c>
      <c r="F1204">
        <v>0</v>
      </c>
      <c r="G1204">
        <v>1146.3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</row>
    <row r="1205" spans="1:25">
      <c r="A1205" t="s">
        <v>1367</v>
      </c>
      <c r="B1205" t="s">
        <v>38</v>
      </c>
      <c r="C1205" s="28">
        <v>50771</v>
      </c>
      <c r="D1205">
        <v>1074.3</v>
      </c>
      <c r="E1205">
        <v>0</v>
      </c>
      <c r="F1205">
        <v>0</v>
      </c>
      <c r="G1205">
        <v>1074.3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</row>
    <row r="1206" spans="1:25">
      <c r="A1206" t="s">
        <v>1367</v>
      </c>
      <c r="B1206" t="s">
        <v>38</v>
      </c>
      <c r="C1206" s="28">
        <v>51136</v>
      </c>
      <c r="D1206">
        <v>1074.3</v>
      </c>
      <c r="E1206">
        <v>0</v>
      </c>
      <c r="F1206">
        <v>0</v>
      </c>
      <c r="G1206">
        <v>1074.3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</row>
    <row r="1207" spans="1:25">
      <c r="A1207" t="s">
        <v>1367</v>
      </c>
      <c r="B1207" t="s">
        <v>38</v>
      </c>
      <c r="C1207" s="28">
        <v>52963</v>
      </c>
      <c r="D1207">
        <v>1074.3</v>
      </c>
      <c r="E1207">
        <v>0</v>
      </c>
      <c r="F1207">
        <v>0</v>
      </c>
      <c r="G1207">
        <v>1074.3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</row>
    <row r="1208" spans="1:25">
      <c r="A1208" t="s">
        <v>1399</v>
      </c>
      <c r="B1208" t="s">
        <v>38</v>
      </c>
      <c r="C1208" s="28">
        <v>46023</v>
      </c>
      <c r="D1208">
        <v>969.6</v>
      </c>
      <c r="E1208">
        <v>0</v>
      </c>
      <c r="F1208">
        <v>0</v>
      </c>
      <c r="G1208">
        <v>969.6</v>
      </c>
      <c r="I1208">
        <v>129054</v>
      </c>
      <c r="J1208">
        <v>0</v>
      </c>
      <c r="K1208">
        <v>-129054</v>
      </c>
      <c r="L1208">
        <v>129054</v>
      </c>
      <c r="M1208">
        <v>1710417.324</v>
      </c>
      <c r="N1208">
        <v>1069010.827</v>
      </c>
      <c r="O1208">
        <v>-641406.49600000004</v>
      </c>
      <c r="P1208">
        <v>0</v>
      </c>
      <c r="S1208">
        <v>0</v>
      </c>
      <c r="T1208">
        <v>0</v>
      </c>
      <c r="U1208">
        <v>106.901</v>
      </c>
      <c r="V1208">
        <v>0</v>
      </c>
      <c r="W1208">
        <v>0</v>
      </c>
    </row>
    <row r="1209" spans="1:25">
      <c r="A1209" t="s">
        <v>1399</v>
      </c>
      <c r="B1209" t="s">
        <v>38</v>
      </c>
      <c r="C1209" s="28">
        <v>46753</v>
      </c>
      <c r="D1209">
        <v>969.6</v>
      </c>
      <c r="E1209">
        <v>0</v>
      </c>
      <c r="F1209">
        <v>0</v>
      </c>
      <c r="G1209">
        <v>969.6</v>
      </c>
      <c r="I1209">
        <v>129054</v>
      </c>
      <c r="J1209">
        <v>0</v>
      </c>
      <c r="K1209">
        <v>-129054</v>
      </c>
      <c r="L1209">
        <v>129054</v>
      </c>
      <c r="M1209">
        <v>2040487.56</v>
      </c>
      <c r="N1209">
        <v>1275304.7250000001</v>
      </c>
      <c r="O1209">
        <v>-765182.83499999996</v>
      </c>
      <c r="P1209">
        <v>0</v>
      </c>
      <c r="S1209">
        <v>0</v>
      </c>
      <c r="T1209">
        <v>0</v>
      </c>
      <c r="U1209">
        <v>127.53</v>
      </c>
      <c r="V1209">
        <v>0</v>
      </c>
      <c r="W1209">
        <v>0</v>
      </c>
    </row>
    <row r="1210" spans="1:25">
      <c r="A1210" t="s">
        <v>1399</v>
      </c>
      <c r="B1210" t="s">
        <v>38</v>
      </c>
      <c r="C1210" s="28">
        <v>47484</v>
      </c>
      <c r="D1210">
        <v>969.6</v>
      </c>
      <c r="E1210">
        <v>0</v>
      </c>
      <c r="F1210">
        <v>0</v>
      </c>
      <c r="G1210">
        <v>969.6</v>
      </c>
      <c r="I1210">
        <v>129054</v>
      </c>
      <c r="J1210">
        <v>0</v>
      </c>
      <c r="K1210">
        <v>-129054</v>
      </c>
      <c r="L1210">
        <v>129054</v>
      </c>
      <c r="M1210">
        <v>2215210.4479999999</v>
      </c>
      <c r="N1210">
        <v>1384506.53</v>
      </c>
      <c r="O1210">
        <v>-830703.91799999995</v>
      </c>
      <c r="P1210">
        <v>0</v>
      </c>
      <c r="S1210">
        <v>0</v>
      </c>
      <c r="T1210">
        <v>0</v>
      </c>
      <c r="U1210">
        <v>138.45099999999999</v>
      </c>
      <c r="V1210">
        <v>0</v>
      </c>
      <c r="W1210">
        <v>0</v>
      </c>
    </row>
    <row r="1211" spans="1:25">
      <c r="A1211" t="s">
        <v>1399</v>
      </c>
      <c r="B1211" t="s">
        <v>38</v>
      </c>
      <c r="C1211" s="28">
        <v>48214</v>
      </c>
      <c r="D1211">
        <v>969.6</v>
      </c>
      <c r="E1211">
        <v>0</v>
      </c>
      <c r="F1211">
        <v>0</v>
      </c>
      <c r="G1211">
        <v>969.6</v>
      </c>
      <c r="I1211">
        <v>129054</v>
      </c>
      <c r="J1211">
        <v>0</v>
      </c>
      <c r="K1211">
        <v>-129054</v>
      </c>
      <c r="L1211">
        <v>129054</v>
      </c>
      <c r="M1211">
        <v>2477156.6209999998</v>
      </c>
      <c r="N1211">
        <v>1548222.888</v>
      </c>
      <c r="O1211">
        <v>-928933.73300000001</v>
      </c>
      <c r="P1211">
        <v>0</v>
      </c>
      <c r="S1211">
        <v>0</v>
      </c>
      <c r="T1211">
        <v>0</v>
      </c>
      <c r="U1211">
        <v>154.822</v>
      </c>
      <c r="V1211">
        <v>0</v>
      </c>
      <c r="W1211">
        <v>0</v>
      </c>
    </row>
    <row r="1212" spans="1:25">
      <c r="A1212" t="s">
        <v>1399</v>
      </c>
      <c r="B1212" t="s">
        <v>38</v>
      </c>
      <c r="C1212" s="28">
        <v>48945</v>
      </c>
      <c r="D1212">
        <v>969.6</v>
      </c>
      <c r="E1212">
        <v>0</v>
      </c>
      <c r="F1212">
        <v>0</v>
      </c>
      <c r="G1212">
        <v>969.6</v>
      </c>
      <c r="I1212">
        <v>129054</v>
      </c>
      <c r="J1212">
        <v>0</v>
      </c>
      <c r="K1212">
        <v>-129054</v>
      </c>
      <c r="L1212">
        <v>129054</v>
      </c>
      <c r="M1212">
        <v>2440493.6269999999</v>
      </c>
      <c r="N1212">
        <v>1525308.517</v>
      </c>
      <c r="O1212">
        <v>-915185.11</v>
      </c>
      <c r="P1212">
        <v>0</v>
      </c>
      <c r="S1212">
        <v>0</v>
      </c>
      <c r="T1212">
        <v>0</v>
      </c>
      <c r="U1212">
        <v>152.53100000000001</v>
      </c>
      <c r="V1212">
        <v>0</v>
      </c>
      <c r="W1212">
        <v>0</v>
      </c>
    </row>
    <row r="1213" spans="1:25">
      <c r="A1213" t="s">
        <v>1399</v>
      </c>
      <c r="B1213" t="s">
        <v>38</v>
      </c>
      <c r="C1213" s="28">
        <v>49310</v>
      </c>
      <c r="D1213">
        <v>969.6</v>
      </c>
      <c r="E1213">
        <v>0</v>
      </c>
      <c r="F1213">
        <v>0</v>
      </c>
      <c r="G1213">
        <v>969.6</v>
      </c>
      <c r="I1213">
        <v>129054</v>
      </c>
      <c r="J1213">
        <v>0</v>
      </c>
      <c r="K1213">
        <v>-129054</v>
      </c>
      <c r="L1213">
        <v>129054</v>
      </c>
      <c r="M1213">
        <v>2380027.6850000001</v>
      </c>
      <c r="N1213">
        <v>1487517.3030000001</v>
      </c>
      <c r="O1213">
        <v>-892510.38199999998</v>
      </c>
      <c r="P1213">
        <v>0</v>
      </c>
      <c r="S1213">
        <v>0</v>
      </c>
      <c r="T1213">
        <v>0</v>
      </c>
      <c r="U1213">
        <v>148.75200000000001</v>
      </c>
      <c r="V1213">
        <v>0</v>
      </c>
      <c r="W1213">
        <v>0</v>
      </c>
    </row>
    <row r="1214" spans="1:25">
      <c r="A1214" t="s">
        <v>1399</v>
      </c>
      <c r="B1214" t="s">
        <v>38</v>
      </c>
      <c r="C1214" s="28">
        <v>50771</v>
      </c>
      <c r="D1214">
        <v>969.6</v>
      </c>
      <c r="E1214">
        <v>0</v>
      </c>
      <c r="F1214">
        <v>0</v>
      </c>
      <c r="G1214">
        <v>969.6</v>
      </c>
      <c r="I1214">
        <v>129054</v>
      </c>
      <c r="J1214">
        <v>0</v>
      </c>
      <c r="K1214">
        <v>-129054</v>
      </c>
      <c r="L1214">
        <v>129054</v>
      </c>
      <c r="M1214">
        <v>3083851.4249999998</v>
      </c>
      <c r="N1214">
        <v>1927407.1410000001</v>
      </c>
      <c r="O1214">
        <v>-1156444.284</v>
      </c>
      <c r="P1214">
        <v>0</v>
      </c>
      <c r="S1214">
        <v>0</v>
      </c>
      <c r="T1214">
        <v>0</v>
      </c>
      <c r="U1214">
        <v>192.74100000000001</v>
      </c>
      <c r="V1214">
        <v>0</v>
      </c>
      <c r="W1214">
        <v>0</v>
      </c>
    </row>
    <row r="1215" spans="1:25">
      <c r="A1215" t="s">
        <v>1399</v>
      </c>
      <c r="B1215" t="s">
        <v>38</v>
      </c>
      <c r="C1215" s="28">
        <v>51136</v>
      </c>
      <c r="D1215">
        <v>969.6</v>
      </c>
      <c r="E1215">
        <v>0</v>
      </c>
      <c r="F1215">
        <v>0</v>
      </c>
      <c r="G1215">
        <v>969.6</v>
      </c>
      <c r="I1215">
        <v>129054</v>
      </c>
      <c r="J1215">
        <v>0</v>
      </c>
      <c r="K1215">
        <v>-129054</v>
      </c>
      <c r="L1215">
        <v>129054</v>
      </c>
      <c r="M1215">
        <v>2983797.0210000002</v>
      </c>
      <c r="N1215">
        <v>1864873.138</v>
      </c>
      <c r="O1215">
        <v>-1118923.8829999999</v>
      </c>
      <c r="P1215">
        <v>0</v>
      </c>
      <c r="S1215">
        <v>0</v>
      </c>
      <c r="T1215">
        <v>0</v>
      </c>
      <c r="U1215">
        <v>186.48699999999999</v>
      </c>
      <c r="V1215">
        <v>0</v>
      </c>
      <c r="W1215">
        <v>0</v>
      </c>
    </row>
    <row r="1216" spans="1:25">
      <c r="A1216" t="s">
        <v>1399</v>
      </c>
      <c r="B1216" t="s">
        <v>38</v>
      </c>
      <c r="C1216" s="28">
        <v>52963</v>
      </c>
      <c r="D1216">
        <v>969.6</v>
      </c>
      <c r="E1216">
        <v>0</v>
      </c>
      <c r="F1216">
        <v>0</v>
      </c>
      <c r="G1216">
        <v>969.6</v>
      </c>
      <c r="I1216">
        <v>129054</v>
      </c>
      <c r="J1216">
        <v>0</v>
      </c>
      <c r="K1216">
        <v>-129054</v>
      </c>
      <c r="L1216">
        <v>129054</v>
      </c>
      <c r="M1216">
        <v>3275945.2450000001</v>
      </c>
      <c r="N1216">
        <v>2047465.7779999999</v>
      </c>
      <c r="O1216">
        <v>-1228479.4669999999</v>
      </c>
      <c r="P1216">
        <v>0</v>
      </c>
      <c r="S1216">
        <v>0</v>
      </c>
      <c r="T1216">
        <v>0</v>
      </c>
      <c r="U1216">
        <v>204.74700000000001</v>
      </c>
      <c r="V1216">
        <v>0</v>
      </c>
      <c r="W1216">
        <v>0</v>
      </c>
    </row>
    <row r="1217" spans="1:25">
      <c r="A1217" t="s">
        <v>1368</v>
      </c>
      <c r="B1217" t="s">
        <v>38</v>
      </c>
      <c r="C1217" s="28">
        <v>46023</v>
      </c>
      <c r="D1217">
        <v>116.2</v>
      </c>
      <c r="E1217">
        <v>0</v>
      </c>
      <c r="F1217">
        <v>0</v>
      </c>
      <c r="G1217">
        <v>116.2</v>
      </c>
      <c r="N1217">
        <v>1345.9480000000001</v>
      </c>
      <c r="O1217">
        <v>1345.9480000000001</v>
      </c>
      <c r="P1217">
        <v>0</v>
      </c>
      <c r="Q1217">
        <v>104.621</v>
      </c>
      <c r="R1217">
        <v>104.621</v>
      </c>
      <c r="S1217">
        <v>0</v>
      </c>
      <c r="T1217">
        <v>0</v>
      </c>
      <c r="U1217">
        <v>1391.71</v>
      </c>
      <c r="V1217">
        <v>77512.244000000006</v>
      </c>
      <c r="W1217">
        <v>0</v>
      </c>
      <c r="X1217">
        <v>4978.5259999999998</v>
      </c>
      <c r="Y1217">
        <v>4978.5259999999998</v>
      </c>
    </row>
    <row r="1218" spans="1:25">
      <c r="A1218" t="s">
        <v>1368</v>
      </c>
      <c r="B1218" t="s">
        <v>38</v>
      </c>
      <c r="C1218" s="28">
        <v>46753</v>
      </c>
      <c r="D1218">
        <v>116.2</v>
      </c>
      <c r="E1218">
        <v>0</v>
      </c>
      <c r="F1218">
        <v>0</v>
      </c>
      <c r="G1218">
        <v>116.2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</row>
    <row r="1219" spans="1:25">
      <c r="A1219" t="s">
        <v>1368</v>
      </c>
      <c r="B1219" t="s">
        <v>38</v>
      </c>
      <c r="C1219" s="28">
        <v>47484</v>
      </c>
      <c r="D1219">
        <v>116.2</v>
      </c>
      <c r="E1219">
        <v>0</v>
      </c>
      <c r="F1219">
        <v>0</v>
      </c>
      <c r="G1219">
        <v>116.2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</row>
    <row r="1220" spans="1:25">
      <c r="A1220" t="s">
        <v>1368</v>
      </c>
      <c r="B1220" t="s">
        <v>38</v>
      </c>
      <c r="C1220" s="28">
        <v>48214</v>
      </c>
      <c r="D1220">
        <v>116.2</v>
      </c>
      <c r="E1220">
        <v>0</v>
      </c>
      <c r="F1220">
        <v>0</v>
      </c>
      <c r="G1220">
        <v>116.2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</row>
    <row r="1221" spans="1:25">
      <c r="A1221" t="s">
        <v>1368</v>
      </c>
      <c r="B1221" t="s">
        <v>38</v>
      </c>
      <c r="C1221" s="28">
        <v>48945</v>
      </c>
      <c r="D1221">
        <v>116.2</v>
      </c>
      <c r="E1221">
        <v>0</v>
      </c>
      <c r="F1221">
        <v>0</v>
      </c>
      <c r="G1221">
        <v>116.2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</row>
    <row r="1222" spans="1:25">
      <c r="A1222" t="s">
        <v>1368</v>
      </c>
      <c r="B1222" t="s">
        <v>38</v>
      </c>
      <c r="C1222" s="28">
        <v>49310</v>
      </c>
      <c r="D1222">
        <v>116.2</v>
      </c>
      <c r="E1222">
        <v>0</v>
      </c>
      <c r="F1222">
        <v>0</v>
      </c>
      <c r="G1222">
        <v>116.2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</row>
    <row r="1223" spans="1:25">
      <c r="A1223" t="s">
        <v>1368</v>
      </c>
      <c r="B1223" t="s">
        <v>38</v>
      </c>
      <c r="C1223" s="28">
        <v>50771</v>
      </c>
      <c r="D1223">
        <v>116.2</v>
      </c>
      <c r="E1223">
        <v>0</v>
      </c>
      <c r="F1223">
        <v>0</v>
      </c>
      <c r="G1223">
        <v>116.2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</row>
    <row r="1224" spans="1:25">
      <c r="A1224" t="s">
        <v>1368</v>
      </c>
      <c r="B1224" t="s">
        <v>38</v>
      </c>
      <c r="C1224" s="28">
        <v>51136</v>
      </c>
      <c r="D1224">
        <v>116.2</v>
      </c>
      <c r="E1224">
        <v>0</v>
      </c>
      <c r="F1224">
        <v>0</v>
      </c>
      <c r="G1224">
        <v>116.2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</row>
    <row r="1225" spans="1:25">
      <c r="A1225" t="s">
        <v>1368</v>
      </c>
      <c r="B1225" t="s">
        <v>38</v>
      </c>
      <c r="C1225" s="28">
        <v>52963</v>
      </c>
      <c r="D1225">
        <v>116.2</v>
      </c>
      <c r="E1225">
        <v>0</v>
      </c>
      <c r="F1225">
        <v>0</v>
      </c>
      <c r="G1225">
        <v>116.2</v>
      </c>
      <c r="N1225">
        <v>13060.638999999999</v>
      </c>
      <c r="O1225">
        <v>13060.638999999999</v>
      </c>
      <c r="P1225">
        <v>0</v>
      </c>
      <c r="Q1225">
        <v>121.044</v>
      </c>
      <c r="R1225">
        <v>121.044</v>
      </c>
      <c r="S1225">
        <v>0</v>
      </c>
      <c r="T1225">
        <v>0</v>
      </c>
      <c r="U1225">
        <v>13504.700999999999</v>
      </c>
      <c r="V1225">
        <v>698458.73699999996</v>
      </c>
      <c r="W1225">
        <v>0</v>
      </c>
      <c r="X1225">
        <v>5760.0389999999998</v>
      </c>
      <c r="Y1225">
        <v>5760.0389999999998</v>
      </c>
    </row>
    <row r="1226" spans="1:25">
      <c r="A1226" t="s">
        <v>1369</v>
      </c>
      <c r="B1226" t="s">
        <v>38</v>
      </c>
      <c r="C1226" s="28">
        <v>46023</v>
      </c>
      <c r="D1226">
        <v>756.5</v>
      </c>
      <c r="E1226">
        <v>0</v>
      </c>
      <c r="F1226">
        <v>0</v>
      </c>
      <c r="G1226">
        <v>756.5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</row>
    <row r="1227" spans="1:25">
      <c r="A1227" t="s">
        <v>1369</v>
      </c>
      <c r="B1227" t="s">
        <v>38</v>
      </c>
      <c r="C1227" s="28">
        <v>46753</v>
      </c>
      <c r="D1227">
        <v>756.5</v>
      </c>
      <c r="E1227">
        <v>0</v>
      </c>
      <c r="F1227">
        <v>0</v>
      </c>
      <c r="G1227">
        <v>756.5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</row>
    <row r="1228" spans="1:25">
      <c r="A1228" t="s">
        <v>1369</v>
      </c>
      <c r="B1228" t="s">
        <v>38</v>
      </c>
      <c r="C1228" s="28">
        <v>47484</v>
      </c>
      <c r="D1228">
        <v>522.5</v>
      </c>
      <c r="E1228">
        <v>0</v>
      </c>
      <c r="F1228">
        <v>0</v>
      </c>
      <c r="G1228">
        <v>522.5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</row>
    <row r="1229" spans="1:25">
      <c r="A1229" t="s">
        <v>1369</v>
      </c>
      <c r="B1229" t="s">
        <v>38</v>
      </c>
      <c r="C1229" s="28">
        <v>48214</v>
      </c>
      <c r="D1229">
        <v>522.5</v>
      </c>
      <c r="E1229">
        <v>0</v>
      </c>
      <c r="F1229">
        <v>0</v>
      </c>
      <c r="G1229">
        <v>522.5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</row>
    <row r="1230" spans="1:25">
      <c r="A1230" t="s">
        <v>1369</v>
      </c>
      <c r="B1230" t="s">
        <v>38</v>
      </c>
      <c r="C1230" s="28">
        <v>48945</v>
      </c>
      <c r="D1230">
        <v>522.5</v>
      </c>
      <c r="E1230">
        <v>0</v>
      </c>
      <c r="F1230">
        <v>0</v>
      </c>
      <c r="G1230">
        <v>522.5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</row>
    <row r="1231" spans="1:25">
      <c r="A1231" t="s">
        <v>1369</v>
      </c>
      <c r="B1231" t="s">
        <v>38</v>
      </c>
      <c r="C1231" s="28">
        <v>49310</v>
      </c>
      <c r="D1231">
        <v>522.5</v>
      </c>
      <c r="E1231">
        <v>0</v>
      </c>
      <c r="F1231">
        <v>0</v>
      </c>
      <c r="G1231">
        <v>522.5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</row>
    <row r="1232" spans="1:25">
      <c r="A1232" t="s">
        <v>1369</v>
      </c>
      <c r="B1232" t="s">
        <v>38</v>
      </c>
      <c r="C1232" s="28">
        <v>50771</v>
      </c>
      <c r="D1232">
        <v>522.5</v>
      </c>
      <c r="E1232">
        <v>0</v>
      </c>
      <c r="F1232">
        <v>0</v>
      </c>
      <c r="G1232">
        <v>522.5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</row>
    <row r="1233" spans="1:25">
      <c r="A1233" t="s">
        <v>1369</v>
      </c>
      <c r="B1233" t="s">
        <v>38</v>
      </c>
      <c r="C1233" s="28">
        <v>51136</v>
      </c>
      <c r="D1233">
        <v>522.5</v>
      </c>
      <c r="E1233">
        <v>0</v>
      </c>
      <c r="F1233">
        <v>0</v>
      </c>
      <c r="G1233">
        <v>522.5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</row>
    <row r="1234" spans="1:25">
      <c r="A1234" t="s">
        <v>1369</v>
      </c>
      <c r="B1234" t="s">
        <v>38</v>
      </c>
      <c r="C1234" s="28">
        <v>52963</v>
      </c>
      <c r="D1234">
        <v>522.5</v>
      </c>
      <c r="E1234">
        <v>0</v>
      </c>
      <c r="F1234">
        <v>0</v>
      </c>
      <c r="G1234">
        <v>522.5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</row>
    <row r="1235" spans="1:25">
      <c r="A1235" t="s">
        <v>1380</v>
      </c>
      <c r="B1235" t="s">
        <v>38</v>
      </c>
      <c r="C1235" s="28">
        <v>46023</v>
      </c>
      <c r="D1235">
        <v>9747.82</v>
      </c>
      <c r="E1235">
        <v>0</v>
      </c>
      <c r="F1235">
        <v>0</v>
      </c>
      <c r="G1235">
        <v>9747.82</v>
      </c>
      <c r="N1235">
        <v>28122192.640000001</v>
      </c>
      <c r="O1235">
        <v>28122192.640000001</v>
      </c>
      <c r="P1235">
        <v>2531.3330000000001</v>
      </c>
      <c r="S1235">
        <v>0</v>
      </c>
      <c r="T1235">
        <v>0</v>
      </c>
      <c r="V1235">
        <v>0</v>
      </c>
      <c r="W1235">
        <v>75939.975999999995</v>
      </c>
    </row>
    <row r="1236" spans="1:25">
      <c r="A1236" t="s">
        <v>1380</v>
      </c>
      <c r="B1236" t="s">
        <v>38</v>
      </c>
      <c r="C1236" s="28">
        <v>46753</v>
      </c>
      <c r="D1236">
        <v>9747.82</v>
      </c>
      <c r="E1236">
        <v>0</v>
      </c>
      <c r="F1236">
        <v>0</v>
      </c>
      <c r="G1236">
        <v>9747.82</v>
      </c>
      <c r="N1236">
        <v>27559105.076000001</v>
      </c>
      <c r="O1236">
        <v>27559105.076000001</v>
      </c>
      <c r="P1236">
        <v>642672.93500000006</v>
      </c>
      <c r="S1236">
        <v>0</v>
      </c>
      <c r="T1236">
        <v>0</v>
      </c>
      <c r="V1236">
        <v>0</v>
      </c>
      <c r="W1236">
        <v>19280188.039000001</v>
      </c>
    </row>
    <row r="1237" spans="1:25">
      <c r="A1237" t="s">
        <v>1380</v>
      </c>
      <c r="B1237" t="s">
        <v>38</v>
      </c>
      <c r="C1237" s="28">
        <v>47484</v>
      </c>
      <c r="D1237">
        <v>9747.82</v>
      </c>
      <c r="E1237">
        <v>0</v>
      </c>
      <c r="F1237">
        <v>0</v>
      </c>
      <c r="G1237">
        <v>9747.82</v>
      </c>
      <c r="N1237">
        <v>26648553.579999998</v>
      </c>
      <c r="O1237">
        <v>26648553.579999998</v>
      </c>
      <c r="P1237">
        <v>1476170.3929999999</v>
      </c>
      <c r="S1237">
        <v>0</v>
      </c>
      <c r="T1237">
        <v>0</v>
      </c>
      <c r="V1237">
        <v>0</v>
      </c>
      <c r="W1237">
        <v>44285111.777000003</v>
      </c>
    </row>
    <row r="1238" spans="1:25">
      <c r="A1238" t="s">
        <v>1380</v>
      </c>
      <c r="B1238" t="s">
        <v>38</v>
      </c>
      <c r="C1238" s="28">
        <v>48214</v>
      </c>
      <c r="D1238">
        <v>12099.82</v>
      </c>
      <c r="E1238">
        <v>0</v>
      </c>
      <c r="F1238">
        <v>0</v>
      </c>
      <c r="G1238">
        <v>12099.82</v>
      </c>
      <c r="N1238">
        <v>32264464.999000002</v>
      </c>
      <c r="O1238">
        <v>32264464.999000002</v>
      </c>
      <c r="P1238">
        <v>2741971.0669999998</v>
      </c>
      <c r="S1238">
        <v>0</v>
      </c>
      <c r="T1238">
        <v>0</v>
      </c>
      <c r="V1238">
        <v>0</v>
      </c>
      <c r="W1238">
        <v>82259131.996000007</v>
      </c>
    </row>
    <row r="1239" spans="1:25">
      <c r="A1239" t="s">
        <v>1380</v>
      </c>
      <c r="B1239" t="s">
        <v>38</v>
      </c>
      <c r="C1239" s="28">
        <v>48945</v>
      </c>
      <c r="D1239">
        <v>12099.82</v>
      </c>
      <c r="E1239">
        <v>0</v>
      </c>
      <c r="F1239">
        <v>0</v>
      </c>
      <c r="G1239">
        <v>12099.82</v>
      </c>
      <c r="N1239">
        <v>32664660.605999999</v>
      </c>
      <c r="O1239">
        <v>32664660.605999999</v>
      </c>
      <c r="P1239">
        <v>2246129.4589999998</v>
      </c>
      <c r="S1239">
        <v>0</v>
      </c>
      <c r="T1239">
        <v>0</v>
      </c>
      <c r="V1239">
        <v>0</v>
      </c>
      <c r="W1239">
        <v>67383883.774000004</v>
      </c>
    </row>
    <row r="1240" spans="1:25">
      <c r="A1240" t="s">
        <v>1380</v>
      </c>
      <c r="B1240" t="s">
        <v>38</v>
      </c>
      <c r="C1240" s="28">
        <v>49310</v>
      </c>
      <c r="D1240">
        <v>12099.82</v>
      </c>
      <c r="E1240">
        <v>0</v>
      </c>
      <c r="F1240">
        <v>0</v>
      </c>
      <c r="G1240">
        <v>12099.82</v>
      </c>
      <c r="N1240">
        <v>32660181.533</v>
      </c>
      <c r="O1240">
        <v>32660181.533</v>
      </c>
      <c r="P1240">
        <v>2250608.5320000001</v>
      </c>
      <c r="S1240">
        <v>0</v>
      </c>
      <c r="T1240">
        <v>0</v>
      </c>
      <c r="V1240">
        <v>0</v>
      </c>
      <c r="W1240">
        <v>67518255.966999993</v>
      </c>
    </row>
    <row r="1241" spans="1:25">
      <c r="A1241" t="s">
        <v>1380</v>
      </c>
      <c r="B1241" t="s">
        <v>38</v>
      </c>
      <c r="C1241" s="28">
        <v>50771</v>
      </c>
      <c r="D1241">
        <v>12099.82</v>
      </c>
      <c r="E1241">
        <v>0</v>
      </c>
      <c r="F1241">
        <v>0</v>
      </c>
      <c r="G1241">
        <v>12099.82</v>
      </c>
      <c r="N1241">
        <v>31327673.857999999</v>
      </c>
      <c r="O1241">
        <v>31327673.857999999</v>
      </c>
      <c r="P1241">
        <v>3583116.2069999999</v>
      </c>
      <c r="S1241">
        <v>0</v>
      </c>
      <c r="T1241">
        <v>0</v>
      </c>
      <c r="V1241">
        <v>0</v>
      </c>
      <c r="W1241">
        <v>107493486.214</v>
      </c>
    </row>
    <row r="1242" spans="1:25">
      <c r="A1242" t="s">
        <v>1380</v>
      </c>
      <c r="B1242" t="s">
        <v>38</v>
      </c>
      <c r="C1242" s="28">
        <v>51136</v>
      </c>
      <c r="D1242">
        <v>12099.82</v>
      </c>
      <c r="E1242">
        <v>0</v>
      </c>
      <c r="F1242">
        <v>0</v>
      </c>
      <c r="G1242">
        <v>12099.82</v>
      </c>
      <c r="N1242">
        <v>30616372.443</v>
      </c>
      <c r="O1242">
        <v>30616372.443</v>
      </c>
      <c r="P1242">
        <v>4390063.6220000004</v>
      </c>
      <c r="S1242">
        <v>0</v>
      </c>
      <c r="T1242">
        <v>0</v>
      </c>
      <c r="V1242">
        <v>0</v>
      </c>
      <c r="W1242">
        <v>131701908.67399999</v>
      </c>
    </row>
    <row r="1243" spans="1:25">
      <c r="A1243" t="s">
        <v>1380</v>
      </c>
      <c r="B1243" t="s">
        <v>38</v>
      </c>
      <c r="C1243" s="28">
        <v>52963</v>
      </c>
      <c r="D1243">
        <v>12099.82</v>
      </c>
      <c r="E1243">
        <v>0</v>
      </c>
      <c r="F1243">
        <v>0</v>
      </c>
      <c r="G1243">
        <v>12099.82</v>
      </c>
      <c r="N1243">
        <v>29607244.559</v>
      </c>
      <c r="O1243">
        <v>29607244.559</v>
      </c>
      <c r="P1243">
        <v>5303545.5060000001</v>
      </c>
      <c r="S1243">
        <v>0</v>
      </c>
      <c r="T1243">
        <v>0</v>
      </c>
      <c r="V1243">
        <v>0</v>
      </c>
      <c r="W1243">
        <v>159106365.17699999</v>
      </c>
    </row>
    <row r="1244" spans="1:25">
      <c r="A1244" t="s">
        <v>1462</v>
      </c>
      <c r="B1244" t="s">
        <v>38</v>
      </c>
      <c r="C1244" s="28">
        <v>46023</v>
      </c>
      <c r="D1244">
        <v>4096.4250000000002</v>
      </c>
      <c r="E1244">
        <v>0</v>
      </c>
      <c r="F1244">
        <v>0</v>
      </c>
      <c r="G1244">
        <v>4096.4250000000002</v>
      </c>
      <c r="N1244">
        <v>11774159.322000001</v>
      </c>
      <c r="O1244">
        <v>11774159.322000001</v>
      </c>
      <c r="P1244">
        <v>44977.921000000002</v>
      </c>
      <c r="S1244">
        <v>0</v>
      </c>
      <c r="T1244">
        <v>0</v>
      </c>
      <c r="V1244">
        <v>0</v>
      </c>
      <c r="W1244">
        <v>1349337.62</v>
      </c>
    </row>
    <row r="1245" spans="1:25">
      <c r="A1245" t="s">
        <v>1462</v>
      </c>
      <c r="B1245" t="s">
        <v>38</v>
      </c>
      <c r="C1245" s="28">
        <v>46753</v>
      </c>
      <c r="D1245">
        <v>6969.2749999999996</v>
      </c>
      <c r="E1245">
        <v>0</v>
      </c>
      <c r="F1245">
        <v>0</v>
      </c>
      <c r="G1245">
        <v>6969.2749999999996</v>
      </c>
      <c r="N1245">
        <v>19576748.149999999</v>
      </c>
      <c r="O1245">
        <v>19576748.149999999</v>
      </c>
      <c r="P1245">
        <v>586318.71499999997</v>
      </c>
      <c r="S1245">
        <v>0</v>
      </c>
      <c r="T1245">
        <v>0</v>
      </c>
      <c r="V1245">
        <v>0</v>
      </c>
      <c r="W1245">
        <v>17589561.436000001</v>
      </c>
    </row>
    <row r="1246" spans="1:25">
      <c r="A1246" t="s">
        <v>1462</v>
      </c>
      <c r="B1246" t="s">
        <v>38</v>
      </c>
      <c r="C1246" s="28">
        <v>47484</v>
      </c>
      <c r="D1246">
        <v>9442.125</v>
      </c>
      <c r="E1246">
        <v>0</v>
      </c>
      <c r="F1246">
        <v>0</v>
      </c>
      <c r="G1246">
        <v>9442.125</v>
      </c>
      <c r="N1246">
        <v>26257795.873</v>
      </c>
      <c r="O1246">
        <v>26257795.873</v>
      </c>
      <c r="P1246">
        <v>984927.04700000002</v>
      </c>
      <c r="S1246">
        <v>0</v>
      </c>
      <c r="T1246">
        <v>0</v>
      </c>
      <c r="V1246">
        <v>0</v>
      </c>
      <c r="W1246">
        <v>29547811.41</v>
      </c>
    </row>
    <row r="1247" spans="1:25">
      <c r="A1247" t="s">
        <v>1462</v>
      </c>
      <c r="B1247" t="s">
        <v>38</v>
      </c>
      <c r="C1247" s="28">
        <v>48214</v>
      </c>
      <c r="D1247">
        <v>12114.975</v>
      </c>
      <c r="E1247">
        <v>0</v>
      </c>
      <c r="F1247">
        <v>0</v>
      </c>
      <c r="G1247">
        <v>12114.975</v>
      </c>
      <c r="N1247">
        <v>32188232.511999998</v>
      </c>
      <c r="O1247">
        <v>32188232.511999998</v>
      </c>
      <c r="P1247">
        <v>2862049.0440000002</v>
      </c>
      <c r="S1247">
        <v>0</v>
      </c>
      <c r="T1247">
        <v>0</v>
      </c>
      <c r="V1247">
        <v>0</v>
      </c>
      <c r="W1247">
        <v>85861471.312000006</v>
      </c>
    </row>
    <row r="1248" spans="1:25">
      <c r="A1248" t="s">
        <v>1462</v>
      </c>
      <c r="B1248" t="s">
        <v>38</v>
      </c>
      <c r="C1248" s="28">
        <v>48945</v>
      </c>
      <c r="D1248">
        <v>13967.825000000001</v>
      </c>
      <c r="E1248">
        <v>0</v>
      </c>
      <c r="F1248">
        <v>0</v>
      </c>
      <c r="G1248">
        <v>13967.825000000001</v>
      </c>
      <c r="N1248">
        <v>37731544.004000001</v>
      </c>
      <c r="O1248">
        <v>37731544.004000001</v>
      </c>
      <c r="P1248">
        <v>2568874.2039999999</v>
      </c>
      <c r="S1248">
        <v>0</v>
      </c>
      <c r="T1248">
        <v>0</v>
      </c>
      <c r="V1248">
        <v>0</v>
      </c>
      <c r="W1248">
        <v>77066226.129999995</v>
      </c>
    </row>
    <row r="1249" spans="1:23">
      <c r="A1249" t="s">
        <v>1462</v>
      </c>
      <c r="B1249" t="s">
        <v>38</v>
      </c>
      <c r="C1249" s="28">
        <v>49310</v>
      </c>
      <c r="D1249">
        <v>15284.25</v>
      </c>
      <c r="E1249">
        <v>0</v>
      </c>
      <c r="F1249">
        <v>0</v>
      </c>
      <c r="G1249">
        <v>15284.25</v>
      </c>
      <c r="N1249">
        <v>41699808.423</v>
      </c>
      <c r="O1249">
        <v>41699808.423</v>
      </c>
      <c r="P1249">
        <v>2398801.5610000002</v>
      </c>
      <c r="S1249">
        <v>0</v>
      </c>
      <c r="T1249">
        <v>0</v>
      </c>
      <c r="V1249">
        <v>0</v>
      </c>
      <c r="W1249">
        <v>71964046.834000006</v>
      </c>
    </row>
    <row r="1250" spans="1:23">
      <c r="A1250" t="s">
        <v>1462</v>
      </c>
      <c r="B1250" t="s">
        <v>38</v>
      </c>
      <c r="C1250" s="28">
        <v>50771</v>
      </c>
      <c r="D1250">
        <v>21935.05</v>
      </c>
      <c r="E1250">
        <v>0</v>
      </c>
      <c r="F1250">
        <v>0</v>
      </c>
      <c r="G1250">
        <v>21935.05</v>
      </c>
      <c r="N1250">
        <v>58648925.619999997</v>
      </c>
      <c r="O1250">
        <v>58648925.619999997</v>
      </c>
      <c r="P1250">
        <v>4638786.5619999999</v>
      </c>
      <c r="S1250">
        <v>0</v>
      </c>
      <c r="T1250">
        <v>0</v>
      </c>
      <c r="V1250">
        <v>0</v>
      </c>
      <c r="W1250">
        <v>139163596.854</v>
      </c>
    </row>
    <row r="1251" spans="1:23">
      <c r="A1251" t="s">
        <v>1462</v>
      </c>
      <c r="B1251" t="s">
        <v>38</v>
      </c>
      <c r="C1251" s="28">
        <v>51136</v>
      </c>
      <c r="D1251">
        <v>23597.75</v>
      </c>
      <c r="E1251">
        <v>0</v>
      </c>
      <c r="F1251">
        <v>0</v>
      </c>
      <c r="G1251">
        <v>23597.75</v>
      </c>
      <c r="N1251">
        <v>63337394.050999999</v>
      </c>
      <c r="O1251">
        <v>63337394.050999999</v>
      </c>
      <c r="P1251">
        <v>4934127.8940000003</v>
      </c>
      <c r="S1251">
        <v>0</v>
      </c>
      <c r="T1251">
        <v>0</v>
      </c>
      <c r="V1251">
        <v>0</v>
      </c>
      <c r="W1251">
        <v>148023836.80700001</v>
      </c>
    </row>
    <row r="1252" spans="1:23">
      <c r="A1252" t="s">
        <v>1462</v>
      </c>
      <c r="B1252" t="s">
        <v>38</v>
      </c>
      <c r="C1252" s="28">
        <v>52963</v>
      </c>
      <c r="D1252">
        <v>31911.25</v>
      </c>
      <c r="E1252">
        <v>0</v>
      </c>
      <c r="F1252">
        <v>0</v>
      </c>
      <c r="G1252">
        <v>31911.25</v>
      </c>
      <c r="N1252">
        <v>84191799.437000006</v>
      </c>
      <c r="O1252">
        <v>84191799.437000006</v>
      </c>
      <c r="P1252">
        <v>7879566.0429999996</v>
      </c>
      <c r="S1252">
        <v>0</v>
      </c>
      <c r="T1252">
        <v>0</v>
      </c>
      <c r="V1252">
        <v>0</v>
      </c>
      <c r="W1252">
        <v>236386981.28600001</v>
      </c>
    </row>
    <row r="1253" spans="1:23">
      <c r="A1253" t="s">
        <v>1381</v>
      </c>
      <c r="B1253" t="s">
        <v>38</v>
      </c>
      <c r="C1253" s="28">
        <v>46023</v>
      </c>
      <c r="D1253">
        <v>910.8</v>
      </c>
      <c r="E1253">
        <v>0</v>
      </c>
      <c r="F1253">
        <v>0</v>
      </c>
      <c r="G1253">
        <v>910.8</v>
      </c>
      <c r="N1253">
        <v>2440769.0109999999</v>
      </c>
      <c r="O1253">
        <v>2440769.0109999999</v>
      </c>
      <c r="P1253">
        <v>16784.453000000001</v>
      </c>
      <c r="S1253">
        <v>0</v>
      </c>
      <c r="T1253">
        <v>0</v>
      </c>
      <c r="V1253">
        <v>0</v>
      </c>
      <c r="W1253">
        <v>503533.59600000002</v>
      </c>
    </row>
    <row r="1254" spans="1:23">
      <c r="A1254" t="s">
        <v>1381</v>
      </c>
      <c r="B1254" t="s">
        <v>38</v>
      </c>
      <c r="C1254" s="28">
        <v>46753</v>
      </c>
      <c r="D1254">
        <v>910.8</v>
      </c>
      <c r="E1254">
        <v>0</v>
      </c>
      <c r="F1254">
        <v>0</v>
      </c>
      <c r="G1254">
        <v>910.8</v>
      </c>
      <c r="N1254">
        <v>2246782.67</v>
      </c>
      <c r="O1254">
        <v>2246782.67</v>
      </c>
      <c r="P1254">
        <v>217503.81700000001</v>
      </c>
      <c r="S1254">
        <v>0</v>
      </c>
      <c r="T1254">
        <v>0</v>
      </c>
      <c r="V1254">
        <v>0</v>
      </c>
      <c r="W1254">
        <v>6525114.5070000002</v>
      </c>
    </row>
    <row r="1255" spans="1:23">
      <c r="A1255" t="s">
        <v>1381</v>
      </c>
      <c r="B1255" t="s">
        <v>38</v>
      </c>
      <c r="C1255" s="28">
        <v>47484</v>
      </c>
      <c r="D1255">
        <v>910.8</v>
      </c>
      <c r="E1255">
        <v>0</v>
      </c>
      <c r="F1255">
        <v>0</v>
      </c>
      <c r="G1255">
        <v>910.8</v>
      </c>
      <c r="N1255">
        <v>2156823.514</v>
      </c>
      <c r="O1255">
        <v>2156823.514</v>
      </c>
      <c r="P1255">
        <v>300729.95</v>
      </c>
      <c r="S1255">
        <v>0</v>
      </c>
      <c r="T1255">
        <v>0</v>
      </c>
      <c r="V1255">
        <v>0</v>
      </c>
      <c r="W1255">
        <v>9021898.4969999995</v>
      </c>
    </row>
    <row r="1256" spans="1:23">
      <c r="A1256" t="s">
        <v>1381</v>
      </c>
      <c r="B1256" t="s">
        <v>38</v>
      </c>
      <c r="C1256" s="28">
        <v>48214</v>
      </c>
      <c r="D1256">
        <v>910.8</v>
      </c>
      <c r="E1256">
        <v>0</v>
      </c>
      <c r="F1256">
        <v>0</v>
      </c>
      <c r="G1256">
        <v>910.8</v>
      </c>
      <c r="N1256">
        <v>2096667.5660000001</v>
      </c>
      <c r="O1256">
        <v>2096667.5660000001</v>
      </c>
      <c r="P1256">
        <v>367618.92099999997</v>
      </c>
      <c r="S1256">
        <v>0</v>
      </c>
      <c r="T1256">
        <v>0</v>
      </c>
      <c r="V1256">
        <v>0</v>
      </c>
      <c r="W1256">
        <v>11028567.641000001</v>
      </c>
    </row>
    <row r="1257" spans="1:23">
      <c r="A1257" t="s">
        <v>1381</v>
      </c>
      <c r="B1257" t="s">
        <v>38</v>
      </c>
      <c r="C1257" s="28">
        <v>48945</v>
      </c>
      <c r="D1257">
        <v>910.8</v>
      </c>
      <c r="E1257">
        <v>0</v>
      </c>
      <c r="F1257">
        <v>0</v>
      </c>
      <c r="G1257">
        <v>910.8</v>
      </c>
      <c r="N1257">
        <v>2134276.5890000002</v>
      </c>
      <c r="O1257">
        <v>2134276.5890000002</v>
      </c>
      <c r="P1257">
        <v>323276.87599999999</v>
      </c>
      <c r="S1257">
        <v>0</v>
      </c>
      <c r="T1257">
        <v>0</v>
      </c>
      <c r="V1257">
        <v>0</v>
      </c>
      <c r="W1257">
        <v>9698306.2660000008</v>
      </c>
    </row>
    <row r="1258" spans="1:23">
      <c r="A1258" t="s">
        <v>1381</v>
      </c>
      <c r="B1258" t="s">
        <v>38</v>
      </c>
      <c r="C1258" s="28">
        <v>49310</v>
      </c>
      <c r="D1258">
        <v>910.8</v>
      </c>
      <c r="E1258">
        <v>0</v>
      </c>
      <c r="F1258">
        <v>0</v>
      </c>
      <c r="G1258">
        <v>910.8</v>
      </c>
      <c r="N1258">
        <v>2146818.3960000002</v>
      </c>
      <c r="O1258">
        <v>2146818.3960000002</v>
      </c>
      <c r="P1258">
        <v>310735.06800000003</v>
      </c>
      <c r="S1258">
        <v>0</v>
      </c>
      <c r="T1258">
        <v>0</v>
      </c>
      <c r="V1258">
        <v>0</v>
      </c>
      <c r="W1258">
        <v>9322052.0319999997</v>
      </c>
    </row>
    <row r="1259" spans="1:23">
      <c r="A1259" t="s">
        <v>1381</v>
      </c>
      <c r="B1259" t="s">
        <v>38</v>
      </c>
      <c r="C1259" s="28">
        <v>50771</v>
      </c>
      <c r="D1259">
        <v>910.8</v>
      </c>
      <c r="E1259">
        <v>0</v>
      </c>
      <c r="F1259">
        <v>0</v>
      </c>
      <c r="G1259">
        <v>910.8</v>
      </c>
      <c r="N1259">
        <v>2101665.0120000001</v>
      </c>
      <c r="O1259">
        <v>2101665.0120000001</v>
      </c>
      <c r="P1259">
        <v>355888.45199999999</v>
      </c>
      <c r="S1259">
        <v>0</v>
      </c>
      <c r="T1259">
        <v>0</v>
      </c>
      <c r="V1259">
        <v>0</v>
      </c>
      <c r="W1259">
        <v>10676653.562000001</v>
      </c>
    </row>
    <row r="1260" spans="1:23">
      <c r="A1260" t="s">
        <v>1381</v>
      </c>
      <c r="B1260" t="s">
        <v>38</v>
      </c>
      <c r="C1260" s="28">
        <v>51136</v>
      </c>
      <c r="D1260">
        <v>910.8</v>
      </c>
      <c r="E1260">
        <v>0</v>
      </c>
      <c r="F1260">
        <v>0</v>
      </c>
      <c r="G1260">
        <v>910.8</v>
      </c>
      <c r="N1260">
        <v>2082756.8330000001</v>
      </c>
      <c r="O1260">
        <v>2082756.8330000001</v>
      </c>
      <c r="P1260">
        <v>381529.65500000003</v>
      </c>
      <c r="S1260">
        <v>0</v>
      </c>
      <c r="T1260">
        <v>0</v>
      </c>
      <c r="V1260">
        <v>0</v>
      </c>
      <c r="W1260">
        <v>11445889.642999999</v>
      </c>
    </row>
    <row r="1261" spans="1:23">
      <c r="A1261" t="s">
        <v>1381</v>
      </c>
      <c r="B1261" t="s">
        <v>38</v>
      </c>
      <c r="C1261" s="28">
        <v>52963</v>
      </c>
      <c r="D1261">
        <v>910.8</v>
      </c>
      <c r="E1261">
        <v>0</v>
      </c>
      <c r="F1261">
        <v>0</v>
      </c>
      <c r="G1261">
        <v>910.8</v>
      </c>
      <c r="N1261">
        <v>2064300.56</v>
      </c>
      <c r="O1261">
        <v>2064300.56</v>
      </c>
      <c r="P1261">
        <v>393252.90399999998</v>
      </c>
      <c r="S1261">
        <v>0</v>
      </c>
      <c r="T1261">
        <v>0</v>
      </c>
      <c r="V1261">
        <v>0</v>
      </c>
      <c r="W1261">
        <v>11797587.124</v>
      </c>
    </row>
    <row r="1262" spans="1:23">
      <c r="A1262" t="s">
        <v>1463</v>
      </c>
      <c r="B1262" t="s">
        <v>38</v>
      </c>
      <c r="C1262" s="28">
        <v>46023</v>
      </c>
      <c r="D1262">
        <v>881.875</v>
      </c>
      <c r="E1262">
        <v>0</v>
      </c>
      <c r="F1262">
        <v>0</v>
      </c>
      <c r="G1262">
        <v>881.875</v>
      </c>
      <c r="N1262">
        <v>2359479.213</v>
      </c>
      <c r="O1262">
        <v>2359479.213</v>
      </c>
      <c r="P1262">
        <v>20027.771000000001</v>
      </c>
      <c r="S1262">
        <v>0</v>
      </c>
      <c r="T1262">
        <v>0</v>
      </c>
      <c r="V1262">
        <v>0</v>
      </c>
      <c r="W1262">
        <v>600833.12800000003</v>
      </c>
    </row>
    <row r="1263" spans="1:23">
      <c r="A1263" t="s">
        <v>1463</v>
      </c>
      <c r="B1263" t="s">
        <v>38</v>
      </c>
      <c r="C1263" s="28">
        <v>46753</v>
      </c>
      <c r="D1263">
        <v>1191.625</v>
      </c>
      <c r="E1263">
        <v>0</v>
      </c>
      <c r="F1263">
        <v>0</v>
      </c>
      <c r="G1263">
        <v>1191.625</v>
      </c>
      <c r="N1263">
        <v>2980623.3139999998</v>
      </c>
      <c r="O1263">
        <v>2980623.3139999998</v>
      </c>
      <c r="P1263">
        <v>243471.31200000001</v>
      </c>
      <c r="S1263">
        <v>0</v>
      </c>
      <c r="T1263">
        <v>0</v>
      </c>
      <c r="V1263">
        <v>0</v>
      </c>
      <c r="W1263">
        <v>7304139.3470000001</v>
      </c>
    </row>
    <row r="1264" spans="1:23">
      <c r="A1264" t="s">
        <v>1463</v>
      </c>
      <c r="B1264" t="s">
        <v>38</v>
      </c>
      <c r="C1264" s="28">
        <v>47484</v>
      </c>
      <c r="D1264">
        <v>1501.375</v>
      </c>
      <c r="E1264">
        <v>0</v>
      </c>
      <c r="F1264">
        <v>0</v>
      </c>
      <c r="G1264">
        <v>1501.375</v>
      </c>
      <c r="N1264">
        <v>3608493.514</v>
      </c>
      <c r="O1264">
        <v>3608493.514</v>
      </c>
      <c r="P1264">
        <v>442570.75099999999</v>
      </c>
      <c r="S1264">
        <v>0</v>
      </c>
      <c r="T1264">
        <v>0</v>
      </c>
      <c r="V1264">
        <v>0</v>
      </c>
      <c r="W1264">
        <v>13277122.522</v>
      </c>
    </row>
    <row r="1265" spans="1:23">
      <c r="A1265" t="s">
        <v>1463</v>
      </c>
      <c r="B1265" t="s">
        <v>38</v>
      </c>
      <c r="C1265" s="28">
        <v>48214</v>
      </c>
      <c r="D1265">
        <v>2011.125</v>
      </c>
      <c r="E1265">
        <v>0</v>
      </c>
      <c r="F1265">
        <v>0</v>
      </c>
      <c r="G1265">
        <v>2011.125</v>
      </c>
      <c r="N1265">
        <v>4666108.7189999996</v>
      </c>
      <c r="O1265">
        <v>4666108.7189999996</v>
      </c>
      <c r="P1265">
        <v>775248.50699999998</v>
      </c>
      <c r="S1265">
        <v>0</v>
      </c>
      <c r="T1265">
        <v>0</v>
      </c>
      <c r="V1265">
        <v>0</v>
      </c>
      <c r="W1265">
        <v>23257455.206</v>
      </c>
    </row>
    <row r="1266" spans="1:23">
      <c r="A1266" t="s">
        <v>1463</v>
      </c>
      <c r="B1266" t="s">
        <v>38</v>
      </c>
      <c r="C1266" s="28">
        <v>48945</v>
      </c>
      <c r="D1266">
        <v>2781.4580000000001</v>
      </c>
      <c r="E1266">
        <v>0</v>
      </c>
      <c r="F1266">
        <v>0</v>
      </c>
      <c r="G1266">
        <v>2781.4580000000001</v>
      </c>
      <c r="N1266">
        <v>6640225.4519999996</v>
      </c>
      <c r="O1266">
        <v>6640225.4519999996</v>
      </c>
      <c r="P1266">
        <v>864805.90700000001</v>
      </c>
      <c r="S1266">
        <v>0</v>
      </c>
      <c r="T1266">
        <v>0</v>
      </c>
      <c r="V1266">
        <v>0</v>
      </c>
      <c r="W1266">
        <v>25944177.215999998</v>
      </c>
    </row>
    <row r="1267" spans="1:23">
      <c r="A1267" t="s">
        <v>1463</v>
      </c>
      <c r="B1267" t="s">
        <v>38</v>
      </c>
      <c r="C1267" s="28">
        <v>49310</v>
      </c>
      <c r="D1267">
        <v>2996.9169999999999</v>
      </c>
      <c r="E1267">
        <v>0</v>
      </c>
      <c r="F1267">
        <v>0</v>
      </c>
      <c r="G1267">
        <v>2996.9169999999999</v>
      </c>
      <c r="N1267">
        <v>7355542.0729999999</v>
      </c>
      <c r="O1267">
        <v>7355542.0729999999</v>
      </c>
      <c r="P1267">
        <v>730846.745</v>
      </c>
      <c r="S1267">
        <v>0</v>
      </c>
      <c r="T1267">
        <v>0</v>
      </c>
      <c r="V1267">
        <v>0</v>
      </c>
      <c r="W1267">
        <v>21925402.364999998</v>
      </c>
    </row>
    <row r="1268" spans="1:23">
      <c r="A1268" t="s">
        <v>1463</v>
      </c>
      <c r="B1268" t="s">
        <v>38</v>
      </c>
      <c r="C1268" s="28">
        <v>50771</v>
      </c>
      <c r="D1268">
        <v>3858.85</v>
      </c>
      <c r="E1268">
        <v>0</v>
      </c>
      <c r="F1268">
        <v>0</v>
      </c>
      <c r="G1268">
        <v>3858.85</v>
      </c>
      <c r="N1268">
        <v>9157573.1420000009</v>
      </c>
      <c r="O1268">
        <v>9157573.1420000009</v>
      </c>
      <c r="P1268">
        <v>1254515.335</v>
      </c>
      <c r="S1268">
        <v>0</v>
      </c>
      <c r="T1268">
        <v>0</v>
      </c>
      <c r="V1268">
        <v>0</v>
      </c>
      <c r="W1268">
        <v>37635460.048</v>
      </c>
    </row>
    <row r="1269" spans="1:23">
      <c r="A1269" t="s">
        <v>1463</v>
      </c>
      <c r="B1269" t="s">
        <v>38</v>
      </c>
      <c r="C1269" s="28">
        <v>51136</v>
      </c>
      <c r="D1269">
        <v>4074.3330000000001</v>
      </c>
      <c r="E1269">
        <v>0</v>
      </c>
      <c r="F1269">
        <v>0</v>
      </c>
      <c r="G1269">
        <v>4074.3330000000001</v>
      </c>
      <c r="N1269">
        <v>9755486.0989999995</v>
      </c>
      <c r="O1269">
        <v>9755486.0989999995</v>
      </c>
      <c r="P1269">
        <v>1268146.5079999999</v>
      </c>
      <c r="S1269">
        <v>0</v>
      </c>
      <c r="T1269">
        <v>0</v>
      </c>
      <c r="V1269">
        <v>0</v>
      </c>
      <c r="W1269">
        <v>38044395.240999997</v>
      </c>
    </row>
    <row r="1270" spans="1:23">
      <c r="A1270" t="s">
        <v>1463</v>
      </c>
      <c r="B1270" t="s">
        <v>38</v>
      </c>
      <c r="C1270" s="28">
        <v>52963</v>
      </c>
      <c r="D1270">
        <v>5151.75</v>
      </c>
      <c r="E1270">
        <v>0</v>
      </c>
      <c r="F1270">
        <v>0</v>
      </c>
      <c r="G1270">
        <v>5151.75</v>
      </c>
      <c r="N1270">
        <v>12166703.625</v>
      </c>
      <c r="O1270">
        <v>12166703.625</v>
      </c>
      <c r="P1270">
        <v>1733934.34</v>
      </c>
      <c r="S1270">
        <v>0</v>
      </c>
      <c r="T1270">
        <v>0</v>
      </c>
      <c r="V1270">
        <v>0</v>
      </c>
      <c r="W1270">
        <v>52018030.215000004</v>
      </c>
    </row>
    <row r="1271" spans="1:23">
      <c r="A1271" t="s">
        <v>1408</v>
      </c>
      <c r="B1271" t="s">
        <v>21</v>
      </c>
      <c r="C1271" s="28">
        <v>46023</v>
      </c>
      <c r="E1271">
        <v>0</v>
      </c>
      <c r="F1271">
        <v>0</v>
      </c>
      <c r="G1271">
        <v>0</v>
      </c>
      <c r="N1271">
        <v>0</v>
      </c>
      <c r="O1271">
        <v>0</v>
      </c>
      <c r="P1271">
        <v>0</v>
      </c>
      <c r="S1271">
        <v>0</v>
      </c>
      <c r="T1271">
        <v>0</v>
      </c>
      <c r="V1271">
        <v>0</v>
      </c>
      <c r="W1271">
        <v>0</v>
      </c>
    </row>
    <row r="1272" spans="1:23">
      <c r="A1272" t="s">
        <v>1408</v>
      </c>
      <c r="B1272" t="s">
        <v>21</v>
      </c>
      <c r="C1272" s="28">
        <v>46753</v>
      </c>
      <c r="E1272">
        <v>0</v>
      </c>
      <c r="F1272">
        <v>0</v>
      </c>
      <c r="G1272">
        <v>0</v>
      </c>
      <c r="N1272">
        <v>0</v>
      </c>
      <c r="O1272">
        <v>0</v>
      </c>
      <c r="P1272">
        <v>0</v>
      </c>
      <c r="S1272">
        <v>0</v>
      </c>
      <c r="T1272">
        <v>0</v>
      </c>
      <c r="V1272">
        <v>0</v>
      </c>
      <c r="W1272">
        <v>0</v>
      </c>
    </row>
    <row r="1273" spans="1:23">
      <c r="A1273" t="s">
        <v>1408</v>
      </c>
      <c r="B1273" t="s">
        <v>21</v>
      </c>
      <c r="C1273" s="28">
        <v>47484</v>
      </c>
      <c r="E1273">
        <v>0</v>
      </c>
      <c r="F1273">
        <v>0</v>
      </c>
      <c r="G1273">
        <v>0</v>
      </c>
      <c r="N1273">
        <v>0</v>
      </c>
      <c r="O1273">
        <v>0</v>
      </c>
      <c r="P1273">
        <v>0</v>
      </c>
      <c r="S1273">
        <v>0</v>
      </c>
      <c r="T1273">
        <v>0</v>
      </c>
      <c r="V1273">
        <v>0</v>
      </c>
      <c r="W1273">
        <v>0</v>
      </c>
    </row>
    <row r="1274" spans="1:23">
      <c r="A1274" t="s">
        <v>1408</v>
      </c>
      <c r="B1274" t="s">
        <v>21</v>
      </c>
      <c r="C1274" s="28">
        <v>48214</v>
      </c>
      <c r="E1274">
        <v>0</v>
      </c>
      <c r="F1274">
        <v>0</v>
      </c>
      <c r="G1274">
        <v>0</v>
      </c>
      <c r="N1274">
        <v>0</v>
      </c>
      <c r="O1274">
        <v>0</v>
      </c>
      <c r="P1274">
        <v>0</v>
      </c>
      <c r="S1274">
        <v>0</v>
      </c>
      <c r="T1274">
        <v>0</v>
      </c>
      <c r="V1274">
        <v>0</v>
      </c>
      <c r="W1274">
        <v>0</v>
      </c>
    </row>
    <row r="1275" spans="1:23">
      <c r="A1275" t="s">
        <v>1408</v>
      </c>
      <c r="B1275" t="s">
        <v>21</v>
      </c>
      <c r="C1275" s="28">
        <v>48945</v>
      </c>
      <c r="E1275">
        <v>0</v>
      </c>
      <c r="F1275">
        <v>0</v>
      </c>
      <c r="G1275">
        <v>0</v>
      </c>
      <c r="N1275">
        <v>0</v>
      </c>
      <c r="O1275">
        <v>0</v>
      </c>
      <c r="P1275">
        <v>0</v>
      </c>
      <c r="S1275">
        <v>0</v>
      </c>
      <c r="T1275">
        <v>0</v>
      </c>
      <c r="V1275">
        <v>0</v>
      </c>
      <c r="W1275">
        <v>0</v>
      </c>
    </row>
    <row r="1276" spans="1:23">
      <c r="A1276" t="s">
        <v>1408</v>
      </c>
      <c r="B1276" t="s">
        <v>21</v>
      </c>
      <c r="C1276" s="28">
        <v>49310</v>
      </c>
      <c r="E1276">
        <v>0</v>
      </c>
      <c r="F1276">
        <v>0</v>
      </c>
      <c r="G1276">
        <v>0</v>
      </c>
      <c r="N1276">
        <v>0</v>
      </c>
      <c r="O1276">
        <v>0</v>
      </c>
      <c r="P1276">
        <v>0</v>
      </c>
      <c r="S1276">
        <v>0</v>
      </c>
      <c r="T1276">
        <v>0</v>
      </c>
      <c r="V1276">
        <v>0</v>
      </c>
      <c r="W1276">
        <v>0</v>
      </c>
    </row>
    <row r="1277" spans="1:23">
      <c r="A1277" t="s">
        <v>1408</v>
      </c>
      <c r="B1277" t="s">
        <v>21</v>
      </c>
      <c r="C1277" s="28">
        <v>50771</v>
      </c>
      <c r="E1277">
        <v>0</v>
      </c>
      <c r="F1277">
        <v>0</v>
      </c>
      <c r="G1277">
        <v>0</v>
      </c>
      <c r="N1277">
        <v>0</v>
      </c>
      <c r="O1277">
        <v>0</v>
      </c>
      <c r="P1277">
        <v>0</v>
      </c>
      <c r="S1277">
        <v>0</v>
      </c>
      <c r="T1277">
        <v>0</v>
      </c>
      <c r="V1277">
        <v>0</v>
      </c>
      <c r="W1277">
        <v>0</v>
      </c>
    </row>
    <row r="1278" spans="1:23">
      <c r="A1278" t="s">
        <v>1408</v>
      </c>
      <c r="B1278" t="s">
        <v>21</v>
      </c>
      <c r="C1278" s="28">
        <v>51136</v>
      </c>
      <c r="E1278">
        <v>0</v>
      </c>
      <c r="F1278">
        <v>0</v>
      </c>
      <c r="G1278">
        <v>0</v>
      </c>
      <c r="N1278">
        <v>0</v>
      </c>
      <c r="O1278">
        <v>0</v>
      </c>
      <c r="P1278">
        <v>0</v>
      </c>
      <c r="S1278">
        <v>0</v>
      </c>
      <c r="T1278">
        <v>0</v>
      </c>
      <c r="V1278">
        <v>0</v>
      </c>
      <c r="W1278">
        <v>0</v>
      </c>
    </row>
    <row r="1279" spans="1:23">
      <c r="A1279" t="s">
        <v>1408</v>
      </c>
      <c r="B1279" t="s">
        <v>21</v>
      </c>
      <c r="C1279" s="28">
        <v>52963</v>
      </c>
      <c r="E1279">
        <v>0</v>
      </c>
      <c r="F1279">
        <v>0</v>
      </c>
      <c r="G1279">
        <v>0</v>
      </c>
      <c r="N1279">
        <v>0</v>
      </c>
      <c r="O1279">
        <v>0</v>
      </c>
      <c r="P1279">
        <v>0</v>
      </c>
      <c r="S1279">
        <v>0</v>
      </c>
      <c r="T1279">
        <v>0</v>
      </c>
      <c r="V1279">
        <v>0</v>
      </c>
      <c r="W1279">
        <v>0</v>
      </c>
    </row>
    <row r="1280" spans="1:23">
      <c r="A1280" t="s">
        <v>1409</v>
      </c>
      <c r="B1280" t="s">
        <v>21</v>
      </c>
      <c r="C1280" s="28">
        <v>46023</v>
      </c>
      <c r="E1280">
        <v>0</v>
      </c>
      <c r="F1280">
        <v>0</v>
      </c>
      <c r="G1280">
        <v>0</v>
      </c>
      <c r="N1280">
        <v>0</v>
      </c>
      <c r="O1280">
        <v>0</v>
      </c>
      <c r="P1280">
        <v>0</v>
      </c>
      <c r="S1280">
        <v>0</v>
      </c>
      <c r="T1280">
        <v>0</v>
      </c>
      <c r="V1280">
        <v>0</v>
      </c>
      <c r="W1280">
        <v>0</v>
      </c>
    </row>
    <row r="1281" spans="1:23">
      <c r="A1281" t="s">
        <v>1409</v>
      </c>
      <c r="B1281" t="s">
        <v>21</v>
      </c>
      <c r="C1281" s="28">
        <v>46753</v>
      </c>
      <c r="E1281">
        <v>0</v>
      </c>
      <c r="F1281">
        <v>0</v>
      </c>
      <c r="G1281">
        <v>0</v>
      </c>
      <c r="N1281">
        <v>0</v>
      </c>
      <c r="O1281">
        <v>0</v>
      </c>
      <c r="P1281">
        <v>0</v>
      </c>
      <c r="S1281">
        <v>0</v>
      </c>
      <c r="T1281">
        <v>0</v>
      </c>
      <c r="V1281">
        <v>0</v>
      </c>
      <c r="W1281">
        <v>0</v>
      </c>
    </row>
    <row r="1282" spans="1:23">
      <c r="A1282" t="s">
        <v>1409</v>
      </c>
      <c r="B1282" t="s">
        <v>21</v>
      </c>
      <c r="C1282" s="28">
        <v>47484</v>
      </c>
      <c r="E1282">
        <v>0</v>
      </c>
      <c r="F1282">
        <v>0</v>
      </c>
      <c r="G1282">
        <v>0</v>
      </c>
      <c r="N1282">
        <v>0</v>
      </c>
      <c r="O1282">
        <v>0</v>
      </c>
      <c r="P1282">
        <v>0</v>
      </c>
      <c r="S1282">
        <v>0</v>
      </c>
      <c r="T1282">
        <v>0</v>
      </c>
      <c r="V1282">
        <v>0</v>
      </c>
      <c r="W1282">
        <v>0</v>
      </c>
    </row>
    <row r="1283" spans="1:23">
      <c r="A1283" t="s">
        <v>1409</v>
      </c>
      <c r="B1283" t="s">
        <v>21</v>
      </c>
      <c r="C1283" s="28">
        <v>48214</v>
      </c>
      <c r="E1283">
        <v>0</v>
      </c>
      <c r="F1283">
        <v>0</v>
      </c>
      <c r="G1283">
        <v>0</v>
      </c>
      <c r="N1283">
        <v>0</v>
      </c>
      <c r="O1283">
        <v>0</v>
      </c>
      <c r="P1283">
        <v>0</v>
      </c>
      <c r="S1283">
        <v>0</v>
      </c>
      <c r="T1283">
        <v>0</v>
      </c>
      <c r="V1283">
        <v>0</v>
      </c>
      <c r="W1283">
        <v>0</v>
      </c>
    </row>
    <row r="1284" spans="1:23">
      <c r="A1284" t="s">
        <v>1409</v>
      </c>
      <c r="B1284" t="s">
        <v>21</v>
      </c>
      <c r="C1284" s="28">
        <v>48945</v>
      </c>
      <c r="E1284">
        <v>0</v>
      </c>
      <c r="F1284">
        <v>0</v>
      </c>
      <c r="G1284">
        <v>0</v>
      </c>
      <c r="N1284">
        <v>0</v>
      </c>
      <c r="O1284">
        <v>0</v>
      </c>
      <c r="P1284">
        <v>0</v>
      </c>
      <c r="S1284">
        <v>0</v>
      </c>
      <c r="T1284">
        <v>0</v>
      </c>
      <c r="V1284">
        <v>0</v>
      </c>
      <c r="W1284">
        <v>0</v>
      </c>
    </row>
    <row r="1285" spans="1:23">
      <c r="A1285" t="s">
        <v>1409</v>
      </c>
      <c r="B1285" t="s">
        <v>21</v>
      </c>
      <c r="C1285" s="28">
        <v>49310</v>
      </c>
      <c r="E1285">
        <v>0</v>
      </c>
      <c r="F1285">
        <v>0</v>
      </c>
      <c r="G1285">
        <v>0</v>
      </c>
      <c r="N1285">
        <v>0</v>
      </c>
      <c r="O1285">
        <v>0</v>
      </c>
      <c r="P1285">
        <v>0</v>
      </c>
      <c r="S1285">
        <v>0</v>
      </c>
      <c r="T1285">
        <v>0</v>
      </c>
      <c r="V1285">
        <v>0</v>
      </c>
      <c r="W1285">
        <v>0</v>
      </c>
    </row>
    <row r="1286" spans="1:23">
      <c r="A1286" t="s">
        <v>1409</v>
      </c>
      <c r="B1286" t="s">
        <v>21</v>
      </c>
      <c r="C1286" s="28">
        <v>50771</v>
      </c>
      <c r="E1286">
        <v>0</v>
      </c>
      <c r="F1286">
        <v>0</v>
      </c>
      <c r="G1286">
        <v>0</v>
      </c>
      <c r="N1286">
        <v>0</v>
      </c>
      <c r="O1286">
        <v>0</v>
      </c>
      <c r="P1286">
        <v>0</v>
      </c>
      <c r="S1286">
        <v>0</v>
      </c>
      <c r="T1286">
        <v>0</v>
      </c>
      <c r="V1286">
        <v>0</v>
      </c>
      <c r="W1286">
        <v>0</v>
      </c>
    </row>
    <row r="1287" spans="1:23">
      <c r="A1287" t="s">
        <v>1409</v>
      </c>
      <c r="B1287" t="s">
        <v>21</v>
      </c>
      <c r="C1287" s="28">
        <v>51136</v>
      </c>
      <c r="E1287">
        <v>0</v>
      </c>
      <c r="F1287">
        <v>0</v>
      </c>
      <c r="G1287">
        <v>0</v>
      </c>
      <c r="N1287">
        <v>0</v>
      </c>
      <c r="O1287">
        <v>0</v>
      </c>
      <c r="P1287">
        <v>0</v>
      </c>
      <c r="S1287">
        <v>0</v>
      </c>
      <c r="T1287">
        <v>0</v>
      </c>
      <c r="V1287">
        <v>0</v>
      </c>
      <c r="W1287">
        <v>0</v>
      </c>
    </row>
    <row r="1288" spans="1:23">
      <c r="A1288" t="s">
        <v>1409</v>
      </c>
      <c r="B1288" t="s">
        <v>21</v>
      </c>
      <c r="C1288" s="28">
        <v>52963</v>
      </c>
      <c r="E1288">
        <v>0</v>
      </c>
      <c r="F1288">
        <v>0</v>
      </c>
      <c r="G1288">
        <v>0</v>
      </c>
      <c r="N1288">
        <v>0</v>
      </c>
      <c r="O1288">
        <v>0</v>
      </c>
      <c r="P1288">
        <v>0</v>
      </c>
      <c r="S1288">
        <v>0</v>
      </c>
      <c r="T1288">
        <v>0</v>
      </c>
      <c r="V1288">
        <v>0</v>
      </c>
      <c r="W1288">
        <v>0</v>
      </c>
    </row>
    <row r="1289" spans="1:23">
      <c r="A1289" t="s">
        <v>1410</v>
      </c>
      <c r="B1289" t="s">
        <v>21</v>
      </c>
      <c r="C1289" s="28">
        <v>46023</v>
      </c>
      <c r="E1289">
        <v>0</v>
      </c>
      <c r="F1289">
        <v>0</v>
      </c>
      <c r="G1289">
        <v>0</v>
      </c>
      <c r="N1289">
        <v>0</v>
      </c>
      <c r="O1289">
        <v>0</v>
      </c>
      <c r="P1289">
        <v>0</v>
      </c>
      <c r="S1289">
        <v>0</v>
      </c>
      <c r="T1289">
        <v>0</v>
      </c>
      <c r="V1289">
        <v>0</v>
      </c>
      <c r="W1289">
        <v>0</v>
      </c>
    </row>
    <row r="1290" spans="1:23">
      <c r="A1290" t="s">
        <v>1410</v>
      </c>
      <c r="B1290" t="s">
        <v>21</v>
      </c>
      <c r="C1290" s="28">
        <v>46753</v>
      </c>
      <c r="E1290">
        <v>0</v>
      </c>
      <c r="F1290">
        <v>0</v>
      </c>
      <c r="G1290">
        <v>0</v>
      </c>
      <c r="N1290">
        <v>0</v>
      </c>
      <c r="O1290">
        <v>0</v>
      </c>
      <c r="P1290">
        <v>0</v>
      </c>
      <c r="S1290">
        <v>0</v>
      </c>
      <c r="T1290">
        <v>0</v>
      </c>
      <c r="V1290">
        <v>0</v>
      </c>
      <c r="W1290">
        <v>0</v>
      </c>
    </row>
    <row r="1291" spans="1:23">
      <c r="A1291" t="s">
        <v>1410</v>
      </c>
      <c r="B1291" t="s">
        <v>21</v>
      </c>
      <c r="C1291" s="28">
        <v>47484</v>
      </c>
      <c r="E1291">
        <v>0</v>
      </c>
      <c r="F1291">
        <v>0</v>
      </c>
      <c r="G1291">
        <v>0</v>
      </c>
      <c r="N1291">
        <v>0</v>
      </c>
      <c r="O1291">
        <v>0</v>
      </c>
      <c r="P1291">
        <v>0</v>
      </c>
      <c r="S1291">
        <v>0</v>
      </c>
      <c r="T1291">
        <v>0</v>
      </c>
      <c r="V1291">
        <v>0</v>
      </c>
      <c r="W1291">
        <v>0</v>
      </c>
    </row>
    <row r="1292" spans="1:23">
      <c r="A1292" t="s">
        <v>1410</v>
      </c>
      <c r="B1292" t="s">
        <v>21</v>
      </c>
      <c r="C1292" s="28">
        <v>48214</v>
      </c>
      <c r="E1292">
        <v>0</v>
      </c>
      <c r="F1292">
        <v>0</v>
      </c>
      <c r="G1292">
        <v>0</v>
      </c>
      <c r="N1292">
        <v>0</v>
      </c>
      <c r="O1292">
        <v>0</v>
      </c>
      <c r="P1292">
        <v>0</v>
      </c>
      <c r="S1292">
        <v>0</v>
      </c>
      <c r="T1292">
        <v>0</v>
      </c>
      <c r="V1292">
        <v>0</v>
      </c>
      <c r="W1292">
        <v>0</v>
      </c>
    </row>
    <row r="1293" spans="1:23">
      <c r="A1293" t="s">
        <v>1410</v>
      </c>
      <c r="B1293" t="s">
        <v>21</v>
      </c>
      <c r="C1293" s="28">
        <v>48945</v>
      </c>
      <c r="E1293">
        <v>0</v>
      </c>
      <c r="F1293">
        <v>0</v>
      </c>
      <c r="G1293">
        <v>0</v>
      </c>
      <c r="N1293">
        <v>0</v>
      </c>
      <c r="O1293">
        <v>0</v>
      </c>
      <c r="P1293">
        <v>0</v>
      </c>
      <c r="S1293">
        <v>0</v>
      </c>
      <c r="T1293">
        <v>0</v>
      </c>
      <c r="V1293">
        <v>0</v>
      </c>
      <c r="W1293">
        <v>0</v>
      </c>
    </row>
    <row r="1294" spans="1:23">
      <c r="A1294" t="s">
        <v>1410</v>
      </c>
      <c r="B1294" t="s">
        <v>21</v>
      </c>
      <c r="C1294" s="28">
        <v>49310</v>
      </c>
      <c r="E1294">
        <v>0</v>
      </c>
      <c r="F1294">
        <v>0</v>
      </c>
      <c r="G1294">
        <v>0</v>
      </c>
      <c r="N1294">
        <v>0</v>
      </c>
      <c r="O1294">
        <v>0</v>
      </c>
      <c r="P1294">
        <v>0</v>
      </c>
      <c r="S1294">
        <v>0</v>
      </c>
      <c r="T1294">
        <v>0</v>
      </c>
      <c r="V1294">
        <v>0</v>
      </c>
      <c r="W1294">
        <v>0</v>
      </c>
    </row>
    <row r="1295" spans="1:23">
      <c r="A1295" t="s">
        <v>1410</v>
      </c>
      <c r="B1295" t="s">
        <v>21</v>
      </c>
      <c r="C1295" s="28">
        <v>50771</v>
      </c>
      <c r="E1295">
        <v>0</v>
      </c>
      <c r="F1295">
        <v>0</v>
      </c>
      <c r="G1295">
        <v>0</v>
      </c>
      <c r="N1295">
        <v>0</v>
      </c>
      <c r="O1295">
        <v>0</v>
      </c>
      <c r="P1295">
        <v>0</v>
      </c>
      <c r="S1295">
        <v>0</v>
      </c>
      <c r="T1295">
        <v>0</v>
      </c>
      <c r="V1295">
        <v>0</v>
      </c>
      <c r="W1295">
        <v>0</v>
      </c>
    </row>
    <row r="1296" spans="1:23">
      <c r="A1296" t="s">
        <v>1410</v>
      </c>
      <c r="B1296" t="s">
        <v>21</v>
      </c>
      <c r="C1296" s="28">
        <v>51136</v>
      </c>
      <c r="E1296">
        <v>0</v>
      </c>
      <c r="F1296">
        <v>0</v>
      </c>
      <c r="G1296">
        <v>0</v>
      </c>
      <c r="N1296">
        <v>0</v>
      </c>
      <c r="O1296">
        <v>0</v>
      </c>
      <c r="P1296">
        <v>0</v>
      </c>
      <c r="S1296">
        <v>0</v>
      </c>
      <c r="T1296">
        <v>0</v>
      </c>
      <c r="V1296">
        <v>0</v>
      </c>
      <c r="W1296">
        <v>0</v>
      </c>
    </row>
    <row r="1297" spans="1:23">
      <c r="A1297" t="s">
        <v>1410</v>
      </c>
      <c r="B1297" t="s">
        <v>21</v>
      </c>
      <c r="C1297" s="28">
        <v>52963</v>
      </c>
      <c r="E1297">
        <v>0</v>
      </c>
      <c r="F1297">
        <v>0</v>
      </c>
      <c r="G1297">
        <v>0</v>
      </c>
      <c r="N1297">
        <v>0</v>
      </c>
      <c r="O1297">
        <v>0</v>
      </c>
      <c r="P1297">
        <v>0</v>
      </c>
      <c r="S1297">
        <v>0</v>
      </c>
      <c r="T1297">
        <v>0</v>
      </c>
      <c r="V1297">
        <v>0</v>
      </c>
      <c r="W1297">
        <v>0</v>
      </c>
    </row>
    <row r="1298" spans="1:23">
      <c r="A1298" t="s">
        <v>1411</v>
      </c>
      <c r="B1298" t="s">
        <v>21</v>
      </c>
      <c r="C1298" s="28">
        <v>46023</v>
      </c>
      <c r="E1298">
        <v>0</v>
      </c>
      <c r="F1298">
        <v>0</v>
      </c>
      <c r="G1298">
        <v>0</v>
      </c>
      <c r="N1298">
        <v>0</v>
      </c>
      <c r="O1298">
        <v>0</v>
      </c>
      <c r="P1298">
        <v>0</v>
      </c>
      <c r="S1298">
        <v>0</v>
      </c>
      <c r="T1298">
        <v>0</v>
      </c>
      <c r="V1298">
        <v>0</v>
      </c>
      <c r="W1298">
        <v>0</v>
      </c>
    </row>
    <row r="1299" spans="1:23">
      <c r="A1299" t="s">
        <v>1411</v>
      </c>
      <c r="B1299" t="s">
        <v>21</v>
      </c>
      <c r="C1299" s="28">
        <v>46753</v>
      </c>
      <c r="E1299">
        <v>0</v>
      </c>
      <c r="F1299">
        <v>0</v>
      </c>
      <c r="G1299">
        <v>0</v>
      </c>
      <c r="N1299">
        <v>0</v>
      </c>
      <c r="O1299">
        <v>0</v>
      </c>
      <c r="P1299">
        <v>0</v>
      </c>
      <c r="S1299">
        <v>0</v>
      </c>
      <c r="T1299">
        <v>0</v>
      </c>
      <c r="V1299">
        <v>0</v>
      </c>
      <c r="W1299">
        <v>0</v>
      </c>
    </row>
    <row r="1300" spans="1:23">
      <c r="A1300" t="s">
        <v>1411</v>
      </c>
      <c r="B1300" t="s">
        <v>21</v>
      </c>
      <c r="C1300" s="28">
        <v>47484</v>
      </c>
      <c r="E1300">
        <v>0</v>
      </c>
      <c r="F1300">
        <v>0</v>
      </c>
      <c r="G1300">
        <v>0</v>
      </c>
      <c r="N1300">
        <v>0</v>
      </c>
      <c r="O1300">
        <v>0</v>
      </c>
      <c r="P1300">
        <v>0</v>
      </c>
      <c r="S1300">
        <v>0</v>
      </c>
      <c r="T1300">
        <v>0</v>
      </c>
      <c r="V1300">
        <v>0</v>
      </c>
      <c r="W1300">
        <v>0</v>
      </c>
    </row>
    <row r="1301" spans="1:23">
      <c r="A1301" t="s">
        <v>1411</v>
      </c>
      <c r="B1301" t="s">
        <v>21</v>
      </c>
      <c r="C1301" s="28">
        <v>48214</v>
      </c>
      <c r="E1301">
        <v>0</v>
      </c>
      <c r="F1301">
        <v>0</v>
      </c>
      <c r="G1301">
        <v>0</v>
      </c>
      <c r="N1301">
        <v>0</v>
      </c>
      <c r="O1301">
        <v>0</v>
      </c>
      <c r="P1301">
        <v>0</v>
      </c>
      <c r="S1301">
        <v>0</v>
      </c>
      <c r="T1301">
        <v>0</v>
      </c>
      <c r="V1301">
        <v>0</v>
      </c>
      <c r="W1301">
        <v>0</v>
      </c>
    </row>
    <row r="1302" spans="1:23">
      <c r="A1302" t="s">
        <v>1411</v>
      </c>
      <c r="B1302" t="s">
        <v>21</v>
      </c>
      <c r="C1302" s="28">
        <v>48945</v>
      </c>
      <c r="E1302">
        <v>0</v>
      </c>
      <c r="F1302">
        <v>0</v>
      </c>
      <c r="G1302">
        <v>0</v>
      </c>
      <c r="N1302">
        <v>0</v>
      </c>
      <c r="O1302">
        <v>0</v>
      </c>
      <c r="P1302">
        <v>0</v>
      </c>
      <c r="S1302">
        <v>0</v>
      </c>
      <c r="T1302">
        <v>0</v>
      </c>
      <c r="V1302">
        <v>0</v>
      </c>
      <c r="W1302">
        <v>0</v>
      </c>
    </row>
    <row r="1303" spans="1:23">
      <c r="A1303" t="s">
        <v>1411</v>
      </c>
      <c r="B1303" t="s">
        <v>21</v>
      </c>
      <c r="C1303" s="28">
        <v>49310</v>
      </c>
      <c r="E1303">
        <v>0</v>
      </c>
      <c r="F1303">
        <v>0</v>
      </c>
      <c r="G1303">
        <v>0</v>
      </c>
      <c r="N1303">
        <v>0</v>
      </c>
      <c r="O1303">
        <v>0</v>
      </c>
      <c r="P1303">
        <v>0</v>
      </c>
      <c r="S1303">
        <v>0</v>
      </c>
      <c r="T1303">
        <v>0</v>
      </c>
      <c r="V1303">
        <v>0</v>
      </c>
      <c r="W1303">
        <v>0</v>
      </c>
    </row>
    <row r="1304" spans="1:23">
      <c r="A1304" t="s">
        <v>1411</v>
      </c>
      <c r="B1304" t="s">
        <v>21</v>
      </c>
      <c r="C1304" s="28">
        <v>50771</v>
      </c>
      <c r="E1304">
        <v>0</v>
      </c>
      <c r="F1304">
        <v>0</v>
      </c>
      <c r="G1304">
        <v>0</v>
      </c>
      <c r="N1304">
        <v>0</v>
      </c>
      <c r="O1304">
        <v>0</v>
      </c>
      <c r="P1304">
        <v>0</v>
      </c>
      <c r="S1304">
        <v>0</v>
      </c>
      <c r="T1304">
        <v>0</v>
      </c>
      <c r="V1304">
        <v>0</v>
      </c>
      <c r="W1304">
        <v>0</v>
      </c>
    </row>
    <row r="1305" spans="1:23">
      <c r="A1305" t="s">
        <v>1411</v>
      </c>
      <c r="B1305" t="s">
        <v>21</v>
      </c>
      <c r="C1305" s="28">
        <v>51136</v>
      </c>
      <c r="E1305">
        <v>0</v>
      </c>
      <c r="F1305">
        <v>0</v>
      </c>
      <c r="G1305">
        <v>0</v>
      </c>
      <c r="N1305">
        <v>0</v>
      </c>
      <c r="O1305">
        <v>0</v>
      </c>
      <c r="P1305">
        <v>0</v>
      </c>
      <c r="S1305">
        <v>0</v>
      </c>
      <c r="T1305">
        <v>0</v>
      </c>
      <c r="V1305">
        <v>0</v>
      </c>
      <c r="W1305">
        <v>0</v>
      </c>
    </row>
    <row r="1306" spans="1:23">
      <c r="A1306" t="s">
        <v>1411</v>
      </c>
      <c r="B1306" t="s">
        <v>21</v>
      </c>
      <c r="C1306" s="28">
        <v>52963</v>
      </c>
      <c r="E1306">
        <v>0</v>
      </c>
      <c r="F1306">
        <v>0</v>
      </c>
      <c r="G1306">
        <v>0</v>
      </c>
      <c r="N1306">
        <v>0</v>
      </c>
      <c r="O1306">
        <v>0</v>
      </c>
      <c r="P1306">
        <v>0</v>
      </c>
      <c r="S1306">
        <v>0</v>
      </c>
      <c r="T1306">
        <v>0</v>
      </c>
      <c r="V1306">
        <v>0</v>
      </c>
      <c r="W1306">
        <v>0</v>
      </c>
    </row>
    <row r="1307" spans="1:23">
      <c r="A1307" t="s">
        <v>1412</v>
      </c>
      <c r="B1307" t="s">
        <v>21</v>
      </c>
      <c r="C1307" s="28">
        <v>46023</v>
      </c>
      <c r="E1307">
        <v>0</v>
      </c>
      <c r="F1307">
        <v>0</v>
      </c>
      <c r="G1307">
        <v>0</v>
      </c>
      <c r="N1307">
        <v>0</v>
      </c>
      <c r="O1307">
        <v>0</v>
      </c>
      <c r="P1307">
        <v>0</v>
      </c>
      <c r="S1307">
        <v>0</v>
      </c>
      <c r="T1307">
        <v>0</v>
      </c>
      <c r="V1307">
        <v>0</v>
      </c>
      <c r="W1307">
        <v>0</v>
      </c>
    </row>
    <row r="1308" spans="1:23">
      <c r="A1308" t="s">
        <v>1412</v>
      </c>
      <c r="B1308" t="s">
        <v>21</v>
      </c>
      <c r="C1308" s="28">
        <v>46753</v>
      </c>
      <c r="E1308">
        <v>0</v>
      </c>
      <c r="F1308">
        <v>0</v>
      </c>
      <c r="G1308">
        <v>0</v>
      </c>
      <c r="N1308">
        <v>0</v>
      </c>
      <c r="O1308">
        <v>0</v>
      </c>
      <c r="P1308">
        <v>0</v>
      </c>
      <c r="S1308">
        <v>0</v>
      </c>
      <c r="T1308">
        <v>0</v>
      </c>
      <c r="V1308">
        <v>0</v>
      </c>
      <c r="W1308">
        <v>0</v>
      </c>
    </row>
    <row r="1309" spans="1:23">
      <c r="A1309" t="s">
        <v>1412</v>
      </c>
      <c r="B1309" t="s">
        <v>21</v>
      </c>
      <c r="C1309" s="28">
        <v>47484</v>
      </c>
      <c r="E1309">
        <v>0</v>
      </c>
      <c r="F1309">
        <v>0</v>
      </c>
      <c r="G1309">
        <v>0</v>
      </c>
      <c r="N1309">
        <v>0</v>
      </c>
      <c r="O1309">
        <v>0</v>
      </c>
      <c r="P1309">
        <v>0</v>
      </c>
      <c r="S1309">
        <v>0</v>
      </c>
      <c r="T1309">
        <v>0</v>
      </c>
      <c r="V1309">
        <v>0</v>
      </c>
      <c r="W1309">
        <v>0</v>
      </c>
    </row>
    <row r="1310" spans="1:23">
      <c r="A1310" t="s">
        <v>1412</v>
      </c>
      <c r="B1310" t="s">
        <v>21</v>
      </c>
      <c r="C1310" s="28">
        <v>48214</v>
      </c>
      <c r="E1310">
        <v>0</v>
      </c>
      <c r="F1310">
        <v>0</v>
      </c>
      <c r="G1310">
        <v>0</v>
      </c>
      <c r="N1310">
        <v>0</v>
      </c>
      <c r="O1310">
        <v>0</v>
      </c>
      <c r="P1310">
        <v>0</v>
      </c>
      <c r="S1310">
        <v>0</v>
      </c>
      <c r="T1310">
        <v>0</v>
      </c>
      <c r="V1310">
        <v>0</v>
      </c>
      <c r="W1310">
        <v>0</v>
      </c>
    </row>
    <row r="1311" spans="1:23">
      <c r="A1311" t="s">
        <v>1412</v>
      </c>
      <c r="B1311" t="s">
        <v>21</v>
      </c>
      <c r="C1311" s="28">
        <v>48945</v>
      </c>
      <c r="E1311">
        <v>0</v>
      </c>
      <c r="F1311">
        <v>0</v>
      </c>
      <c r="G1311">
        <v>0</v>
      </c>
      <c r="N1311">
        <v>0</v>
      </c>
      <c r="O1311">
        <v>0</v>
      </c>
      <c r="P1311">
        <v>0</v>
      </c>
      <c r="S1311">
        <v>0</v>
      </c>
      <c r="T1311">
        <v>0</v>
      </c>
      <c r="V1311">
        <v>0</v>
      </c>
      <c r="W1311">
        <v>0</v>
      </c>
    </row>
    <row r="1312" spans="1:23">
      <c r="A1312" t="s">
        <v>1412</v>
      </c>
      <c r="B1312" t="s">
        <v>21</v>
      </c>
      <c r="C1312" s="28">
        <v>49310</v>
      </c>
      <c r="E1312">
        <v>0</v>
      </c>
      <c r="F1312">
        <v>0</v>
      </c>
      <c r="G1312">
        <v>0</v>
      </c>
      <c r="N1312">
        <v>0</v>
      </c>
      <c r="O1312">
        <v>0</v>
      </c>
      <c r="P1312">
        <v>0</v>
      </c>
      <c r="S1312">
        <v>0</v>
      </c>
      <c r="T1312">
        <v>0</v>
      </c>
      <c r="V1312">
        <v>0</v>
      </c>
      <c r="W1312">
        <v>0</v>
      </c>
    </row>
    <row r="1313" spans="1:23">
      <c r="A1313" t="s">
        <v>1412</v>
      </c>
      <c r="B1313" t="s">
        <v>21</v>
      </c>
      <c r="C1313" s="28">
        <v>50771</v>
      </c>
      <c r="E1313">
        <v>0</v>
      </c>
      <c r="F1313">
        <v>0</v>
      </c>
      <c r="G1313">
        <v>0</v>
      </c>
      <c r="N1313">
        <v>0</v>
      </c>
      <c r="O1313">
        <v>0</v>
      </c>
      <c r="P1313">
        <v>0</v>
      </c>
      <c r="S1313">
        <v>0</v>
      </c>
      <c r="T1313">
        <v>0</v>
      </c>
      <c r="V1313">
        <v>0</v>
      </c>
      <c r="W1313">
        <v>0</v>
      </c>
    </row>
    <row r="1314" spans="1:23">
      <c r="A1314" t="s">
        <v>1412</v>
      </c>
      <c r="B1314" t="s">
        <v>21</v>
      </c>
      <c r="C1314" s="28">
        <v>51136</v>
      </c>
      <c r="E1314">
        <v>0</v>
      </c>
      <c r="F1314">
        <v>0</v>
      </c>
      <c r="G1314">
        <v>0</v>
      </c>
      <c r="N1314">
        <v>0</v>
      </c>
      <c r="O1314">
        <v>0</v>
      </c>
      <c r="P1314">
        <v>0</v>
      </c>
      <c r="S1314">
        <v>0</v>
      </c>
      <c r="T1314">
        <v>0</v>
      </c>
      <c r="V1314">
        <v>0</v>
      </c>
      <c r="W1314">
        <v>0</v>
      </c>
    </row>
    <row r="1315" spans="1:23">
      <c r="A1315" t="s">
        <v>1412</v>
      </c>
      <c r="B1315" t="s">
        <v>21</v>
      </c>
      <c r="C1315" s="28">
        <v>52963</v>
      </c>
      <c r="E1315">
        <v>0</v>
      </c>
      <c r="F1315">
        <v>0</v>
      </c>
      <c r="G1315">
        <v>0</v>
      </c>
      <c r="N1315">
        <v>0</v>
      </c>
      <c r="O1315">
        <v>0</v>
      </c>
      <c r="P1315">
        <v>0</v>
      </c>
      <c r="S1315">
        <v>0</v>
      </c>
      <c r="T1315">
        <v>0</v>
      </c>
      <c r="V1315">
        <v>0</v>
      </c>
      <c r="W1315">
        <v>0</v>
      </c>
    </row>
    <row r="1316" spans="1:23">
      <c r="A1316" t="s">
        <v>1413</v>
      </c>
      <c r="B1316" t="s">
        <v>21</v>
      </c>
      <c r="C1316" s="28">
        <v>46023</v>
      </c>
      <c r="E1316">
        <v>0</v>
      </c>
      <c r="F1316">
        <v>0</v>
      </c>
      <c r="G1316">
        <v>0</v>
      </c>
      <c r="N1316">
        <v>0</v>
      </c>
      <c r="O1316">
        <v>0</v>
      </c>
      <c r="P1316">
        <v>0</v>
      </c>
      <c r="S1316">
        <v>0</v>
      </c>
      <c r="T1316">
        <v>0</v>
      </c>
      <c r="V1316">
        <v>0</v>
      </c>
      <c r="W1316">
        <v>0</v>
      </c>
    </row>
    <row r="1317" spans="1:23">
      <c r="A1317" t="s">
        <v>1413</v>
      </c>
      <c r="B1317" t="s">
        <v>21</v>
      </c>
      <c r="C1317" s="28">
        <v>46753</v>
      </c>
      <c r="E1317">
        <v>0</v>
      </c>
      <c r="F1317">
        <v>0</v>
      </c>
      <c r="G1317">
        <v>0</v>
      </c>
      <c r="N1317">
        <v>0</v>
      </c>
      <c r="O1317">
        <v>0</v>
      </c>
      <c r="P1317">
        <v>0</v>
      </c>
      <c r="S1317">
        <v>0</v>
      </c>
      <c r="T1317">
        <v>0</v>
      </c>
      <c r="V1317">
        <v>0</v>
      </c>
      <c r="W1317">
        <v>0</v>
      </c>
    </row>
    <row r="1318" spans="1:23">
      <c r="A1318" t="s">
        <v>1413</v>
      </c>
      <c r="B1318" t="s">
        <v>21</v>
      </c>
      <c r="C1318" s="28">
        <v>47484</v>
      </c>
      <c r="E1318">
        <v>0</v>
      </c>
      <c r="F1318">
        <v>0</v>
      </c>
      <c r="G1318">
        <v>0</v>
      </c>
      <c r="N1318">
        <v>0</v>
      </c>
      <c r="O1318">
        <v>0</v>
      </c>
      <c r="P1318">
        <v>0</v>
      </c>
      <c r="S1318">
        <v>0</v>
      </c>
      <c r="T1318">
        <v>0</v>
      </c>
      <c r="V1318">
        <v>0</v>
      </c>
      <c r="W1318">
        <v>0</v>
      </c>
    </row>
    <row r="1319" spans="1:23">
      <c r="A1319" t="s">
        <v>1413</v>
      </c>
      <c r="B1319" t="s">
        <v>21</v>
      </c>
      <c r="C1319" s="28">
        <v>48214</v>
      </c>
      <c r="E1319">
        <v>0</v>
      </c>
      <c r="F1319">
        <v>0</v>
      </c>
      <c r="G1319">
        <v>0</v>
      </c>
      <c r="N1319">
        <v>0</v>
      </c>
      <c r="O1319">
        <v>0</v>
      </c>
      <c r="P1319">
        <v>0</v>
      </c>
      <c r="S1319">
        <v>0</v>
      </c>
      <c r="T1319">
        <v>0</v>
      </c>
      <c r="V1319">
        <v>0</v>
      </c>
      <c r="W1319">
        <v>0</v>
      </c>
    </row>
    <row r="1320" spans="1:23">
      <c r="A1320" t="s">
        <v>1413</v>
      </c>
      <c r="B1320" t="s">
        <v>21</v>
      </c>
      <c r="C1320" s="28">
        <v>48945</v>
      </c>
      <c r="E1320">
        <v>0</v>
      </c>
      <c r="F1320">
        <v>0</v>
      </c>
      <c r="G1320">
        <v>0</v>
      </c>
      <c r="N1320">
        <v>0</v>
      </c>
      <c r="O1320">
        <v>0</v>
      </c>
      <c r="P1320">
        <v>0</v>
      </c>
      <c r="S1320">
        <v>0</v>
      </c>
      <c r="T1320">
        <v>0</v>
      </c>
      <c r="V1320">
        <v>0</v>
      </c>
      <c r="W1320">
        <v>0</v>
      </c>
    </row>
    <row r="1321" spans="1:23">
      <c r="A1321" t="s">
        <v>1413</v>
      </c>
      <c r="B1321" t="s">
        <v>21</v>
      </c>
      <c r="C1321" s="28">
        <v>49310</v>
      </c>
      <c r="E1321">
        <v>0</v>
      </c>
      <c r="F1321">
        <v>0</v>
      </c>
      <c r="G1321">
        <v>0</v>
      </c>
      <c r="N1321">
        <v>0</v>
      </c>
      <c r="O1321">
        <v>0</v>
      </c>
      <c r="P1321">
        <v>0</v>
      </c>
      <c r="S1321">
        <v>0</v>
      </c>
      <c r="T1321">
        <v>0</v>
      </c>
      <c r="V1321">
        <v>0</v>
      </c>
      <c r="W1321">
        <v>0</v>
      </c>
    </row>
    <row r="1322" spans="1:23">
      <c r="A1322" t="s">
        <v>1413</v>
      </c>
      <c r="B1322" t="s">
        <v>21</v>
      </c>
      <c r="C1322" s="28">
        <v>50771</v>
      </c>
      <c r="E1322">
        <v>0</v>
      </c>
      <c r="F1322">
        <v>0</v>
      </c>
      <c r="G1322">
        <v>0</v>
      </c>
      <c r="N1322">
        <v>0</v>
      </c>
      <c r="O1322">
        <v>0</v>
      </c>
      <c r="P1322">
        <v>0</v>
      </c>
      <c r="S1322">
        <v>0</v>
      </c>
      <c r="T1322">
        <v>0</v>
      </c>
      <c r="V1322">
        <v>0</v>
      </c>
      <c r="W1322">
        <v>0</v>
      </c>
    </row>
    <row r="1323" spans="1:23">
      <c r="A1323" t="s">
        <v>1413</v>
      </c>
      <c r="B1323" t="s">
        <v>21</v>
      </c>
      <c r="C1323" s="28">
        <v>51136</v>
      </c>
      <c r="E1323">
        <v>0</v>
      </c>
      <c r="F1323">
        <v>0</v>
      </c>
      <c r="G1323">
        <v>0</v>
      </c>
      <c r="N1323">
        <v>0</v>
      </c>
      <c r="O1323">
        <v>0</v>
      </c>
      <c r="P1323">
        <v>0</v>
      </c>
      <c r="S1323">
        <v>0</v>
      </c>
      <c r="T1323">
        <v>0</v>
      </c>
      <c r="V1323">
        <v>0</v>
      </c>
      <c r="W1323">
        <v>0</v>
      </c>
    </row>
    <row r="1324" spans="1:23">
      <c r="A1324" t="s">
        <v>1413</v>
      </c>
      <c r="B1324" t="s">
        <v>21</v>
      </c>
      <c r="C1324" s="28">
        <v>52963</v>
      </c>
      <c r="E1324">
        <v>0</v>
      </c>
      <c r="F1324">
        <v>0</v>
      </c>
      <c r="G1324">
        <v>0</v>
      </c>
      <c r="N1324">
        <v>0</v>
      </c>
      <c r="O1324">
        <v>0</v>
      </c>
      <c r="P1324">
        <v>0</v>
      </c>
      <c r="S1324">
        <v>0</v>
      </c>
      <c r="T1324">
        <v>0</v>
      </c>
      <c r="V1324">
        <v>0</v>
      </c>
      <c r="W1324">
        <v>0</v>
      </c>
    </row>
    <row r="1325" spans="1:23">
      <c r="A1325" t="s">
        <v>1414</v>
      </c>
      <c r="B1325" t="s">
        <v>21</v>
      </c>
      <c r="C1325" s="28">
        <v>46023</v>
      </c>
      <c r="E1325">
        <v>0</v>
      </c>
      <c r="F1325">
        <v>0</v>
      </c>
      <c r="G1325">
        <v>0</v>
      </c>
      <c r="N1325">
        <v>0</v>
      </c>
      <c r="O1325">
        <v>0</v>
      </c>
      <c r="P1325">
        <v>0</v>
      </c>
      <c r="S1325">
        <v>0</v>
      </c>
      <c r="T1325">
        <v>0</v>
      </c>
      <c r="V1325">
        <v>0</v>
      </c>
      <c r="W1325">
        <v>0</v>
      </c>
    </row>
    <row r="1326" spans="1:23">
      <c r="A1326" t="s">
        <v>1414</v>
      </c>
      <c r="B1326" t="s">
        <v>21</v>
      </c>
      <c r="C1326" s="28">
        <v>46753</v>
      </c>
      <c r="E1326">
        <v>0</v>
      </c>
      <c r="F1326">
        <v>0</v>
      </c>
      <c r="G1326">
        <v>0</v>
      </c>
      <c r="N1326">
        <v>0</v>
      </c>
      <c r="O1326">
        <v>0</v>
      </c>
      <c r="P1326">
        <v>0</v>
      </c>
      <c r="S1326">
        <v>0</v>
      </c>
      <c r="T1326">
        <v>0</v>
      </c>
      <c r="V1326">
        <v>0</v>
      </c>
      <c r="W1326">
        <v>0</v>
      </c>
    </row>
    <row r="1327" spans="1:23">
      <c r="A1327" t="s">
        <v>1414</v>
      </c>
      <c r="B1327" t="s">
        <v>21</v>
      </c>
      <c r="C1327" s="28">
        <v>47484</v>
      </c>
      <c r="E1327">
        <v>0</v>
      </c>
      <c r="F1327">
        <v>0</v>
      </c>
      <c r="G1327">
        <v>0</v>
      </c>
      <c r="N1327">
        <v>0</v>
      </c>
      <c r="O1327">
        <v>0</v>
      </c>
      <c r="P1327">
        <v>0</v>
      </c>
      <c r="S1327">
        <v>0</v>
      </c>
      <c r="T1327">
        <v>0</v>
      </c>
      <c r="V1327">
        <v>0</v>
      </c>
      <c r="W1327">
        <v>0</v>
      </c>
    </row>
    <row r="1328" spans="1:23">
      <c r="A1328" t="s">
        <v>1414</v>
      </c>
      <c r="B1328" t="s">
        <v>21</v>
      </c>
      <c r="C1328" s="28">
        <v>48214</v>
      </c>
      <c r="E1328">
        <v>0</v>
      </c>
      <c r="F1328">
        <v>0</v>
      </c>
      <c r="G1328">
        <v>0</v>
      </c>
      <c r="N1328">
        <v>0</v>
      </c>
      <c r="O1328">
        <v>0</v>
      </c>
      <c r="P1328">
        <v>0</v>
      </c>
      <c r="S1328">
        <v>0</v>
      </c>
      <c r="T1328">
        <v>0</v>
      </c>
      <c r="V1328">
        <v>0</v>
      </c>
      <c r="W1328">
        <v>0</v>
      </c>
    </row>
    <row r="1329" spans="1:23">
      <c r="A1329" t="s">
        <v>1414</v>
      </c>
      <c r="B1329" t="s">
        <v>21</v>
      </c>
      <c r="C1329" s="28">
        <v>48945</v>
      </c>
      <c r="E1329">
        <v>0</v>
      </c>
      <c r="F1329">
        <v>0</v>
      </c>
      <c r="G1329">
        <v>0</v>
      </c>
      <c r="N1329">
        <v>0</v>
      </c>
      <c r="O1329">
        <v>0</v>
      </c>
      <c r="P1329">
        <v>0</v>
      </c>
      <c r="S1329">
        <v>0</v>
      </c>
      <c r="T1329">
        <v>0</v>
      </c>
      <c r="V1329">
        <v>0</v>
      </c>
      <c r="W1329">
        <v>0</v>
      </c>
    </row>
    <row r="1330" spans="1:23">
      <c r="A1330" t="s">
        <v>1414</v>
      </c>
      <c r="B1330" t="s">
        <v>21</v>
      </c>
      <c r="C1330" s="28">
        <v>49310</v>
      </c>
      <c r="E1330">
        <v>0</v>
      </c>
      <c r="F1330">
        <v>0</v>
      </c>
      <c r="G1330">
        <v>0</v>
      </c>
      <c r="N1330">
        <v>0</v>
      </c>
      <c r="O1330">
        <v>0</v>
      </c>
      <c r="P1330">
        <v>0</v>
      </c>
      <c r="S1330">
        <v>0</v>
      </c>
      <c r="T1330">
        <v>0</v>
      </c>
      <c r="V1330">
        <v>0</v>
      </c>
      <c r="W1330">
        <v>0</v>
      </c>
    </row>
    <row r="1331" spans="1:23">
      <c r="A1331" t="s">
        <v>1414</v>
      </c>
      <c r="B1331" t="s">
        <v>21</v>
      </c>
      <c r="C1331" s="28">
        <v>50771</v>
      </c>
      <c r="E1331">
        <v>0</v>
      </c>
      <c r="F1331">
        <v>0</v>
      </c>
      <c r="G1331">
        <v>0</v>
      </c>
      <c r="N1331">
        <v>0</v>
      </c>
      <c r="O1331">
        <v>0</v>
      </c>
      <c r="P1331">
        <v>0</v>
      </c>
      <c r="S1331">
        <v>0</v>
      </c>
      <c r="T1331">
        <v>0</v>
      </c>
      <c r="V1331">
        <v>0</v>
      </c>
      <c r="W1331">
        <v>0</v>
      </c>
    </row>
    <row r="1332" spans="1:23">
      <c r="A1332" t="s">
        <v>1414</v>
      </c>
      <c r="B1332" t="s">
        <v>21</v>
      </c>
      <c r="C1332" s="28">
        <v>51136</v>
      </c>
      <c r="E1332">
        <v>0</v>
      </c>
      <c r="F1332">
        <v>0</v>
      </c>
      <c r="G1332">
        <v>0</v>
      </c>
      <c r="N1332">
        <v>0</v>
      </c>
      <c r="O1332">
        <v>0</v>
      </c>
      <c r="P1332">
        <v>0</v>
      </c>
      <c r="S1332">
        <v>0</v>
      </c>
      <c r="T1332">
        <v>0</v>
      </c>
      <c r="V1332">
        <v>0</v>
      </c>
      <c r="W1332">
        <v>0</v>
      </c>
    </row>
    <row r="1333" spans="1:23">
      <c r="A1333" t="s">
        <v>1414</v>
      </c>
      <c r="B1333" t="s">
        <v>21</v>
      </c>
      <c r="C1333" s="28">
        <v>52963</v>
      </c>
      <c r="E1333">
        <v>0</v>
      </c>
      <c r="F1333">
        <v>0</v>
      </c>
      <c r="G1333">
        <v>0</v>
      </c>
      <c r="N1333">
        <v>0</v>
      </c>
      <c r="O1333">
        <v>0</v>
      </c>
      <c r="P1333">
        <v>0</v>
      </c>
      <c r="S1333">
        <v>0</v>
      </c>
      <c r="T1333">
        <v>0</v>
      </c>
      <c r="V1333">
        <v>0</v>
      </c>
      <c r="W1333">
        <v>0</v>
      </c>
    </row>
    <row r="1334" spans="1:23">
      <c r="A1334" t="s">
        <v>1415</v>
      </c>
      <c r="B1334" t="s">
        <v>21</v>
      </c>
      <c r="C1334" s="28">
        <v>46023</v>
      </c>
      <c r="E1334">
        <v>0</v>
      </c>
      <c r="F1334">
        <v>0</v>
      </c>
      <c r="G1334">
        <v>0</v>
      </c>
      <c r="N1334">
        <v>0</v>
      </c>
      <c r="O1334">
        <v>0</v>
      </c>
      <c r="P1334">
        <v>0</v>
      </c>
      <c r="S1334">
        <v>0</v>
      </c>
      <c r="T1334">
        <v>0</v>
      </c>
      <c r="V1334">
        <v>0</v>
      </c>
      <c r="W1334">
        <v>0</v>
      </c>
    </row>
    <row r="1335" spans="1:23">
      <c r="A1335" t="s">
        <v>1415</v>
      </c>
      <c r="B1335" t="s">
        <v>21</v>
      </c>
      <c r="C1335" s="28">
        <v>46753</v>
      </c>
      <c r="E1335">
        <v>0</v>
      </c>
      <c r="F1335">
        <v>0</v>
      </c>
      <c r="G1335">
        <v>0</v>
      </c>
      <c r="N1335">
        <v>0</v>
      </c>
      <c r="O1335">
        <v>0</v>
      </c>
      <c r="P1335">
        <v>0</v>
      </c>
      <c r="S1335">
        <v>0</v>
      </c>
      <c r="T1335">
        <v>0</v>
      </c>
      <c r="V1335">
        <v>0</v>
      </c>
      <c r="W1335">
        <v>0</v>
      </c>
    </row>
    <row r="1336" spans="1:23">
      <c r="A1336" t="s">
        <v>1415</v>
      </c>
      <c r="B1336" t="s">
        <v>21</v>
      </c>
      <c r="C1336" s="28">
        <v>47484</v>
      </c>
      <c r="E1336">
        <v>0</v>
      </c>
      <c r="F1336">
        <v>0</v>
      </c>
      <c r="G1336">
        <v>0</v>
      </c>
      <c r="N1336">
        <v>0</v>
      </c>
      <c r="O1336">
        <v>0</v>
      </c>
      <c r="P1336">
        <v>0</v>
      </c>
      <c r="S1336">
        <v>0</v>
      </c>
      <c r="T1336">
        <v>0</v>
      </c>
      <c r="V1336">
        <v>0</v>
      </c>
      <c r="W1336">
        <v>0</v>
      </c>
    </row>
    <row r="1337" spans="1:23">
      <c r="A1337" t="s">
        <v>1415</v>
      </c>
      <c r="B1337" t="s">
        <v>21</v>
      </c>
      <c r="C1337" s="28">
        <v>48214</v>
      </c>
      <c r="E1337">
        <v>0</v>
      </c>
      <c r="F1337">
        <v>0</v>
      </c>
      <c r="G1337">
        <v>0</v>
      </c>
      <c r="N1337">
        <v>0</v>
      </c>
      <c r="O1337">
        <v>0</v>
      </c>
      <c r="P1337">
        <v>0</v>
      </c>
      <c r="S1337">
        <v>0</v>
      </c>
      <c r="T1337">
        <v>0</v>
      </c>
      <c r="V1337">
        <v>0</v>
      </c>
      <c r="W1337">
        <v>0</v>
      </c>
    </row>
    <row r="1338" spans="1:23">
      <c r="A1338" t="s">
        <v>1415</v>
      </c>
      <c r="B1338" t="s">
        <v>21</v>
      </c>
      <c r="C1338" s="28">
        <v>48945</v>
      </c>
      <c r="E1338">
        <v>0</v>
      </c>
      <c r="F1338">
        <v>0</v>
      </c>
      <c r="G1338">
        <v>0</v>
      </c>
      <c r="N1338">
        <v>0</v>
      </c>
      <c r="O1338">
        <v>0</v>
      </c>
      <c r="P1338">
        <v>0</v>
      </c>
      <c r="S1338">
        <v>0</v>
      </c>
      <c r="T1338">
        <v>0</v>
      </c>
      <c r="V1338">
        <v>0</v>
      </c>
      <c r="W1338">
        <v>0</v>
      </c>
    </row>
    <row r="1339" spans="1:23">
      <c r="A1339" t="s">
        <v>1415</v>
      </c>
      <c r="B1339" t="s">
        <v>21</v>
      </c>
      <c r="C1339" s="28">
        <v>49310</v>
      </c>
      <c r="E1339">
        <v>0</v>
      </c>
      <c r="F1339">
        <v>0</v>
      </c>
      <c r="G1339">
        <v>0</v>
      </c>
      <c r="N1339">
        <v>0</v>
      </c>
      <c r="O1339">
        <v>0</v>
      </c>
      <c r="P1339">
        <v>0</v>
      </c>
      <c r="S1339">
        <v>0</v>
      </c>
      <c r="T1339">
        <v>0</v>
      </c>
      <c r="V1339">
        <v>0</v>
      </c>
      <c r="W1339">
        <v>0</v>
      </c>
    </row>
    <row r="1340" spans="1:23">
      <c r="A1340" t="s">
        <v>1415</v>
      </c>
      <c r="B1340" t="s">
        <v>21</v>
      </c>
      <c r="C1340" s="28">
        <v>50771</v>
      </c>
      <c r="E1340">
        <v>0</v>
      </c>
      <c r="F1340">
        <v>0</v>
      </c>
      <c r="G1340">
        <v>0</v>
      </c>
      <c r="N1340">
        <v>0</v>
      </c>
      <c r="O1340">
        <v>0</v>
      </c>
      <c r="P1340">
        <v>0</v>
      </c>
      <c r="S1340">
        <v>0</v>
      </c>
      <c r="T1340">
        <v>0</v>
      </c>
      <c r="V1340">
        <v>0</v>
      </c>
      <c r="W1340">
        <v>0</v>
      </c>
    </row>
    <row r="1341" spans="1:23">
      <c r="A1341" t="s">
        <v>1415</v>
      </c>
      <c r="B1341" t="s">
        <v>21</v>
      </c>
      <c r="C1341" s="28">
        <v>51136</v>
      </c>
      <c r="E1341">
        <v>0</v>
      </c>
      <c r="F1341">
        <v>0</v>
      </c>
      <c r="G1341">
        <v>0</v>
      </c>
      <c r="N1341">
        <v>0</v>
      </c>
      <c r="O1341">
        <v>0</v>
      </c>
      <c r="P1341">
        <v>0</v>
      </c>
      <c r="S1341">
        <v>0</v>
      </c>
      <c r="T1341">
        <v>0</v>
      </c>
      <c r="V1341">
        <v>0</v>
      </c>
      <c r="W1341">
        <v>0</v>
      </c>
    </row>
    <row r="1342" spans="1:23">
      <c r="A1342" t="s">
        <v>1415</v>
      </c>
      <c r="B1342" t="s">
        <v>21</v>
      </c>
      <c r="C1342" s="28">
        <v>52963</v>
      </c>
      <c r="E1342">
        <v>0</v>
      </c>
      <c r="F1342">
        <v>0</v>
      </c>
      <c r="G1342">
        <v>0</v>
      </c>
      <c r="N1342">
        <v>0</v>
      </c>
      <c r="O1342">
        <v>0</v>
      </c>
      <c r="P1342">
        <v>0</v>
      </c>
      <c r="S1342">
        <v>0</v>
      </c>
      <c r="T1342">
        <v>0</v>
      </c>
      <c r="V1342">
        <v>0</v>
      </c>
      <c r="W1342">
        <v>0</v>
      </c>
    </row>
    <row r="1343" spans="1:23">
      <c r="A1343" t="s">
        <v>1416</v>
      </c>
      <c r="B1343" t="s">
        <v>21</v>
      </c>
      <c r="C1343" s="28">
        <v>46023</v>
      </c>
      <c r="E1343">
        <v>0</v>
      </c>
      <c r="F1343">
        <v>0</v>
      </c>
      <c r="G1343">
        <v>0</v>
      </c>
      <c r="N1343">
        <v>0</v>
      </c>
      <c r="O1343">
        <v>0</v>
      </c>
      <c r="P1343">
        <v>0</v>
      </c>
      <c r="S1343">
        <v>0</v>
      </c>
      <c r="T1343">
        <v>0</v>
      </c>
      <c r="V1343">
        <v>0</v>
      </c>
      <c r="W1343">
        <v>0</v>
      </c>
    </row>
    <row r="1344" spans="1:23">
      <c r="A1344" t="s">
        <v>1416</v>
      </c>
      <c r="B1344" t="s">
        <v>21</v>
      </c>
      <c r="C1344" s="28">
        <v>46753</v>
      </c>
      <c r="E1344">
        <v>0</v>
      </c>
      <c r="F1344">
        <v>0</v>
      </c>
      <c r="G1344">
        <v>0</v>
      </c>
      <c r="N1344">
        <v>0</v>
      </c>
      <c r="O1344">
        <v>0</v>
      </c>
      <c r="P1344">
        <v>0</v>
      </c>
      <c r="S1344">
        <v>0</v>
      </c>
      <c r="T1344">
        <v>0</v>
      </c>
      <c r="V1344">
        <v>0</v>
      </c>
      <c r="W1344">
        <v>0</v>
      </c>
    </row>
    <row r="1345" spans="1:23">
      <c r="A1345" t="s">
        <v>1416</v>
      </c>
      <c r="B1345" t="s">
        <v>21</v>
      </c>
      <c r="C1345" s="28">
        <v>47484</v>
      </c>
      <c r="E1345">
        <v>0</v>
      </c>
      <c r="F1345">
        <v>0</v>
      </c>
      <c r="G1345">
        <v>0</v>
      </c>
      <c r="N1345">
        <v>0</v>
      </c>
      <c r="O1345">
        <v>0</v>
      </c>
      <c r="P1345">
        <v>0</v>
      </c>
      <c r="S1345">
        <v>0</v>
      </c>
      <c r="T1345">
        <v>0</v>
      </c>
      <c r="V1345">
        <v>0</v>
      </c>
      <c r="W1345">
        <v>0</v>
      </c>
    </row>
    <row r="1346" spans="1:23">
      <c r="A1346" t="s">
        <v>1416</v>
      </c>
      <c r="B1346" t="s">
        <v>21</v>
      </c>
      <c r="C1346" s="28">
        <v>48214</v>
      </c>
      <c r="E1346">
        <v>0</v>
      </c>
      <c r="F1346">
        <v>0</v>
      </c>
      <c r="G1346">
        <v>0</v>
      </c>
      <c r="N1346">
        <v>0</v>
      </c>
      <c r="O1346">
        <v>0</v>
      </c>
      <c r="P1346">
        <v>0</v>
      </c>
      <c r="S1346">
        <v>0</v>
      </c>
      <c r="T1346">
        <v>0</v>
      </c>
      <c r="V1346">
        <v>0</v>
      </c>
      <c r="W1346">
        <v>0</v>
      </c>
    </row>
    <row r="1347" spans="1:23">
      <c r="A1347" t="s">
        <v>1416</v>
      </c>
      <c r="B1347" t="s">
        <v>21</v>
      </c>
      <c r="C1347" s="28">
        <v>48945</v>
      </c>
      <c r="E1347">
        <v>0</v>
      </c>
      <c r="F1347">
        <v>0</v>
      </c>
      <c r="G1347">
        <v>0</v>
      </c>
      <c r="N1347">
        <v>0</v>
      </c>
      <c r="O1347">
        <v>0</v>
      </c>
      <c r="P1347">
        <v>0</v>
      </c>
      <c r="S1347">
        <v>0</v>
      </c>
      <c r="T1347">
        <v>0</v>
      </c>
      <c r="V1347">
        <v>0</v>
      </c>
      <c r="W1347">
        <v>0</v>
      </c>
    </row>
    <row r="1348" spans="1:23">
      <c r="A1348" t="s">
        <v>1416</v>
      </c>
      <c r="B1348" t="s">
        <v>21</v>
      </c>
      <c r="C1348" s="28">
        <v>49310</v>
      </c>
      <c r="E1348">
        <v>0</v>
      </c>
      <c r="F1348">
        <v>0</v>
      </c>
      <c r="G1348">
        <v>0</v>
      </c>
      <c r="N1348">
        <v>0</v>
      </c>
      <c r="O1348">
        <v>0</v>
      </c>
      <c r="P1348">
        <v>0</v>
      </c>
      <c r="S1348">
        <v>0</v>
      </c>
      <c r="T1348">
        <v>0</v>
      </c>
      <c r="V1348">
        <v>0</v>
      </c>
      <c r="W1348">
        <v>0</v>
      </c>
    </row>
    <row r="1349" spans="1:23">
      <c r="A1349" t="s">
        <v>1416</v>
      </c>
      <c r="B1349" t="s">
        <v>21</v>
      </c>
      <c r="C1349" s="28">
        <v>50771</v>
      </c>
      <c r="E1349">
        <v>0</v>
      </c>
      <c r="F1349">
        <v>0</v>
      </c>
      <c r="G1349">
        <v>0</v>
      </c>
      <c r="N1349">
        <v>0</v>
      </c>
      <c r="O1349">
        <v>0</v>
      </c>
      <c r="P1349">
        <v>0</v>
      </c>
      <c r="S1349">
        <v>0</v>
      </c>
      <c r="T1349">
        <v>0</v>
      </c>
      <c r="V1349">
        <v>0</v>
      </c>
      <c r="W1349">
        <v>0</v>
      </c>
    </row>
    <row r="1350" spans="1:23">
      <c r="A1350" t="s">
        <v>1416</v>
      </c>
      <c r="B1350" t="s">
        <v>21</v>
      </c>
      <c r="C1350" s="28">
        <v>51136</v>
      </c>
      <c r="E1350">
        <v>0</v>
      </c>
      <c r="F1350">
        <v>0</v>
      </c>
      <c r="G1350">
        <v>0</v>
      </c>
      <c r="N1350">
        <v>0</v>
      </c>
      <c r="O1350">
        <v>0</v>
      </c>
      <c r="P1350">
        <v>0</v>
      </c>
      <c r="S1350">
        <v>0</v>
      </c>
      <c r="T1350">
        <v>0</v>
      </c>
      <c r="V1350">
        <v>0</v>
      </c>
      <c r="W1350">
        <v>0</v>
      </c>
    </row>
    <row r="1351" spans="1:23">
      <c r="A1351" t="s">
        <v>1416</v>
      </c>
      <c r="B1351" t="s">
        <v>21</v>
      </c>
      <c r="C1351" s="28">
        <v>52963</v>
      </c>
      <c r="E1351">
        <v>0</v>
      </c>
      <c r="F1351">
        <v>0</v>
      </c>
      <c r="G1351">
        <v>0</v>
      </c>
      <c r="N1351">
        <v>0</v>
      </c>
      <c r="O1351">
        <v>0</v>
      </c>
      <c r="P1351">
        <v>0</v>
      </c>
      <c r="S1351">
        <v>0</v>
      </c>
      <c r="T1351">
        <v>0</v>
      </c>
      <c r="V1351">
        <v>0</v>
      </c>
      <c r="W1351">
        <v>0</v>
      </c>
    </row>
    <row r="1352" spans="1:23">
      <c r="A1352" t="s">
        <v>1417</v>
      </c>
      <c r="B1352" t="s">
        <v>21</v>
      </c>
      <c r="C1352" s="28">
        <v>46023</v>
      </c>
      <c r="E1352">
        <v>0</v>
      </c>
      <c r="F1352">
        <v>0</v>
      </c>
      <c r="G1352">
        <v>0</v>
      </c>
      <c r="N1352">
        <v>0</v>
      </c>
      <c r="O1352">
        <v>0</v>
      </c>
      <c r="P1352">
        <v>0</v>
      </c>
      <c r="S1352">
        <v>0</v>
      </c>
      <c r="T1352">
        <v>0</v>
      </c>
      <c r="V1352">
        <v>0</v>
      </c>
      <c r="W1352">
        <v>0</v>
      </c>
    </row>
    <row r="1353" spans="1:23">
      <c r="A1353" t="s">
        <v>1417</v>
      </c>
      <c r="B1353" t="s">
        <v>21</v>
      </c>
      <c r="C1353" s="28">
        <v>46753</v>
      </c>
      <c r="E1353">
        <v>0</v>
      </c>
      <c r="F1353">
        <v>0</v>
      </c>
      <c r="G1353">
        <v>0</v>
      </c>
      <c r="N1353">
        <v>0</v>
      </c>
      <c r="O1353">
        <v>0</v>
      </c>
      <c r="P1353">
        <v>0</v>
      </c>
      <c r="S1353">
        <v>0</v>
      </c>
      <c r="T1353">
        <v>0</v>
      </c>
      <c r="V1353">
        <v>0</v>
      </c>
      <c r="W1353">
        <v>0</v>
      </c>
    </row>
    <row r="1354" spans="1:23">
      <c r="A1354" t="s">
        <v>1417</v>
      </c>
      <c r="B1354" t="s">
        <v>21</v>
      </c>
      <c r="C1354" s="28">
        <v>47484</v>
      </c>
      <c r="E1354">
        <v>0</v>
      </c>
      <c r="F1354">
        <v>0</v>
      </c>
      <c r="G1354">
        <v>0</v>
      </c>
      <c r="N1354">
        <v>0</v>
      </c>
      <c r="O1354">
        <v>0</v>
      </c>
      <c r="P1354">
        <v>0</v>
      </c>
      <c r="S1354">
        <v>0</v>
      </c>
      <c r="T1354">
        <v>0</v>
      </c>
      <c r="V1354">
        <v>0</v>
      </c>
      <c r="W1354">
        <v>0</v>
      </c>
    </row>
    <row r="1355" spans="1:23">
      <c r="A1355" t="s">
        <v>1417</v>
      </c>
      <c r="B1355" t="s">
        <v>21</v>
      </c>
      <c r="C1355" s="28">
        <v>48214</v>
      </c>
      <c r="E1355">
        <v>0</v>
      </c>
      <c r="F1355">
        <v>0</v>
      </c>
      <c r="G1355">
        <v>0</v>
      </c>
      <c r="N1355">
        <v>0</v>
      </c>
      <c r="O1355">
        <v>0</v>
      </c>
      <c r="P1355">
        <v>0</v>
      </c>
      <c r="S1355">
        <v>0</v>
      </c>
      <c r="T1355">
        <v>0</v>
      </c>
      <c r="V1355">
        <v>0</v>
      </c>
      <c r="W1355">
        <v>0</v>
      </c>
    </row>
    <row r="1356" spans="1:23">
      <c r="A1356" t="s">
        <v>1417</v>
      </c>
      <c r="B1356" t="s">
        <v>21</v>
      </c>
      <c r="C1356" s="28">
        <v>48945</v>
      </c>
      <c r="E1356">
        <v>0</v>
      </c>
      <c r="F1356">
        <v>0</v>
      </c>
      <c r="G1356">
        <v>0</v>
      </c>
      <c r="N1356">
        <v>0</v>
      </c>
      <c r="O1356">
        <v>0</v>
      </c>
      <c r="P1356">
        <v>0</v>
      </c>
      <c r="S1356">
        <v>0</v>
      </c>
      <c r="T1356">
        <v>0</v>
      </c>
      <c r="V1356">
        <v>0</v>
      </c>
      <c r="W1356">
        <v>0</v>
      </c>
    </row>
    <row r="1357" spans="1:23">
      <c r="A1357" t="s">
        <v>1417</v>
      </c>
      <c r="B1357" t="s">
        <v>21</v>
      </c>
      <c r="C1357" s="28">
        <v>49310</v>
      </c>
      <c r="E1357">
        <v>0</v>
      </c>
      <c r="F1357">
        <v>0</v>
      </c>
      <c r="G1357">
        <v>0</v>
      </c>
      <c r="N1357">
        <v>0</v>
      </c>
      <c r="O1357">
        <v>0</v>
      </c>
      <c r="P1357">
        <v>0</v>
      </c>
      <c r="S1357">
        <v>0</v>
      </c>
      <c r="T1357">
        <v>0</v>
      </c>
      <c r="V1357">
        <v>0</v>
      </c>
      <c r="W1357">
        <v>0</v>
      </c>
    </row>
    <row r="1358" spans="1:23">
      <c r="A1358" t="s">
        <v>1417</v>
      </c>
      <c r="B1358" t="s">
        <v>21</v>
      </c>
      <c r="C1358" s="28">
        <v>50771</v>
      </c>
      <c r="E1358">
        <v>0</v>
      </c>
      <c r="F1358">
        <v>0</v>
      </c>
      <c r="G1358">
        <v>0</v>
      </c>
      <c r="N1358">
        <v>0</v>
      </c>
      <c r="O1358">
        <v>0</v>
      </c>
      <c r="P1358">
        <v>0</v>
      </c>
      <c r="S1358">
        <v>0</v>
      </c>
      <c r="T1358">
        <v>0</v>
      </c>
      <c r="V1358">
        <v>0</v>
      </c>
      <c r="W1358">
        <v>0</v>
      </c>
    </row>
    <row r="1359" spans="1:23">
      <c r="A1359" t="s">
        <v>1417</v>
      </c>
      <c r="B1359" t="s">
        <v>21</v>
      </c>
      <c r="C1359" s="28">
        <v>51136</v>
      </c>
      <c r="E1359">
        <v>0</v>
      </c>
      <c r="F1359">
        <v>0</v>
      </c>
      <c r="G1359">
        <v>0</v>
      </c>
      <c r="N1359">
        <v>0</v>
      </c>
      <c r="O1359">
        <v>0</v>
      </c>
      <c r="P1359">
        <v>0</v>
      </c>
      <c r="S1359">
        <v>0</v>
      </c>
      <c r="T1359">
        <v>0</v>
      </c>
      <c r="V1359">
        <v>0</v>
      </c>
      <c r="W1359">
        <v>0</v>
      </c>
    </row>
    <row r="1360" spans="1:23">
      <c r="A1360" t="s">
        <v>1417</v>
      </c>
      <c r="B1360" t="s">
        <v>21</v>
      </c>
      <c r="C1360" s="28">
        <v>52963</v>
      </c>
      <c r="E1360">
        <v>0</v>
      </c>
      <c r="F1360">
        <v>0</v>
      </c>
      <c r="G1360">
        <v>0</v>
      </c>
      <c r="N1360">
        <v>0</v>
      </c>
      <c r="O1360">
        <v>0</v>
      </c>
      <c r="P1360">
        <v>0</v>
      </c>
      <c r="S1360">
        <v>0</v>
      </c>
      <c r="T1360">
        <v>0</v>
      </c>
      <c r="V1360">
        <v>0</v>
      </c>
      <c r="W1360">
        <v>0</v>
      </c>
    </row>
    <row r="1361" spans="1:23">
      <c r="A1361" t="s">
        <v>1418</v>
      </c>
      <c r="B1361" t="s">
        <v>21</v>
      </c>
      <c r="C1361" s="28">
        <v>46023</v>
      </c>
      <c r="E1361">
        <v>0</v>
      </c>
      <c r="F1361">
        <v>0</v>
      </c>
      <c r="G1361">
        <v>0</v>
      </c>
      <c r="N1361">
        <v>0</v>
      </c>
      <c r="O1361">
        <v>0</v>
      </c>
      <c r="P1361">
        <v>0</v>
      </c>
      <c r="S1361">
        <v>0</v>
      </c>
      <c r="T1361">
        <v>0</v>
      </c>
      <c r="V1361">
        <v>0</v>
      </c>
      <c r="W1361">
        <v>0</v>
      </c>
    </row>
    <row r="1362" spans="1:23">
      <c r="A1362" t="s">
        <v>1418</v>
      </c>
      <c r="B1362" t="s">
        <v>21</v>
      </c>
      <c r="C1362" s="28">
        <v>46753</v>
      </c>
      <c r="E1362">
        <v>0</v>
      </c>
      <c r="F1362">
        <v>0</v>
      </c>
      <c r="G1362">
        <v>0</v>
      </c>
      <c r="N1362">
        <v>0</v>
      </c>
      <c r="O1362">
        <v>0</v>
      </c>
      <c r="P1362">
        <v>0</v>
      </c>
      <c r="S1362">
        <v>0</v>
      </c>
      <c r="T1362">
        <v>0</v>
      </c>
      <c r="V1362">
        <v>0</v>
      </c>
      <c r="W1362">
        <v>0</v>
      </c>
    </row>
    <row r="1363" spans="1:23">
      <c r="A1363" t="s">
        <v>1418</v>
      </c>
      <c r="B1363" t="s">
        <v>21</v>
      </c>
      <c r="C1363" s="28">
        <v>47484</v>
      </c>
      <c r="E1363">
        <v>0</v>
      </c>
      <c r="F1363">
        <v>0</v>
      </c>
      <c r="G1363">
        <v>0</v>
      </c>
      <c r="N1363">
        <v>0</v>
      </c>
      <c r="O1363">
        <v>0</v>
      </c>
      <c r="P1363">
        <v>0</v>
      </c>
      <c r="S1363">
        <v>0</v>
      </c>
      <c r="T1363">
        <v>0</v>
      </c>
      <c r="V1363">
        <v>0</v>
      </c>
      <c r="W1363">
        <v>0</v>
      </c>
    </row>
    <row r="1364" spans="1:23">
      <c r="A1364" t="s">
        <v>1418</v>
      </c>
      <c r="B1364" t="s">
        <v>21</v>
      </c>
      <c r="C1364" s="28">
        <v>48214</v>
      </c>
      <c r="E1364">
        <v>0</v>
      </c>
      <c r="F1364">
        <v>0</v>
      </c>
      <c r="G1364">
        <v>0</v>
      </c>
      <c r="N1364">
        <v>0</v>
      </c>
      <c r="O1364">
        <v>0</v>
      </c>
      <c r="P1364">
        <v>0</v>
      </c>
      <c r="S1364">
        <v>0</v>
      </c>
      <c r="T1364">
        <v>0</v>
      </c>
      <c r="V1364">
        <v>0</v>
      </c>
      <c r="W1364">
        <v>0</v>
      </c>
    </row>
    <row r="1365" spans="1:23">
      <c r="A1365" t="s">
        <v>1418</v>
      </c>
      <c r="B1365" t="s">
        <v>21</v>
      </c>
      <c r="C1365" s="28">
        <v>48945</v>
      </c>
      <c r="E1365">
        <v>0</v>
      </c>
      <c r="F1365">
        <v>0</v>
      </c>
      <c r="G1365">
        <v>0</v>
      </c>
      <c r="N1365">
        <v>0</v>
      </c>
      <c r="O1365">
        <v>0</v>
      </c>
      <c r="P1365">
        <v>0</v>
      </c>
      <c r="S1365">
        <v>0</v>
      </c>
      <c r="T1365">
        <v>0</v>
      </c>
      <c r="V1365">
        <v>0</v>
      </c>
      <c r="W1365">
        <v>0</v>
      </c>
    </row>
    <row r="1366" spans="1:23">
      <c r="A1366" t="s">
        <v>1418</v>
      </c>
      <c r="B1366" t="s">
        <v>21</v>
      </c>
      <c r="C1366" s="28">
        <v>49310</v>
      </c>
      <c r="E1366">
        <v>0</v>
      </c>
      <c r="F1366">
        <v>0</v>
      </c>
      <c r="G1366">
        <v>0</v>
      </c>
      <c r="N1366">
        <v>0</v>
      </c>
      <c r="O1366">
        <v>0</v>
      </c>
      <c r="P1366">
        <v>0</v>
      </c>
      <c r="S1366">
        <v>0</v>
      </c>
      <c r="T1366">
        <v>0</v>
      </c>
      <c r="V1366">
        <v>0</v>
      </c>
      <c r="W1366">
        <v>0</v>
      </c>
    </row>
    <row r="1367" spans="1:23">
      <c r="A1367" t="s">
        <v>1418</v>
      </c>
      <c r="B1367" t="s">
        <v>21</v>
      </c>
      <c r="C1367" s="28">
        <v>50771</v>
      </c>
      <c r="E1367">
        <v>0</v>
      </c>
      <c r="F1367">
        <v>0</v>
      </c>
      <c r="G1367">
        <v>0</v>
      </c>
      <c r="N1367">
        <v>0</v>
      </c>
      <c r="O1367">
        <v>0</v>
      </c>
      <c r="P1367">
        <v>0</v>
      </c>
      <c r="S1367">
        <v>0</v>
      </c>
      <c r="T1367">
        <v>0</v>
      </c>
      <c r="V1367">
        <v>0</v>
      </c>
      <c r="W1367">
        <v>0</v>
      </c>
    </row>
    <row r="1368" spans="1:23">
      <c r="A1368" t="s">
        <v>1418</v>
      </c>
      <c r="B1368" t="s">
        <v>21</v>
      </c>
      <c r="C1368" s="28">
        <v>51136</v>
      </c>
      <c r="E1368">
        <v>0</v>
      </c>
      <c r="F1368">
        <v>0</v>
      </c>
      <c r="G1368">
        <v>0</v>
      </c>
      <c r="N1368">
        <v>0</v>
      </c>
      <c r="O1368">
        <v>0</v>
      </c>
      <c r="P1368">
        <v>0</v>
      </c>
      <c r="S1368">
        <v>0</v>
      </c>
      <c r="T1368">
        <v>0</v>
      </c>
      <c r="V1368">
        <v>0</v>
      </c>
      <c r="W1368">
        <v>0</v>
      </c>
    </row>
    <row r="1369" spans="1:23">
      <c r="A1369" t="s">
        <v>1418</v>
      </c>
      <c r="B1369" t="s">
        <v>21</v>
      </c>
      <c r="C1369" s="28">
        <v>52963</v>
      </c>
      <c r="E1369">
        <v>0</v>
      </c>
      <c r="F1369">
        <v>0</v>
      </c>
      <c r="G1369">
        <v>0</v>
      </c>
      <c r="N1369">
        <v>0</v>
      </c>
      <c r="O1369">
        <v>0</v>
      </c>
      <c r="P1369">
        <v>0</v>
      </c>
      <c r="S1369">
        <v>0</v>
      </c>
      <c r="T1369">
        <v>0</v>
      </c>
      <c r="V1369">
        <v>0</v>
      </c>
      <c r="W1369">
        <v>0</v>
      </c>
    </row>
    <row r="1370" spans="1:23">
      <c r="A1370" t="s">
        <v>1419</v>
      </c>
      <c r="B1370" t="s">
        <v>21</v>
      </c>
      <c r="C1370" s="28">
        <v>46023</v>
      </c>
      <c r="E1370">
        <v>0</v>
      </c>
      <c r="F1370">
        <v>0</v>
      </c>
      <c r="G1370">
        <v>0</v>
      </c>
      <c r="N1370">
        <v>0</v>
      </c>
      <c r="O1370">
        <v>0</v>
      </c>
      <c r="P1370">
        <v>0</v>
      </c>
      <c r="S1370">
        <v>0</v>
      </c>
      <c r="T1370">
        <v>0</v>
      </c>
      <c r="V1370">
        <v>0</v>
      </c>
      <c r="W1370">
        <v>0</v>
      </c>
    </row>
    <row r="1371" spans="1:23">
      <c r="A1371" t="s">
        <v>1419</v>
      </c>
      <c r="B1371" t="s">
        <v>21</v>
      </c>
      <c r="C1371" s="28">
        <v>46753</v>
      </c>
      <c r="E1371">
        <v>0</v>
      </c>
      <c r="F1371">
        <v>0</v>
      </c>
      <c r="G1371">
        <v>0</v>
      </c>
      <c r="N1371">
        <v>0</v>
      </c>
      <c r="O1371">
        <v>0</v>
      </c>
      <c r="P1371">
        <v>0</v>
      </c>
      <c r="S1371">
        <v>0</v>
      </c>
      <c r="T1371">
        <v>0</v>
      </c>
      <c r="V1371">
        <v>0</v>
      </c>
      <c r="W1371">
        <v>0</v>
      </c>
    </row>
    <row r="1372" spans="1:23">
      <c r="A1372" t="s">
        <v>1419</v>
      </c>
      <c r="B1372" t="s">
        <v>21</v>
      </c>
      <c r="C1372" s="28">
        <v>47484</v>
      </c>
      <c r="E1372">
        <v>0</v>
      </c>
      <c r="F1372">
        <v>0</v>
      </c>
      <c r="G1372">
        <v>0</v>
      </c>
      <c r="N1372">
        <v>0</v>
      </c>
      <c r="O1372">
        <v>0</v>
      </c>
      <c r="P1372">
        <v>0</v>
      </c>
      <c r="S1372">
        <v>0</v>
      </c>
      <c r="T1372">
        <v>0</v>
      </c>
      <c r="V1372">
        <v>0</v>
      </c>
      <c r="W1372">
        <v>0</v>
      </c>
    </row>
    <row r="1373" spans="1:23">
      <c r="A1373" t="s">
        <v>1419</v>
      </c>
      <c r="B1373" t="s">
        <v>21</v>
      </c>
      <c r="C1373" s="28">
        <v>48214</v>
      </c>
      <c r="E1373">
        <v>0</v>
      </c>
      <c r="F1373">
        <v>0</v>
      </c>
      <c r="G1373">
        <v>0</v>
      </c>
      <c r="N1373">
        <v>0</v>
      </c>
      <c r="O1373">
        <v>0</v>
      </c>
      <c r="P1373">
        <v>0</v>
      </c>
      <c r="S1373">
        <v>0</v>
      </c>
      <c r="T1373">
        <v>0</v>
      </c>
      <c r="V1373">
        <v>0</v>
      </c>
      <c r="W1373">
        <v>0</v>
      </c>
    </row>
    <row r="1374" spans="1:23">
      <c r="A1374" t="s">
        <v>1419</v>
      </c>
      <c r="B1374" t="s">
        <v>21</v>
      </c>
      <c r="C1374" s="28">
        <v>48945</v>
      </c>
      <c r="E1374">
        <v>0</v>
      </c>
      <c r="F1374">
        <v>0</v>
      </c>
      <c r="G1374">
        <v>0</v>
      </c>
      <c r="N1374">
        <v>0</v>
      </c>
      <c r="O1374">
        <v>0</v>
      </c>
      <c r="P1374">
        <v>0</v>
      </c>
      <c r="S1374">
        <v>0</v>
      </c>
      <c r="T1374">
        <v>0</v>
      </c>
      <c r="V1374">
        <v>0</v>
      </c>
      <c r="W1374">
        <v>0</v>
      </c>
    </row>
    <row r="1375" spans="1:23">
      <c r="A1375" t="s">
        <v>1419</v>
      </c>
      <c r="B1375" t="s">
        <v>21</v>
      </c>
      <c r="C1375" s="28">
        <v>49310</v>
      </c>
      <c r="E1375">
        <v>0</v>
      </c>
      <c r="F1375">
        <v>0</v>
      </c>
      <c r="G1375">
        <v>0</v>
      </c>
      <c r="N1375">
        <v>0</v>
      </c>
      <c r="O1375">
        <v>0</v>
      </c>
      <c r="P1375">
        <v>0</v>
      </c>
      <c r="S1375">
        <v>0</v>
      </c>
      <c r="T1375">
        <v>0</v>
      </c>
      <c r="V1375">
        <v>0</v>
      </c>
      <c r="W1375">
        <v>0</v>
      </c>
    </row>
    <row r="1376" spans="1:23">
      <c r="A1376" t="s">
        <v>1419</v>
      </c>
      <c r="B1376" t="s">
        <v>21</v>
      </c>
      <c r="C1376" s="28">
        <v>50771</v>
      </c>
      <c r="E1376">
        <v>0</v>
      </c>
      <c r="F1376">
        <v>0</v>
      </c>
      <c r="G1376">
        <v>0</v>
      </c>
      <c r="N1376">
        <v>0</v>
      </c>
      <c r="O1376">
        <v>0</v>
      </c>
      <c r="P1376">
        <v>0</v>
      </c>
      <c r="S1376">
        <v>0</v>
      </c>
      <c r="T1376">
        <v>0</v>
      </c>
      <c r="V1376">
        <v>0</v>
      </c>
      <c r="W1376">
        <v>0</v>
      </c>
    </row>
    <row r="1377" spans="1:23">
      <c r="A1377" t="s">
        <v>1419</v>
      </c>
      <c r="B1377" t="s">
        <v>21</v>
      </c>
      <c r="C1377" s="28">
        <v>51136</v>
      </c>
      <c r="E1377">
        <v>0</v>
      </c>
      <c r="F1377">
        <v>0</v>
      </c>
      <c r="G1377">
        <v>0</v>
      </c>
      <c r="N1377">
        <v>0</v>
      </c>
      <c r="O1377">
        <v>0</v>
      </c>
      <c r="P1377">
        <v>0</v>
      </c>
      <c r="S1377">
        <v>0</v>
      </c>
      <c r="T1377">
        <v>0</v>
      </c>
      <c r="V1377">
        <v>0</v>
      </c>
      <c r="W1377">
        <v>0</v>
      </c>
    </row>
    <row r="1378" spans="1:23">
      <c r="A1378" t="s">
        <v>1419</v>
      </c>
      <c r="B1378" t="s">
        <v>21</v>
      </c>
      <c r="C1378" s="28">
        <v>52963</v>
      </c>
      <c r="E1378">
        <v>0</v>
      </c>
      <c r="F1378">
        <v>0</v>
      </c>
      <c r="G1378">
        <v>0</v>
      </c>
      <c r="N1378">
        <v>0</v>
      </c>
      <c r="O1378">
        <v>0</v>
      </c>
      <c r="P1378">
        <v>0</v>
      </c>
      <c r="S1378">
        <v>0</v>
      </c>
      <c r="T1378">
        <v>0</v>
      </c>
      <c r="V1378">
        <v>0</v>
      </c>
      <c r="W1378">
        <v>0</v>
      </c>
    </row>
    <row r="1379" spans="1:23">
      <c r="A1379" t="s">
        <v>1420</v>
      </c>
      <c r="B1379" t="s">
        <v>21</v>
      </c>
      <c r="C1379" s="28">
        <v>46023</v>
      </c>
      <c r="E1379">
        <v>0</v>
      </c>
      <c r="F1379">
        <v>0</v>
      </c>
      <c r="G1379">
        <v>0</v>
      </c>
      <c r="N1379">
        <v>0</v>
      </c>
      <c r="O1379">
        <v>0</v>
      </c>
      <c r="P1379">
        <v>0</v>
      </c>
      <c r="S1379">
        <v>0</v>
      </c>
      <c r="T1379">
        <v>0</v>
      </c>
      <c r="V1379">
        <v>0</v>
      </c>
      <c r="W1379">
        <v>0</v>
      </c>
    </row>
    <row r="1380" spans="1:23">
      <c r="A1380" t="s">
        <v>1420</v>
      </c>
      <c r="B1380" t="s">
        <v>21</v>
      </c>
      <c r="C1380" s="28">
        <v>46753</v>
      </c>
      <c r="E1380">
        <v>0</v>
      </c>
      <c r="F1380">
        <v>0</v>
      </c>
      <c r="G1380">
        <v>0</v>
      </c>
      <c r="N1380">
        <v>0</v>
      </c>
      <c r="O1380">
        <v>0</v>
      </c>
      <c r="P1380">
        <v>0</v>
      </c>
      <c r="S1380">
        <v>0</v>
      </c>
      <c r="T1380">
        <v>0</v>
      </c>
      <c r="V1380">
        <v>0</v>
      </c>
      <c r="W1380">
        <v>0</v>
      </c>
    </row>
    <row r="1381" spans="1:23">
      <c r="A1381" t="s">
        <v>1420</v>
      </c>
      <c r="B1381" t="s">
        <v>21</v>
      </c>
      <c r="C1381" s="28">
        <v>47484</v>
      </c>
      <c r="E1381">
        <v>0</v>
      </c>
      <c r="F1381">
        <v>0</v>
      </c>
      <c r="G1381">
        <v>0</v>
      </c>
      <c r="N1381">
        <v>0</v>
      </c>
      <c r="O1381">
        <v>0</v>
      </c>
      <c r="P1381">
        <v>0</v>
      </c>
      <c r="S1381">
        <v>0</v>
      </c>
      <c r="T1381">
        <v>0</v>
      </c>
      <c r="V1381">
        <v>0</v>
      </c>
      <c r="W1381">
        <v>0</v>
      </c>
    </row>
    <row r="1382" spans="1:23">
      <c r="A1382" t="s">
        <v>1420</v>
      </c>
      <c r="B1382" t="s">
        <v>21</v>
      </c>
      <c r="C1382" s="28">
        <v>48214</v>
      </c>
      <c r="E1382">
        <v>0</v>
      </c>
      <c r="F1382">
        <v>0</v>
      </c>
      <c r="G1382">
        <v>0</v>
      </c>
      <c r="N1382">
        <v>0</v>
      </c>
      <c r="O1382">
        <v>0</v>
      </c>
      <c r="P1382">
        <v>0</v>
      </c>
      <c r="S1382">
        <v>0</v>
      </c>
      <c r="T1382">
        <v>0</v>
      </c>
      <c r="V1382">
        <v>0</v>
      </c>
      <c r="W1382">
        <v>0</v>
      </c>
    </row>
    <row r="1383" spans="1:23">
      <c r="A1383" t="s">
        <v>1420</v>
      </c>
      <c r="B1383" t="s">
        <v>21</v>
      </c>
      <c r="C1383" s="28">
        <v>48945</v>
      </c>
      <c r="E1383">
        <v>0</v>
      </c>
      <c r="F1383">
        <v>0</v>
      </c>
      <c r="G1383">
        <v>0</v>
      </c>
      <c r="N1383">
        <v>0</v>
      </c>
      <c r="O1383">
        <v>0</v>
      </c>
      <c r="P1383">
        <v>0</v>
      </c>
      <c r="S1383">
        <v>0</v>
      </c>
      <c r="T1383">
        <v>0</v>
      </c>
      <c r="V1383">
        <v>0</v>
      </c>
      <c r="W1383">
        <v>0</v>
      </c>
    </row>
    <row r="1384" spans="1:23">
      <c r="A1384" t="s">
        <v>1420</v>
      </c>
      <c r="B1384" t="s">
        <v>21</v>
      </c>
      <c r="C1384" s="28">
        <v>49310</v>
      </c>
      <c r="E1384">
        <v>0</v>
      </c>
      <c r="F1384">
        <v>0</v>
      </c>
      <c r="G1384">
        <v>0</v>
      </c>
      <c r="N1384">
        <v>0</v>
      </c>
      <c r="O1384">
        <v>0</v>
      </c>
      <c r="P1384">
        <v>0</v>
      </c>
      <c r="S1384">
        <v>0</v>
      </c>
      <c r="T1384">
        <v>0</v>
      </c>
      <c r="V1384">
        <v>0</v>
      </c>
      <c r="W1384">
        <v>0</v>
      </c>
    </row>
    <row r="1385" spans="1:23">
      <c r="A1385" t="s">
        <v>1420</v>
      </c>
      <c r="B1385" t="s">
        <v>21</v>
      </c>
      <c r="C1385" s="28">
        <v>50771</v>
      </c>
      <c r="E1385">
        <v>0</v>
      </c>
      <c r="F1385">
        <v>0</v>
      </c>
      <c r="G1385">
        <v>0</v>
      </c>
      <c r="N1385">
        <v>0</v>
      </c>
      <c r="O1385">
        <v>0</v>
      </c>
      <c r="P1385">
        <v>0</v>
      </c>
      <c r="S1385">
        <v>0</v>
      </c>
      <c r="T1385">
        <v>0</v>
      </c>
      <c r="V1385">
        <v>0</v>
      </c>
      <c r="W1385">
        <v>0</v>
      </c>
    </row>
    <row r="1386" spans="1:23">
      <c r="A1386" t="s">
        <v>1420</v>
      </c>
      <c r="B1386" t="s">
        <v>21</v>
      </c>
      <c r="C1386" s="28">
        <v>51136</v>
      </c>
      <c r="E1386">
        <v>0</v>
      </c>
      <c r="F1386">
        <v>0</v>
      </c>
      <c r="G1386">
        <v>0</v>
      </c>
      <c r="N1386">
        <v>0</v>
      </c>
      <c r="O1386">
        <v>0</v>
      </c>
      <c r="P1386">
        <v>0</v>
      </c>
      <c r="S1386">
        <v>0</v>
      </c>
      <c r="T1386">
        <v>0</v>
      </c>
      <c r="V1386">
        <v>0</v>
      </c>
      <c r="W1386">
        <v>0</v>
      </c>
    </row>
    <row r="1387" spans="1:23">
      <c r="A1387" t="s">
        <v>1420</v>
      </c>
      <c r="B1387" t="s">
        <v>21</v>
      </c>
      <c r="C1387" s="28">
        <v>52963</v>
      </c>
      <c r="E1387">
        <v>0</v>
      </c>
      <c r="F1387">
        <v>0</v>
      </c>
      <c r="G1387">
        <v>0</v>
      </c>
      <c r="N1387">
        <v>0</v>
      </c>
      <c r="O1387">
        <v>0</v>
      </c>
      <c r="P1387">
        <v>0</v>
      </c>
      <c r="S1387">
        <v>0</v>
      </c>
      <c r="T1387">
        <v>0</v>
      </c>
      <c r="V1387">
        <v>0</v>
      </c>
      <c r="W1387">
        <v>0</v>
      </c>
    </row>
    <row r="1388" spans="1:23">
      <c r="A1388" t="s">
        <v>1421</v>
      </c>
      <c r="B1388" t="s">
        <v>21</v>
      </c>
      <c r="C1388" s="28">
        <v>46023</v>
      </c>
      <c r="E1388">
        <v>0</v>
      </c>
      <c r="F1388">
        <v>0</v>
      </c>
      <c r="G1388">
        <v>0</v>
      </c>
      <c r="N1388">
        <v>0</v>
      </c>
      <c r="O1388">
        <v>0</v>
      </c>
      <c r="P1388">
        <v>0</v>
      </c>
      <c r="S1388">
        <v>0</v>
      </c>
      <c r="T1388">
        <v>0</v>
      </c>
      <c r="V1388">
        <v>0</v>
      </c>
      <c r="W1388">
        <v>0</v>
      </c>
    </row>
    <row r="1389" spans="1:23">
      <c r="A1389" t="s">
        <v>1421</v>
      </c>
      <c r="B1389" t="s">
        <v>21</v>
      </c>
      <c r="C1389" s="28">
        <v>46753</v>
      </c>
      <c r="E1389">
        <v>0</v>
      </c>
      <c r="F1389">
        <v>0</v>
      </c>
      <c r="G1389">
        <v>0</v>
      </c>
      <c r="N1389">
        <v>0</v>
      </c>
      <c r="O1389">
        <v>0</v>
      </c>
      <c r="P1389">
        <v>0</v>
      </c>
      <c r="S1389">
        <v>0</v>
      </c>
      <c r="T1389">
        <v>0</v>
      </c>
      <c r="V1389">
        <v>0</v>
      </c>
      <c r="W1389">
        <v>0</v>
      </c>
    </row>
    <row r="1390" spans="1:23">
      <c r="A1390" t="s">
        <v>1421</v>
      </c>
      <c r="B1390" t="s">
        <v>21</v>
      </c>
      <c r="C1390" s="28">
        <v>47484</v>
      </c>
      <c r="E1390">
        <v>0</v>
      </c>
      <c r="F1390">
        <v>0</v>
      </c>
      <c r="G1390">
        <v>0</v>
      </c>
      <c r="N1390">
        <v>0</v>
      </c>
      <c r="O1390">
        <v>0</v>
      </c>
      <c r="P1390">
        <v>0</v>
      </c>
      <c r="S1390">
        <v>0</v>
      </c>
      <c r="T1390">
        <v>0</v>
      </c>
      <c r="V1390">
        <v>0</v>
      </c>
      <c r="W1390">
        <v>0</v>
      </c>
    </row>
    <row r="1391" spans="1:23">
      <c r="A1391" t="s">
        <v>1421</v>
      </c>
      <c r="B1391" t="s">
        <v>21</v>
      </c>
      <c r="C1391" s="28">
        <v>48214</v>
      </c>
      <c r="E1391">
        <v>0</v>
      </c>
      <c r="F1391">
        <v>0</v>
      </c>
      <c r="G1391">
        <v>0</v>
      </c>
      <c r="N1391">
        <v>0</v>
      </c>
      <c r="O1391">
        <v>0</v>
      </c>
      <c r="P1391">
        <v>0</v>
      </c>
      <c r="S1391">
        <v>0</v>
      </c>
      <c r="T1391">
        <v>0</v>
      </c>
      <c r="V1391">
        <v>0</v>
      </c>
      <c r="W1391">
        <v>0</v>
      </c>
    </row>
    <row r="1392" spans="1:23">
      <c r="A1392" t="s">
        <v>1421</v>
      </c>
      <c r="B1392" t="s">
        <v>21</v>
      </c>
      <c r="C1392" s="28">
        <v>48945</v>
      </c>
      <c r="E1392">
        <v>0</v>
      </c>
      <c r="F1392">
        <v>0</v>
      </c>
      <c r="G1392">
        <v>0</v>
      </c>
      <c r="N1392">
        <v>0</v>
      </c>
      <c r="O1392">
        <v>0</v>
      </c>
      <c r="P1392">
        <v>0</v>
      </c>
      <c r="S1392">
        <v>0</v>
      </c>
      <c r="T1392">
        <v>0</v>
      </c>
      <c r="V1392">
        <v>0</v>
      </c>
      <c r="W1392">
        <v>0</v>
      </c>
    </row>
    <row r="1393" spans="1:23">
      <c r="A1393" t="s">
        <v>1421</v>
      </c>
      <c r="B1393" t="s">
        <v>21</v>
      </c>
      <c r="C1393" s="28">
        <v>49310</v>
      </c>
      <c r="E1393">
        <v>0</v>
      </c>
      <c r="F1393">
        <v>0</v>
      </c>
      <c r="G1393">
        <v>0</v>
      </c>
      <c r="N1393">
        <v>0</v>
      </c>
      <c r="O1393">
        <v>0</v>
      </c>
      <c r="P1393">
        <v>0</v>
      </c>
      <c r="S1393">
        <v>0</v>
      </c>
      <c r="T1393">
        <v>0</v>
      </c>
      <c r="V1393">
        <v>0</v>
      </c>
      <c r="W1393">
        <v>0</v>
      </c>
    </row>
    <row r="1394" spans="1:23">
      <c r="A1394" t="s">
        <v>1421</v>
      </c>
      <c r="B1394" t="s">
        <v>21</v>
      </c>
      <c r="C1394" s="28">
        <v>50771</v>
      </c>
      <c r="E1394">
        <v>0</v>
      </c>
      <c r="F1394">
        <v>0</v>
      </c>
      <c r="G1394">
        <v>0</v>
      </c>
      <c r="N1394">
        <v>0</v>
      </c>
      <c r="O1394">
        <v>0</v>
      </c>
      <c r="P1394">
        <v>0</v>
      </c>
      <c r="S1394">
        <v>0</v>
      </c>
      <c r="T1394">
        <v>0</v>
      </c>
      <c r="V1394">
        <v>0</v>
      </c>
      <c r="W1394">
        <v>0</v>
      </c>
    </row>
    <row r="1395" spans="1:23">
      <c r="A1395" t="s">
        <v>1421</v>
      </c>
      <c r="B1395" t="s">
        <v>21</v>
      </c>
      <c r="C1395" s="28">
        <v>51136</v>
      </c>
      <c r="E1395">
        <v>0</v>
      </c>
      <c r="F1395">
        <v>0</v>
      </c>
      <c r="G1395">
        <v>0</v>
      </c>
      <c r="N1395">
        <v>0</v>
      </c>
      <c r="O1395">
        <v>0</v>
      </c>
      <c r="P1395">
        <v>0</v>
      </c>
      <c r="S1395">
        <v>0</v>
      </c>
      <c r="T1395">
        <v>0</v>
      </c>
      <c r="V1395">
        <v>0</v>
      </c>
      <c r="W1395">
        <v>0</v>
      </c>
    </row>
    <row r="1396" spans="1:23">
      <c r="A1396" t="s">
        <v>1421</v>
      </c>
      <c r="B1396" t="s">
        <v>21</v>
      </c>
      <c r="C1396" s="28">
        <v>52963</v>
      </c>
      <c r="E1396">
        <v>0</v>
      </c>
      <c r="F1396">
        <v>0</v>
      </c>
      <c r="G1396">
        <v>0</v>
      </c>
      <c r="N1396">
        <v>0</v>
      </c>
      <c r="O1396">
        <v>0</v>
      </c>
      <c r="P1396">
        <v>0</v>
      </c>
      <c r="S1396">
        <v>0</v>
      </c>
      <c r="T1396">
        <v>0</v>
      </c>
      <c r="V1396">
        <v>0</v>
      </c>
      <c r="W1396">
        <v>0</v>
      </c>
    </row>
    <row r="1397" spans="1:23">
      <c r="A1397" t="s">
        <v>1422</v>
      </c>
      <c r="B1397" t="s">
        <v>21</v>
      </c>
      <c r="C1397" s="28">
        <v>46023</v>
      </c>
      <c r="E1397">
        <v>0</v>
      </c>
      <c r="F1397">
        <v>0</v>
      </c>
      <c r="G1397">
        <v>0</v>
      </c>
      <c r="N1397">
        <v>0</v>
      </c>
      <c r="O1397">
        <v>0</v>
      </c>
      <c r="P1397">
        <v>0</v>
      </c>
      <c r="S1397">
        <v>0</v>
      </c>
      <c r="T1397">
        <v>0</v>
      </c>
      <c r="V1397">
        <v>0</v>
      </c>
      <c r="W1397">
        <v>0</v>
      </c>
    </row>
    <row r="1398" spans="1:23">
      <c r="A1398" t="s">
        <v>1422</v>
      </c>
      <c r="B1398" t="s">
        <v>21</v>
      </c>
      <c r="C1398" s="28">
        <v>46753</v>
      </c>
      <c r="E1398">
        <v>0</v>
      </c>
      <c r="F1398">
        <v>0</v>
      </c>
      <c r="G1398">
        <v>0</v>
      </c>
      <c r="N1398">
        <v>0</v>
      </c>
      <c r="O1398">
        <v>0</v>
      </c>
      <c r="P1398">
        <v>0</v>
      </c>
      <c r="S1398">
        <v>0</v>
      </c>
      <c r="T1398">
        <v>0</v>
      </c>
      <c r="V1398">
        <v>0</v>
      </c>
      <c r="W1398">
        <v>0</v>
      </c>
    </row>
    <row r="1399" spans="1:23">
      <c r="A1399" t="s">
        <v>1422</v>
      </c>
      <c r="B1399" t="s">
        <v>21</v>
      </c>
      <c r="C1399" s="28">
        <v>47484</v>
      </c>
      <c r="E1399">
        <v>0</v>
      </c>
      <c r="F1399">
        <v>0</v>
      </c>
      <c r="G1399">
        <v>0</v>
      </c>
      <c r="N1399">
        <v>0</v>
      </c>
      <c r="O1399">
        <v>0</v>
      </c>
      <c r="P1399">
        <v>0</v>
      </c>
      <c r="S1399">
        <v>0</v>
      </c>
      <c r="T1399">
        <v>0</v>
      </c>
      <c r="V1399">
        <v>0</v>
      </c>
      <c r="W1399">
        <v>0</v>
      </c>
    </row>
    <row r="1400" spans="1:23">
      <c r="A1400" t="s">
        <v>1422</v>
      </c>
      <c r="B1400" t="s">
        <v>21</v>
      </c>
      <c r="C1400" s="28">
        <v>48214</v>
      </c>
      <c r="E1400">
        <v>0</v>
      </c>
      <c r="F1400">
        <v>0</v>
      </c>
      <c r="G1400">
        <v>0</v>
      </c>
      <c r="N1400">
        <v>0</v>
      </c>
      <c r="O1400">
        <v>0</v>
      </c>
      <c r="P1400">
        <v>0</v>
      </c>
      <c r="S1400">
        <v>0</v>
      </c>
      <c r="T1400">
        <v>0</v>
      </c>
      <c r="V1400">
        <v>0</v>
      </c>
      <c r="W1400">
        <v>0</v>
      </c>
    </row>
    <row r="1401" spans="1:23">
      <c r="A1401" t="s">
        <v>1422</v>
      </c>
      <c r="B1401" t="s">
        <v>21</v>
      </c>
      <c r="C1401" s="28">
        <v>48945</v>
      </c>
      <c r="E1401">
        <v>0</v>
      </c>
      <c r="F1401">
        <v>0</v>
      </c>
      <c r="G1401">
        <v>0</v>
      </c>
      <c r="N1401">
        <v>0</v>
      </c>
      <c r="O1401">
        <v>0</v>
      </c>
      <c r="P1401">
        <v>0</v>
      </c>
      <c r="S1401">
        <v>0</v>
      </c>
      <c r="T1401">
        <v>0</v>
      </c>
      <c r="V1401">
        <v>0</v>
      </c>
      <c r="W1401">
        <v>0</v>
      </c>
    </row>
    <row r="1402" spans="1:23">
      <c r="A1402" t="s">
        <v>1422</v>
      </c>
      <c r="B1402" t="s">
        <v>21</v>
      </c>
      <c r="C1402" s="28">
        <v>49310</v>
      </c>
      <c r="E1402">
        <v>0</v>
      </c>
      <c r="F1402">
        <v>0</v>
      </c>
      <c r="G1402">
        <v>0</v>
      </c>
      <c r="N1402">
        <v>0</v>
      </c>
      <c r="O1402">
        <v>0</v>
      </c>
      <c r="P1402">
        <v>0</v>
      </c>
      <c r="S1402">
        <v>0</v>
      </c>
      <c r="T1402">
        <v>0</v>
      </c>
      <c r="V1402">
        <v>0</v>
      </c>
      <c r="W1402">
        <v>0</v>
      </c>
    </row>
    <row r="1403" spans="1:23">
      <c r="A1403" t="s">
        <v>1422</v>
      </c>
      <c r="B1403" t="s">
        <v>21</v>
      </c>
      <c r="C1403" s="28">
        <v>50771</v>
      </c>
      <c r="E1403">
        <v>0</v>
      </c>
      <c r="F1403">
        <v>0</v>
      </c>
      <c r="G1403">
        <v>0</v>
      </c>
      <c r="N1403">
        <v>0</v>
      </c>
      <c r="O1403">
        <v>0</v>
      </c>
      <c r="P1403">
        <v>0</v>
      </c>
      <c r="S1403">
        <v>0</v>
      </c>
      <c r="T1403">
        <v>0</v>
      </c>
      <c r="V1403">
        <v>0</v>
      </c>
      <c r="W1403">
        <v>0</v>
      </c>
    </row>
    <row r="1404" spans="1:23">
      <c r="A1404" t="s">
        <v>1422</v>
      </c>
      <c r="B1404" t="s">
        <v>21</v>
      </c>
      <c r="C1404" s="28">
        <v>51136</v>
      </c>
      <c r="E1404">
        <v>0</v>
      </c>
      <c r="F1404">
        <v>0</v>
      </c>
      <c r="G1404">
        <v>0</v>
      </c>
      <c r="N1404">
        <v>0</v>
      </c>
      <c r="O1404">
        <v>0</v>
      </c>
      <c r="P1404">
        <v>0</v>
      </c>
      <c r="S1404">
        <v>0</v>
      </c>
      <c r="T1404">
        <v>0</v>
      </c>
      <c r="V1404">
        <v>0</v>
      </c>
      <c r="W1404">
        <v>0</v>
      </c>
    </row>
    <row r="1405" spans="1:23">
      <c r="A1405" t="s">
        <v>1422</v>
      </c>
      <c r="B1405" t="s">
        <v>21</v>
      </c>
      <c r="C1405" s="28">
        <v>52963</v>
      </c>
      <c r="E1405">
        <v>0</v>
      </c>
      <c r="F1405">
        <v>0</v>
      </c>
      <c r="G1405">
        <v>0</v>
      </c>
      <c r="N1405">
        <v>0</v>
      </c>
      <c r="O1405">
        <v>0</v>
      </c>
      <c r="P1405">
        <v>0</v>
      </c>
      <c r="S1405">
        <v>0</v>
      </c>
      <c r="T1405">
        <v>0</v>
      </c>
      <c r="V1405">
        <v>0</v>
      </c>
      <c r="W1405">
        <v>0</v>
      </c>
    </row>
    <row r="1406" spans="1:23">
      <c r="A1406" t="s">
        <v>1423</v>
      </c>
      <c r="B1406" t="s">
        <v>21</v>
      </c>
      <c r="C1406" s="28">
        <v>46023</v>
      </c>
      <c r="E1406">
        <v>0</v>
      </c>
      <c r="F1406">
        <v>0</v>
      </c>
      <c r="G1406">
        <v>0</v>
      </c>
      <c r="N1406">
        <v>0</v>
      </c>
      <c r="O1406">
        <v>0</v>
      </c>
      <c r="P1406">
        <v>0</v>
      </c>
      <c r="S1406">
        <v>0</v>
      </c>
      <c r="T1406">
        <v>0</v>
      </c>
      <c r="V1406">
        <v>0</v>
      </c>
      <c r="W1406">
        <v>0</v>
      </c>
    </row>
    <row r="1407" spans="1:23">
      <c r="A1407" t="s">
        <v>1423</v>
      </c>
      <c r="B1407" t="s">
        <v>21</v>
      </c>
      <c r="C1407" s="28">
        <v>46753</v>
      </c>
      <c r="E1407">
        <v>0</v>
      </c>
      <c r="F1407">
        <v>0</v>
      </c>
      <c r="G1407">
        <v>0</v>
      </c>
      <c r="N1407">
        <v>0</v>
      </c>
      <c r="O1407">
        <v>0</v>
      </c>
      <c r="P1407">
        <v>0</v>
      </c>
      <c r="S1407">
        <v>0</v>
      </c>
      <c r="T1407">
        <v>0</v>
      </c>
      <c r="V1407">
        <v>0</v>
      </c>
      <c r="W1407">
        <v>0</v>
      </c>
    </row>
    <row r="1408" spans="1:23">
      <c r="A1408" t="s">
        <v>1423</v>
      </c>
      <c r="B1408" t="s">
        <v>21</v>
      </c>
      <c r="C1408" s="28">
        <v>47484</v>
      </c>
      <c r="E1408">
        <v>0</v>
      </c>
      <c r="F1408">
        <v>0</v>
      </c>
      <c r="G1408">
        <v>0</v>
      </c>
      <c r="N1408">
        <v>0</v>
      </c>
      <c r="O1408">
        <v>0</v>
      </c>
      <c r="P1408">
        <v>0</v>
      </c>
      <c r="S1408">
        <v>0</v>
      </c>
      <c r="T1408">
        <v>0</v>
      </c>
      <c r="V1408">
        <v>0</v>
      </c>
      <c r="W1408">
        <v>0</v>
      </c>
    </row>
    <row r="1409" spans="1:23">
      <c r="A1409" t="s">
        <v>1423</v>
      </c>
      <c r="B1409" t="s">
        <v>21</v>
      </c>
      <c r="C1409" s="28">
        <v>48214</v>
      </c>
      <c r="E1409">
        <v>0</v>
      </c>
      <c r="F1409">
        <v>0</v>
      </c>
      <c r="G1409">
        <v>0</v>
      </c>
      <c r="N1409">
        <v>0</v>
      </c>
      <c r="O1409">
        <v>0</v>
      </c>
      <c r="P1409">
        <v>0</v>
      </c>
      <c r="S1409">
        <v>0</v>
      </c>
      <c r="T1409">
        <v>0</v>
      </c>
      <c r="V1409">
        <v>0</v>
      </c>
      <c r="W1409">
        <v>0</v>
      </c>
    </row>
    <row r="1410" spans="1:23">
      <c r="A1410" t="s">
        <v>1423</v>
      </c>
      <c r="B1410" t="s">
        <v>21</v>
      </c>
      <c r="C1410" s="28">
        <v>48945</v>
      </c>
      <c r="E1410">
        <v>0</v>
      </c>
      <c r="F1410">
        <v>0</v>
      </c>
      <c r="G1410">
        <v>0</v>
      </c>
      <c r="N1410">
        <v>0</v>
      </c>
      <c r="O1410">
        <v>0</v>
      </c>
      <c r="P1410">
        <v>0</v>
      </c>
      <c r="S1410">
        <v>0</v>
      </c>
      <c r="T1410">
        <v>0</v>
      </c>
      <c r="V1410">
        <v>0</v>
      </c>
      <c r="W1410">
        <v>0</v>
      </c>
    </row>
    <row r="1411" spans="1:23">
      <c r="A1411" t="s">
        <v>1423</v>
      </c>
      <c r="B1411" t="s">
        <v>21</v>
      </c>
      <c r="C1411" s="28">
        <v>49310</v>
      </c>
      <c r="E1411">
        <v>0</v>
      </c>
      <c r="F1411">
        <v>0</v>
      </c>
      <c r="G1411">
        <v>0</v>
      </c>
      <c r="N1411">
        <v>0</v>
      </c>
      <c r="O1411">
        <v>0</v>
      </c>
      <c r="P1411">
        <v>0</v>
      </c>
      <c r="S1411">
        <v>0</v>
      </c>
      <c r="T1411">
        <v>0</v>
      </c>
      <c r="V1411">
        <v>0</v>
      </c>
      <c r="W1411">
        <v>0</v>
      </c>
    </row>
    <row r="1412" spans="1:23">
      <c r="A1412" t="s">
        <v>1423</v>
      </c>
      <c r="B1412" t="s">
        <v>21</v>
      </c>
      <c r="C1412" s="28">
        <v>50771</v>
      </c>
      <c r="E1412">
        <v>0</v>
      </c>
      <c r="F1412">
        <v>0</v>
      </c>
      <c r="G1412">
        <v>0</v>
      </c>
      <c r="N1412">
        <v>0</v>
      </c>
      <c r="O1412">
        <v>0</v>
      </c>
      <c r="P1412">
        <v>0</v>
      </c>
      <c r="S1412">
        <v>0</v>
      </c>
      <c r="T1412">
        <v>0</v>
      </c>
      <c r="V1412">
        <v>0</v>
      </c>
      <c r="W1412">
        <v>0</v>
      </c>
    </row>
    <row r="1413" spans="1:23">
      <c r="A1413" t="s">
        <v>1423</v>
      </c>
      <c r="B1413" t="s">
        <v>21</v>
      </c>
      <c r="C1413" s="28">
        <v>51136</v>
      </c>
      <c r="E1413">
        <v>0</v>
      </c>
      <c r="F1413">
        <v>0</v>
      </c>
      <c r="G1413">
        <v>0</v>
      </c>
      <c r="N1413">
        <v>0</v>
      </c>
      <c r="O1413">
        <v>0</v>
      </c>
      <c r="P1413">
        <v>0</v>
      </c>
      <c r="S1413">
        <v>0</v>
      </c>
      <c r="T1413">
        <v>0</v>
      </c>
      <c r="V1413">
        <v>0</v>
      </c>
      <c r="W1413">
        <v>0</v>
      </c>
    </row>
    <row r="1414" spans="1:23">
      <c r="A1414" t="s">
        <v>1423</v>
      </c>
      <c r="B1414" t="s">
        <v>21</v>
      </c>
      <c r="C1414" s="28">
        <v>52963</v>
      </c>
      <c r="E1414">
        <v>0</v>
      </c>
      <c r="F1414">
        <v>0</v>
      </c>
      <c r="G1414">
        <v>0</v>
      </c>
      <c r="N1414">
        <v>0</v>
      </c>
      <c r="O1414">
        <v>0</v>
      </c>
      <c r="P1414">
        <v>0</v>
      </c>
      <c r="S1414">
        <v>0</v>
      </c>
      <c r="T1414">
        <v>0</v>
      </c>
      <c r="V1414">
        <v>0</v>
      </c>
      <c r="W1414">
        <v>0</v>
      </c>
    </row>
    <row r="1415" spans="1:23">
      <c r="A1415" t="s">
        <v>1424</v>
      </c>
      <c r="B1415" t="s">
        <v>21</v>
      </c>
      <c r="C1415" s="28">
        <v>46023</v>
      </c>
      <c r="E1415">
        <v>0</v>
      </c>
      <c r="F1415">
        <v>0</v>
      </c>
      <c r="G1415">
        <v>0</v>
      </c>
      <c r="N1415">
        <v>0</v>
      </c>
      <c r="O1415">
        <v>0</v>
      </c>
      <c r="P1415">
        <v>0</v>
      </c>
      <c r="S1415">
        <v>0</v>
      </c>
      <c r="T1415">
        <v>0</v>
      </c>
      <c r="V1415">
        <v>0</v>
      </c>
      <c r="W1415">
        <v>0</v>
      </c>
    </row>
    <row r="1416" spans="1:23">
      <c r="A1416" t="s">
        <v>1424</v>
      </c>
      <c r="B1416" t="s">
        <v>21</v>
      </c>
      <c r="C1416" s="28">
        <v>46753</v>
      </c>
      <c r="E1416">
        <v>0</v>
      </c>
      <c r="F1416">
        <v>0</v>
      </c>
      <c r="G1416">
        <v>0</v>
      </c>
      <c r="N1416">
        <v>0</v>
      </c>
      <c r="O1416">
        <v>0</v>
      </c>
      <c r="P1416">
        <v>0</v>
      </c>
      <c r="S1416">
        <v>0</v>
      </c>
      <c r="T1416">
        <v>0</v>
      </c>
      <c r="V1416">
        <v>0</v>
      </c>
      <c r="W1416">
        <v>0</v>
      </c>
    </row>
    <row r="1417" spans="1:23">
      <c r="A1417" t="s">
        <v>1424</v>
      </c>
      <c r="B1417" t="s">
        <v>21</v>
      </c>
      <c r="C1417" s="28">
        <v>47484</v>
      </c>
      <c r="E1417">
        <v>0</v>
      </c>
      <c r="F1417">
        <v>0</v>
      </c>
      <c r="G1417">
        <v>0</v>
      </c>
      <c r="N1417">
        <v>0</v>
      </c>
      <c r="O1417">
        <v>0</v>
      </c>
      <c r="P1417">
        <v>0</v>
      </c>
      <c r="S1417">
        <v>0</v>
      </c>
      <c r="T1417">
        <v>0</v>
      </c>
      <c r="V1417">
        <v>0</v>
      </c>
      <c r="W1417">
        <v>0</v>
      </c>
    </row>
    <row r="1418" spans="1:23">
      <c r="A1418" t="s">
        <v>1424</v>
      </c>
      <c r="B1418" t="s">
        <v>21</v>
      </c>
      <c r="C1418" s="28">
        <v>48214</v>
      </c>
      <c r="E1418">
        <v>0</v>
      </c>
      <c r="F1418">
        <v>0</v>
      </c>
      <c r="G1418">
        <v>0</v>
      </c>
      <c r="N1418">
        <v>0</v>
      </c>
      <c r="O1418">
        <v>0</v>
      </c>
      <c r="P1418">
        <v>0</v>
      </c>
      <c r="S1418">
        <v>0</v>
      </c>
      <c r="T1418">
        <v>0</v>
      </c>
      <c r="V1418">
        <v>0</v>
      </c>
      <c r="W1418">
        <v>0</v>
      </c>
    </row>
    <row r="1419" spans="1:23">
      <c r="A1419" t="s">
        <v>1424</v>
      </c>
      <c r="B1419" t="s">
        <v>21</v>
      </c>
      <c r="C1419" s="28">
        <v>48945</v>
      </c>
      <c r="E1419">
        <v>0</v>
      </c>
      <c r="F1419">
        <v>0</v>
      </c>
      <c r="G1419">
        <v>0</v>
      </c>
      <c r="N1419">
        <v>0</v>
      </c>
      <c r="O1419">
        <v>0</v>
      </c>
      <c r="P1419">
        <v>0</v>
      </c>
      <c r="S1419">
        <v>0</v>
      </c>
      <c r="T1419">
        <v>0</v>
      </c>
      <c r="V1419">
        <v>0</v>
      </c>
      <c r="W1419">
        <v>0</v>
      </c>
    </row>
    <row r="1420" spans="1:23">
      <c r="A1420" t="s">
        <v>1424</v>
      </c>
      <c r="B1420" t="s">
        <v>21</v>
      </c>
      <c r="C1420" s="28">
        <v>49310</v>
      </c>
      <c r="E1420">
        <v>0</v>
      </c>
      <c r="F1420">
        <v>0</v>
      </c>
      <c r="G1420">
        <v>0</v>
      </c>
      <c r="N1420">
        <v>0</v>
      </c>
      <c r="O1420">
        <v>0</v>
      </c>
      <c r="P1420">
        <v>0</v>
      </c>
      <c r="S1420">
        <v>0</v>
      </c>
      <c r="T1420">
        <v>0</v>
      </c>
      <c r="V1420">
        <v>0</v>
      </c>
      <c r="W1420">
        <v>0</v>
      </c>
    </row>
    <row r="1421" spans="1:23">
      <c r="A1421" t="s">
        <v>1424</v>
      </c>
      <c r="B1421" t="s">
        <v>21</v>
      </c>
      <c r="C1421" s="28">
        <v>50771</v>
      </c>
      <c r="E1421">
        <v>0</v>
      </c>
      <c r="F1421">
        <v>0</v>
      </c>
      <c r="G1421">
        <v>0</v>
      </c>
      <c r="N1421">
        <v>0</v>
      </c>
      <c r="O1421">
        <v>0</v>
      </c>
      <c r="P1421">
        <v>0</v>
      </c>
      <c r="S1421">
        <v>0</v>
      </c>
      <c r="T1421">
        <v>0</v>
      </c>
      <c r="V1421">
        <v>0</v>
      </c>
      <c r="W1421">
        <v>0</v>
      </c>
    </row>
    <row r="1422" spans="1:23">
      <c r="A1422" t="s">
        <v>1424</v>
      </c>
      <c r="B1422" t="s">
        <v>21</v>
      </c>
      <c r="C1422" s="28">
        <v>51136</v>
      </c>
      <c r="E1422">
        <v>0</v>
      </c>
      <c r="F1422">
        <v>0</v>
      </c>
      <c r="G1422">
        <v>0</v>
      </c>
      <c r="N1422">
        <v>0</v>
      </c>
      <c r="O1422">
        <v>0</v>
      </c>
      <c r="P1422">
        <v>0</v>
      </c>
      <c r="S1422">
        <v>0</v>
      </c>
      <c r="T1422">
        <v>0</v>
      </c>
      <c r="V1422">
        <v>0</v>
      </c>
      <c r="W1422">
        <v>0</v>
      </c>
    </row>
    <row r="1423" spans="1:23">
      <c r="A1423" t="s">
        <v>1424</v>
      </c>
      <c r="B1423" t="s">
        <v>21</v>
      </c>
      <c r="C1423" s="28">
        <v>52963</v>
      </c>
      <c r="E1423">
        <v>0</v>
      </c>
      <c r="F1423">
        <v>0</v>
      </c>
      <c r="G1423">
        <v>0</v>
      </c>
      <c r="N1423">
        <v>0</v>
      </c>
      <c r="O1423">
        <v>0</v>
      </c>
      <c r="P1423">
        <v>0</v>
      </c>
      <c r="S1423">
        <v>0</v>
      </c>
      <c r="T1423">
        <v>0</v>
      </c>
      <c r="V1423">
        <v>0</v>
      </c>
      <c r="W1423">
        <v>0</v>
      </c>
    </row>
    <row r="1424" spans="1:23">
      <c r="A1424" t="s">
        <v>1425</v>
      </c>
      <c r="B1424" t="s">
        <v>21</v>
      </c>
      <c r="C1424" s="28">
        <v>46023</v>
      </c>
      <c r="E1424">
        <v>0</v>
      </c>
      <c r="F1424">
        <v>0</v>
      </c>
      <c r="G1424">
        <v>0</v>
      </c>
      <c r="N1424">
        <v>0</v>
      </c>
      <c r="O1424">
        <v>0</v>
      </c>
      <c r="P1424">
        <v>0</v>
      </c>
      <c r="S1424">
        <v>0</v>
      </c>
      <c r="T1424">
        <v>0</v>
      </c>
      <c r="V1424">
        <v>0</v>
      </c>
      <c r="W1424">
        <v>0</v>
      </c>
    </row>
    <row r="1425" spans="1:23">
      <c r="A1425" t="s">
        <v>1425</v>
      </c>
      <c r="B1425" t="s">
        <v>21</v>
      </c>
      <c r="C1425" s="28">
        <v>46753</v>
      </c>
      <c r="E1425">
        <v>0</v>
      </c>
      <c r="F1425">
        <v>0</v>
      </c>
      <c r="G1425">
        <v>0</v>
      </c>
      <c r="N1425">
        <v>0</v>
      </c>
      <c r="O1425">
        <v>0</v>
      </c>
      <c r="P1425">
        <v>0</v>
      </c>
      <c r="S1425">
        <v>0</v>
      </c>
      <c r="T1425">
        <v>0</v>
      </c>
      <c r="V1425">
        <v>0</v>
      </c>
      <c r="W1425">
        <v>0</v>
      </c>
    </row>
    <row r="1426" spans="1:23">
      <c r="A1426" t="s">
        <v>1425</v>
      </c>
      <c r="B1426" t="s">
        <v>21</v>
      </c>
      <c r="C1426" s="28">
        <v>47484</v>
      </c>
      <c r="E1426">
        <v>0</v>
      </c>
      <c r="F1426">
        <v>0</v>
      </c>
      <c r="G1426">
        <v>0</v>
      </c>
      <c r="N1426">
        <v>0</v>
      </c>
      <c r="O1426">
        <v>0</v>
      </c>
      <c r="P1426">
        <v>0</v>
      </c>
      <c r="S1426">
        <v>0</v>
      </c>
      <c r="T1426">
        <v>0</v>
      </c>
      <c r="V1426">
        <v>0</v>
      </c>
      <c r="W1426">
        <v>0</v>
      </c>
    </row>
    <row r="1427" spans="1:23">
      <c r="A1427" t="s">
        <v>1425</v>
      </c>
      <c r="B1427" t="s">
        <v>21</v>
      </c>
      <c r="C1427" s="28">
        <v>48214</v>
      </c>
      <c r="E1427">
        <v>0</v>
      </c>
      <c r="F1427">
        <v>0</v>
      </c>
      <c r="G1427">
        <v>0</v>
      </c>
      <c r="N1427">
        <v>0</v>
      </c>
      <c r="O1427">
        <v>0</v>
      </c>
      <c r="P1427">
        <v>0</v>
      </c>
      <c r="S1427">
        <v>0</v>
      </c>
      <c r="T1427">
        <v>0</v>
      </c>
      <c r="V1427">
        <v>0</v>
      </c>
      <c r="W1427">
        <v>0</v>
      </c>
    </row>
    <row r="1428" spans="1:23">
      <c r="A1428" t="s">
        <v>1425</v>
      </c>
      <c r="B1428" t="s">
        <v>21</v>
      </c>
      <c r="C1428" s="28">
        <v>48945</v>
      </c>
      <c r="E1428">
        <v>0</v>
      </c>
      <c r="F1428">
        <v>0</v>
      </c>
      <c r="G1428">
        <v>0</v>
      </c>
      <c r="N1428">
        <v>0</v>
      </c>
      <c r="O1428">
        <v>0</v>
      </c>
      <c r="P1428">
        <v>0</v>
      </c>
      <c r="S1428">
        <v>0</v>
      </c>
      <c r="T1428">
        <v>0</v>
      </c>
      <c r="V1428">
        <v>0</v>
      </c>
      <c r="W1428">
        <v>0</v>
      </c>
    </row>
    <row r="1429" spans="1:23">
      <c r="A1429" t="s">
        <v>1425</v>
      </c>
      <c r="B1429" t="s">
        <v>21</v>
      </c>
      <c r="C1429" s="28">
        <v>49310</v>
      </c>
      <c r="E1429">
        <v>0</v>
      </c>
      <c r="F1429">
        <v>0</v>
      </c>
      <c r="G1429">
        <v>0</v>
      </c>
      <c r="N1429">
        <v>0</v>
      </c>
      <c r="O1429">
        <v>0</v>
      </c>
      <c r="P1429">
        <v>0</v>
      </c>
      <c r="S1429">
        <v>0</v>
      </c>
      <c r="T1429">
        <v>0</v>
      </c>
      <c r="V1429">
        <v>0</v>
      </c>
      <c r="W1429">
        <v>0</v>
      </c>
    </row>
    <row r="1430" spans="1:23">
      <c r="A1430" t="s">
        <v>1425</v>
      </c>
      <c r="B1430" t="s">
        <v>21</v>
      </c>
      <c r="C1430" s="28">
        <v>50771</v>
      </c>
      <c r="E1430">
        <v>0</v>
      </c>
      <c r="F1430">
        <v>0</v>
      </c>
      <c r="G1430">
        <v>0</v>
      </c>
      <c r="N1430">
        <v>0</v>
      </c>
      <c r="O1430">
        <v>0</v>
      </c>
      <c r="P1430">
        <v>0</v>
      </c>
      <c r="S1430">
        <v>0</v>
      </c>
      <c r="T1430">
        <v>0</v>
      </c>
      <c r="V1430">
        <v>0</v>
      </c>
      <c r="W1430">
        <v>0</v>
      </c>
    </row>
    <row r="1431" spans="1:23">
      <c r="A1431" t="s">
        <v>1425</v>
      </c>
      <c r="B1431" t="s">
        <v>21</v>
      </c>
      <c r="C1431" s="28">
        <v>51136</v>
      </c>
      <c r="E1431">
        <v>0</v>
      </c>
      <c r="F1431">
        <v>0</v>
      </c>
      <c r="G1431">
        <v>0</v>
      </c>
      <c r="N1431">
        <v>0</v>
      </c>
      <c r="O1431">
        <v>0</v>
      </c>
      <c r="P1431">
        <v>0</v>
      </c>
      <c r="S1431">
        <v>0</v>
      </c>
      <c r="T1431">
        <v>0</v>
      </c>
      <c r="V1431">
        <v>0</v>
      </c>
      <c r="W1431">
        <v>0</v>
      </c>
    </row>
    <row r="1432" spans="1:23">
      <c r="A1432" t="s">
        <v>1425</v>
      </c>
      <c r="B1432" t="s">
        <v>21</v>
      </c>
      <c r="C1432" s="28">
        <v>52963</v>
      </c>
      <c r="E1432">
        <v>0</v>
      </c>
      <c r="F1432">
        <v>0</v>
      </c>
      <c r="G1432">
        <v>0</v>
      </c>
      <c r="N1432">
        <v>0</v>
      </c>
      <c r="O1432">
        <v>0</v>
      </c>
      <c r="P1432">
        <v>0</v>
      </c>
      <c r="S1432">
        <v>0</v>
      </c>
      <c r="T1432">
        <v>0</v>
      </c>
      <c r="V1432">
        <v>0</v>
      </c>
      <c r="W1432">
        <v>0</v>
      </c>
    </row>
    <row r="1433" spans="1:23">
      <c r="A1433" t="s">
        <v>1426</v>
      </c>
      <c r="B1433" t="s">
        <v>21</v>
      </c>
      <c r="C1433" s="28">
        <v>46023</v>
      </c>
      <c r="E1433">
        <v>0</v>
      </c>
      <c r="F1433">
        <v>0</v>
      </c>
      <c r="G1433">
        <v>0</v>
      </c>
      <c r="N1433">
        <v>0</v>
      </c>
      <c r="O1433">
        <v>0</v>
      </c>
      <c r="P1433">
        <v>0</v>
      </c>
      <c r="S1433">
        <v>0</v>
      </c>
      <c r="T1433">
        <v>0</v>
      </c>
      <c r="V1433">
        <v>0</v>
      </c>
      <c r="W1433">
        <v>0</v>
      </c>
    </row>
    <row r="1434" spans="1:23">
      <c r="A1434" t="s">
        <v>1426</v>
      </c>
      <c r="B1434" t="s">
        <v>21</v>
      </c>
      <c r="C1434" s="28">
        <v>46753</v>
      </c>
      <c r="E1434">
        <v>0</v>
      </c>
      <c r="F1434">
        <v>0</v>
      </c>
      <c r="G1434">
        <v>0</v>
      </c>
      <c r="N1434">
        <v>0</v>
      </c>
      <c r="O1434">
        <v>0</v>
      </c>
      <c r="P1434">
        <v>0</v>
      </c>
      <c r="S1434">
        <v>0</v>
      </c>
      <c r="T1434">
        <v>0</v>
      </c>
      <c r="V1434">
        <v>0</v>
      </c>
      <c r="W1434">
        <v>0</v>
      </c>
    </row>
    <row r="1435" spans="1:23">
      <c r="A1435" t="s">
        <v>1426</v>
      </c>
      <c r="B1435" t="s">
        <v>21</v>
      </c>
      <c r="C1435" s="28">
        <v>47484</v>
      </c>
      <c r="E1435">
        <v>0</v>
      </c>
      <c r="F1435">
        <v>0</v>
      </c>
      <c r="G1435">
        <v>0</v>
      </c>
      <c r="N1435">
        <v>0</v>
      </c>
      <c r="O1435">
        <v>0</v>
      </c>
      <c r="P1435">
        <v>0</v>
      </c>
      <c r="S1435">
        <v>0</v>
      </c>
      <c r="T1435">
        <v>0</v>
      </c>
      <c r="V1435">
        <v>0</v>
      </c>
      <c r="W1435">
        <v>0</v>
      </c>
    </row>
    <row r="1436" spans="1:23">
      <c r="A1436" t="s">
        <v>1426</v>
      </c>
      <c r="B1436" t="s">
        <v>21</v>
      </c>
      <c r="C1436" s="28">
        <v>48214</v>
      </c>
      <c r="E1436">
        <v>0</v>
      </c>
      <c r="F1436">
        <v>0</v>
      </c>
      <c r="G1436">
        <v>0</v>
      </c>
      <c r="N1436">
        <v>0</v>
      </c>
      <c r="O1436">
        <v>0</v>
      </c>
      <c r="P1436">
        <v>0</v>
      </c>
      <c r="S1436">
        <v>0</v>
      </c>
      <c r="T1436">
        <v>0</v>
      </c>
      <c r="V1436">
        <v>0</v>
      </c>
      <c r="W1436">
        <v>0</v>
      </c>
    </row>
    <row r="1437" spans="1:23">
      <c r="A1437" t="s">
        <v>1426</v>
      </c>
      <c r="B1437" t="s">
        <v>21</v>
      </c>
      <c r="C1437" s="28">
        <v>48945</v>
      </c>
      <c r="E1437">
        <v>0</v>
      </c>
      <c r="F1437">
        <v>0</v>
      </c>
      <c r="G1437">
        <v>0</v>
      </c>
      <c r="N1437">
        <v>0</v>
      </c>
      <c r="O1437">
        <v>0</v>
      </c>
      <c r="P1437">
        <v>0</v>
      </c>
      <c r="S1437">
        <v>0</v>
      </c>
      <c r="T1437">
        <v>0</v>
      </c>
      <c r="V1437">
        <v>0</v>
      </c>
      <c r="W1437">
        <v>0</v>
      </c>
    </row>
    <row r="1438" spans="1:23">
      <c r="A1438" t="s">
        <v>1426</v>
      </c>
      <c r="B1438" t="s">
        <v>21</v>
      </c>
      <c r="C1438" s="28">
        <v>49310</v>
      </c>
      <c r="E1438">
        <v>0</v>
      </c>
      <c r="F1438">
        <v>0</v>
      </c>
      <c r="G1438">
        <v>0</v>
      </c>
      <c r="N1438">
        <v>0</v>
      </c>
      <c r="O1438">
        <v>0</v>
      </c>
      <c r="P1438">
        <v>0</v>
      </c>
      <c r="S1438">
        <v>0</v>
      </c>
      <c r="T1438">
        <v>0</v>
      </c>
      <c r="V1438">
        <v>0</v>
      </c>
      <c r="W1438">
        <v>0</v>
      </c>
    </row>
    <row r="1439" spans="1:23">
      <c r="A1439" t="s">
        <v>1426</v>
      </c>
      <c r="B1439" t="s">
        <v>21</v>
      </c>
      <c r="C1439" s="28">
        <v>50771</v>
      </c>
      <c r="E1439">
        <v>0</v>
      </c>
      <c r="F1439">
        <v>0</v>
      </c>
      <c r="G1439">
        <v>0</v>
      </c>
      <c r="N1439">
        <v>0</v>
      </c>
      <c r="O1439">
        <v>0</v>
      </c>
      <c r="P1439">
        <v>0</v>
      </c>
      <c r="S1439">
        <v>0</v>
      </c>
      <c r="T1439">
        <v>0</v>
      </c>
      <c r="V1439">
        <v>0</v>
      </c>
      <c r="W1439">
        <v>0</v>
      </c>
    </row>
    <row r="1440" spans="1:23">
      <c r="A1440" t="s">
        <v>1426</v>
      </c>
      <c r="B1440" t="s">
        <v>21</v>
      </c>
      <c r="C1440" s="28">
        <v>51136</v>
      </c>
      <c r="E1440">
        <v>0</v>
      </c>
      <c r="F1440">
        <v>0</v>
      </c>
      <c r="G1440">
        <v>0</v>
      </c>
      <c r="N1440">
        <v>0</v>
      </c>
      <c r="O1440">
        <v>0</v>
      </c>
      <c r="P1440">
        <v>0</v>
      </c>
      <c r="S1440">
        <v>0</v>
      </c>
      <c r="T1440">
        <v>0</v>
      </c>
      <c r="V1440">
        <v>0</v>
      </c>
      <c r="W1440">
        <v>0</v>
      </c>
    </row>
    <row r="1441" spans="1:23">
      <c r="A1441" t="s">
        <v>1426</v>
      </c>
      <c r="B1441" t="s">
        <v>21</v>
      </c>
      <c r="C1441" s="28">
        <v>52963</v>
      </c>
      <c r="E1441">
        <v>0</v>
      </c>
      <c r="F1441">
        <v>0</v>
      </c>
      <c r="G1441">
        <v>0</v>
      </c>
      <c r="N1441">
        <v>0</v>
      </c>
      <c r="O1441">
        <v>0</v>
      </c>
      <c r="P1441">
        <v>0</v>
      </c>
      <c r="S1441">
        <v>0</v>
      </c>
      <c r="T1441">
        <v>0</v>
      </c>
      <c r="V1441">
        <v>0</v>
      </c>
      <c r="W1441">
        <v>0</v>
      </c>
    </row>
    <row r="1442" spans="1:23">
      <c r="A1442" t="s">
        <v>1427</v>
      </c>
      <c r="B1442" t="s">
        <v>21</v>
      </c>
      <c r="C1442" s="28">
        <v>46023</v>
      </c>
      <c r="E1442">
        <v>0</v>
      </c>
      <c r="F1442">
        <v>0</v>
      </c>
      <c r="G1442">
        <v>0</v>
      </c>
      <c r="N1442">
        <v>0</v>
      </c>
      <c r="O1442">
        <v>0</v>
      </c>
      <c r="P1442">
        <v>0</v>
      </c>
      <c r="S1442">
        <v>0</v>
      </c>
      <c r="T1442">
        <v>0</v>
      </c>
      <c r="V1442">
        <v>0</v>
      </c>
      <c r="W1442">
        <v>0</v>
      </c>
    </row>
    <row r="1443" spans="1:23">
      <c r="A1443" t="s">
        <v>1427</v>
      </c>
      <c r="B1443" t="s">
        <v>21</v>
      </c>
      <c r="C1443" s="28">
        <v>46753</v>
      </c>
      <c r="E1443">
        <v>0</v>
      </c>
      <c r="F1443">
        <v>0</v>
      </c>
      <c r="G1443">
        <v>0</v>
      </c>
      <c r="N1443">
        <v>0</v>
      </c>
      <c r="O1443">
        <v>0</v>
      </c>
      <c r="P1443">
        <v>0</v>
      </c>
      <c r="S1443">
        <v>0</v>
      </c>
      <c r="T1443">
        <v>0</v>
      </c>
      <c r="V1443">
        <v>0</v>
      </c>
      <c r="W1443">
        <v>0</v>
      </c>
    </row>
    <row r="1444" spans="1:23">
      <c r="A1444" t="s">
        <v>1427</v>
      </c>
      <c r="B1444" t="s">
        <v>21</v>
      </c>
      <c r="C1444" s="28">
        <v>47484</v>
      </c>
      <c r="E1444">
        <v>0</v>
      </c>
      <c r="F1444">
        <v>0</v>
      </c>
      <c r="G1444">
        <v>0</v>
      </c>
      <c r="N1444">
        <v>0</v>
      </c>
      <c r="O1444">
        <v>0</v>
      </c>
      <c r="P1444">
        <v>0</v>
      </c>
      <c r="S1444">
        <v>0</v>
      </c>
      <c r="T1444">
        <v>0</v>
      </c>
      <c r="V1444">
        <v>0</v>
      </c>
      <c r="W1444">
        <v>0</v>
      </c>
    </row>
    <row r="1445" spans="1:23">
      <c r="A1445" t="s">
        <v>1427</v>
      </c>
      <c r="B1445" t="s">
        <v>21</v>
      </c>
      <c r="C1445" s="28">
        <v>48214</v>
      </c>
      <c r="E1445">
        <v>0</v>
      </c>
      <c r="F1445">
        <v>0</v>
      </c>
      <c r="G1445">
        <v>0</v>
      </c>
      <c r="N1445">
        <v>0</v>
      </c>
      <c r="O1445">
        <v>0</v>
      </c>
      <c r="P1445">
        <v>0</v>
      </c>
      <c r="S1445">
        <v>0</v>
      </c>
      <c r="T1445">
        <v>0</v>
      </c>
      <c r="V1445">
        <v>0</v>
      </c>
      <c r="W1445">
        <v>0</v>
      </c>
    </row>
    <row r="1446" spans="1:23">
      <c r="A1446" t="s">
        <v>1427</v>
      </c>
      <c r="B1446" t="s">
        <v>21</v>
      </c>
      <c r="C1446" s="28">
        <v>48945</v>
      </c>
      <c r="E1446">
        <v>0</v>
      </c>
      <c r="F1446">
        <v>0</v>
      </c>
      <c r="G1446">
        <v>0</v>
      </c>
      <c r="N1446">
        <v>0</v>
      </c>
      <c r="O1446">
        <v>0</v>
      </c>
      <c r="P1446">
        <v>0</v>
      </c>
      <c r="S1446">
        <v>0</v>
      </c>
      <c r="T1446">
        <v>0</v>
      </c>
      <c r="V1446">
        <v>0</v>
      </c>
      <c r="W1446">
        <v>0</v>
      </c>
    </row>
    <row r="1447" spans="1:23">
      <c r="A1447" t="s">
        <v>1427</v>
      </c>
      <c r="B1447" t="s">
        <v>21</v>
      </c>
      <c r="C1447" s="28">
        <v>49310</v>
      </c>
      <c r="E1447">
        <v>0</v>
      </c>
      <c r="F1447">
        <v>0</v>
      </c>
      <c r="G1447">
        <v>0</v>
      </c>
      <c r="N1447">
        <v>0</v>
      </c>
      <c r="O1447">
        <v>0</v>
      </c>
      <c r="P1447">
        <v>0</v>
      </c>
      <c r="S1447">
        <v>0</v>
      </c>
      <c r="T1447">
        <v>0</v>
      </c>
      <c r="V1447">
        <v>0</v>
      </c>
      <c r="W1447">
        <v>0</v>
      </c>
    </row>
    <row r="1448" spans="1:23">
      <c r="A1448" t="s">
        <v>1427</v>
      </c>
      <c r="B1448" t="s">
        <v>21</v>
      </c>
      <c r="C1448" s="28">
        <v>50771</v>
      </c>
      <c r="E1448">
        <v>0</v>
      </c>
      <c r="F1448">
        <v>0</v>
      </c>
      <c r="G1448">
        <v>0</v>
      </c>
      <c r="N1448">
        <v>0</v>
      </c>
      <c r="O1448">
        <v>0</v>
      </c>
      <c r="P1448">
        <v>0</v>
      </c>
      <c r="S1448">
        <v>0</v>
      </c>
      <c r="T1448">
        <v>0</v>
      </c>
      <c r="V1448">
        <v>0</v>
      </c>
      <c r="W1448">
        <v>0</v>
      </c>
    </row>
    <row r="1449" spans="1:23">
      <c r="A1449" t="s">
        <v>1427</v>
      </c>
      <c r="B1449" t="s">
        <v>21</v>
      </c>
      <c r="C1449" s="28">
        <v>51136</v>
      </c>
      <c r="E1449">
        <v>0</v>
      </c>
      <c r="F1449">
        <v>0</v>
      </c>
      <c r="G1449">
        <v>0</v>
      </c>
      <c r="N1449">
        <v>0</v>
      </c>
      <c r="O1449">
        <v>0</v>
      </c>
      <c r="P1449">
        <v>0</v>
      </c>
      <c r="S1449">
        <v>0</v>
      </c>
      <c r="T1449">
        <v>0</v>
      </c>
      <c r="V1449">
        <v>0</v>
      </c>
      <c r="W1449">
        <v>0</v>
      </c>
    </row>
    <row r="1450" spans="1:23">
      <c r="A1450" t="s">
        <v>1427</v>
      </c>
      <c r="B1450" t="s">
        <v>21</v>
      </c>
      <c r="C1450" s="28">
        <v>52963</v>
      </c>
      <c r="E1450">
        <v>0</v>
      </c>
      <c r="F1450">
        <v>0</v>
      </c>
      <c r="G1450">
        <v>0</v>
      </c>
      <c r="N1450">
        <v>0</v>
      </c>
      <c r="O1450">
        <v>0</v>
      </c>
      <c r="P1450">
        <v>0</v>
      </c>
      <c r="S1450">
        <v>0</v>
      </c>
      <c r="T1450">
        <v>0</v>
      </c>
      <c r="V1450">
        <v>0</v>
      </c>
      <c r="W1450">
        <v>0</v>
      </c>
    </row>
    <row r="1451" spans="1:23">
      <c r="A1451" t="s">
        <v>1428</v>
      </c>
      <c r="B1451" t="s">
        <v>21</v>
      </c>
      <c r="C1451" s="28">
        <v>46023</v>
      </c>
      <c r="E1451">
        <v>0</v>
      </c>
      <c r="F1451">
        <v>0</v>
      </c>
      <c r="G1451">
        <v>0</v>
      </c>
      <c r="N1451">
        <v>0</v>
      </c>
      <c r="O1451">
        <v>0</v>
      </c>
      <c r="P1451">
        <v>0</v>
      </c>
      <c r="S1451">
        <v>0</v>
      </c>
      <c r="T1451">
        <v>0</v>
      </c>
      <c r="V1451">
        <v>0</v>
      </c>
      <c r="W1451">
        <v>0</v>
      </c>
    </row>
    <row r="1452" spans="1:23">
      <c r="A1452" t="s">
        <v>1428</v>
      </c>
      <c r="B1452" t="s">
        <v>21</v>
      </c>
      <c r="C1452" s="28">
        <v>46753</v>
      </c>
      <c r="E1452">
        <v>0</v>
      </c>
      <c r="F1452">
        <v>0</v>
      </c>
      <c r="G1452">
        <v>0</v>
      </c>
      <c r="N1452">
        <v>0</v>
      </c>
      <c r="O1452">
        <v>0</v>
      </c>
      <c r="P1452">
        <v>0</v>
      </c>
      <c r="S1452">
        <v>0</v>
      </c>
      <c r="T1452">
        <v>0</v>
      </c>
      <c r="V1452">
        <v>0</v>
      </c>
      <c r="W1452">
        <v>0</v>
      </c>
    </row>
    <row r="1453" spans="1:23">
      <c r="A1453" t="s">
        <v>1428</v>
      </c>
      <c r="B1453" t="s">
        <v>21</v>
      </c>
      <c r="C1453" s="28">
        <v>47484</v>
      </c>
      <c r="E1453">
        <v>0</v>
      </c>
      <c r="F1453">
        <v>0</v>
      </c>
      <c r="G1453">
        <v>0</v>
      </c>
      <c r="N1453">
        <v>0</v>
      </c>
      <c r="O1453">
        <v>0</v>
      </c>
      <c r="P1453">
        <v>0</v>
      </c>
      <c r="S1453">
        <v>0</v>
      </c>
      <c r="T1453">
        <v>0</v>
      </c>
      <c r="V1453">
        <v>0</v>
      </c>
      <c r="W1453">
        <v>0</v>
      </c>
    </row>
    <row r="1454" spans="1:23">
      <c r="A1454" t="s">
        <v>1428</v>
      </c>
      <c r="B1454" t="s">
        <v>21</v>
      </c>
      <c r="C1454" s="28">
        <v>48214</v>
      </c>
      <c r="E1454">
        <v>0</v>
      </c>
      <c r="F1454">
        <v>0</v>
      </c>
      <c r="G1454">
        <v>0</v>
      </c>
      <c r="N1454">
        <v>0</v>
      </c>
      <c r="O1454">
        <v>0</v>
      </c>
      <c r="P1454">
        <v>0</v>
      </c>
      <c r="S1454">
        <v>0</v>
      </c>
      <c r="T1454">
        <v>0</v>
      </c>
      <c r="V1454">
        <v>0</v>
      </c>
      <c r="W1454">
        <v>0</v>
      </c>
    </row>
    <row r="1455" spans="1:23">
      <c r="A1455" t="s">
        <v>1428</v>
      </c>
      <c r="B1455" t="s">
        <v>21</v>
      </c>
      <c r="C1455" s="28">
        <v>48945</v>
      </c>
      <c r="E1455">
        <v>0</v>
      </c>
      <c r="F1455">
        <v>0</v>
      </c>
      <c r="G1455">
        <v>0</v>
      </c>
      <c r="N1455">
        <v>0</v>
      </c>
      <c r="O1455">
        <v>0</v>
      </c>
      <c r="P1455">
        <v>0</v>
      </c>
      <c r="S1455">
        <v>0</v>
      </c>
      <c r="T1455">
        <v>0</v>
      </c>
      <c r="V1455">
        <v>0</v>
      </c>
      <c r="W1455">
        <v>0</v>
      </c>
    </row>
    <row r="1456" spans="1:23">
      <c r="A1456" t="s">
        <v>1428</v>
      </c>
      <c r="B1456" t="s">
        <v>21</v>
      </c>
      <c r="C1456" s="28">
        <v>49310</v>
      </c>
      <c r="E1456">
        <v>0</v>
      </c>
      <c r="F1456">
        <v>0</v>
      </c>
      <c r="G1456">
        <v>0</v>
      </c>
      <c r="N1456">
        <v>0</v>
      </c>
      <c r="O1456">
        <v>0</v>
      </c>
      <c r="P1456">
        <v>0</v>
      </c>
      <c r="S1456">
        <v>0</v>
      </c>
      <c r="T1456">
        <v>0</v>
      </c>
      <c r="V1456">
        <v>0</v>
      </c>
      <c r="W1456">
        <v>0</v>
      </c>
    </row>
    <row r="1457" spans="1:23">
      <c r="A1457" t="s">
        <v>1428</v>
      </c>
      <c r="B1457" t="s">
        <v>21</v>
      </c>
      <c r="C1457" s="28">
        <v>50771</v>
      </c>
      <c r="E1457">
        <v>0</v>
      </c>
      <c r="F1457">
        <v>0</v>
      </c>
      <c r="G1457">
        <v>0</v>
      </c>
      <c r="N1457">
        <v>0</v>
      </c>
      <c r="O1457">
        <v>0</v>
      </c>
      <c r="P1457">
        <v>0</v>
      </c>
      <c r="S1457">
        <v>0</v>
      </c>
      <c r="T1457">
        <v>0</v>
      </c>
      <c r="V1457">
        <v>0</v>
      </c>
      <c r="W1457">
        <v>0</v>
      </c>
    </row>
    <row r="1458" spans="1:23">
      <c r="A1458" t="s">
        <v>1428</v>
      </c>
      <c r="B1458" t="s">
        <v>21</v>
      </c>
      <c r="C1458" s="28">
        <v>51136</v>
      </c>
      <c r="E1458">
        <v>0</v>
      </c>
      <c r="F1458">
        <v>0</v>
      </c>
      <c r="G1458">
        <v>0</v>
      </c>
      <c r="N1458">
        <v>0</v>
      </c>
      <c r="O1458">
        <v>0</v>
      </c>
      <c r="P1458">
        <v>0</v>
      </c>
      <c r="S1458">
        <v>0</v>
      </c>
      <c r="T1458">
        <v>0</v>
      </c>
      <c r="V1458">
        <v>0</v>
      </c>
      <c r="W1458">
        <v>0</v>
      </c>
    </row>
    <row r="1459" spans="1:23">
      <c r="A1459" t="s">
        <v>1428</v>
      </c>
      <c r="B1459" t="s">
        <v>21</v>
      </c>
      <c r="C1459" s="28">
        <v>52963</v>
      </c>
      <c r="E1459">
        <v>0</v>
      </c>
      <c r="F1459">
        <v>0</v>
      </c>
      <c r="G1459">
        <v>0</v>
      </c>
      <c r="N1459">
        <v>0</v>
      </c>
      <c r="O1459">
        <v>0</v>
      </c>
      <c r="P1459">
        <v>0</v>
      </c>
      <c r="S1459">
        <v>0</v>
      </c>
      <c r="T1459">
        <v>0</v>
      </c>
      <c r="V1459">
        <v>0</v>
      </c>
      <c r="W1459">
        <v>0</v>
      </c>
    </row>
    <row r="1460" spans="1:23">
      <c r="A1460" t="s">
        <v>1429</v>
      </c>
      <c r="B1460" t="s">
        <v>21</v>
      </c>
      <c r="C1460" s="28">
        <v>46023</v>
      </c>
      <c r="E1460">
        <v>0</v>
      </c>
      <c r="F1460">
        <v>0</v>
      </c>
      <c r="G1460">
        <v>0</v>
      </c>
      <c r="N1460">
        <v>0</v>
      </c>
      <c r="O1460">
        <v>0</v>
      </c>
      <c r="P1460">
        <v>0</v>
      </c>
      <c r="S1460">
        <v>0</v>
      </c>
      <c r="T1460">
        <v>0</v>
      </c>
      <c r="V1460">
        <v>0</v>
      </c>
      <c r="W1460">
        <v>0</v>
      </c>
    </row>
    <row r="1461" spans="1:23">
      <c r="A1461" t="s">
        <v>1429</v>
      </c>
      <c r="B1461" t="s">
        <v>21</v>
      </c>
      <c r="C1461" s="28">
        <v>46753</v>
      </c>
      <c r="E1461">
        <v>0</v>
      </c>
      <c r="F1461">
        <v>0</v>
      </c>
      <c r="G1461">
        <v>0</v>
      </c>
      <c r="N1461">
        <v>0</v>
      </c>
      <c r="O1461">
        <v>0</v>
      </c>
      <c r="P1461">
        <v>0</v>
      </c>
      <c r="S1461">
        <v>0</v>
      </c>
      <c r="T1461">
        <v>0</v>
      </c>
      <c r="V1461">
        <v>0</v>
      </c>
      <c r="W1461">
        <v>0</v>
      </c>
    </row>
    <row r="1462" spans="1:23">
      <c r="A1462" t="s">
        <v>1429</v>
      </c>
      <c r="B1462" t="s">
        <v>21</v>
      </c>
      <c r="C1462" s="28">
        <v>47484</v>
      </c>
      <c r="E1462">
        <v>0</v>
      </c>
      <c r="F1462">
        <v>0</v>
      </c>
      <c r="G1462">
        <v>0</v>
      </c>
      <c r="N1462">
        <v>0</v>
      </c>
      <c r="O1462">
        <v>0</v>
      </c>
      <c r="P1462">
        <v>0</v>
      </c>
      <c r="S1462">
        <v>0</v>
      </c>
      <c r="T1462">
        <v>0</v>
      </c>
      <c r="V1462">
        <v>0</v>
      </c>
      <c r="W1462">
        <v>0</v>
      </c>
    </row>
    <row r="1463" spans="1:23">
      <c r="A1463" t="s">
        <v>1429</v>
      </c>
      <c r="B1463" t="s">
        <v>21</v>
      </c>
      <c r="C1463" s="28">
        <v>48214</v>
      </c>
      <c r="E1463">
        <v>0</v>
      </c>
      <c r="F1463">
        <v>0</v>
      </c>
      <c r="G1463">
        <v>0</v>
      </c>
      <c r="N1463">
        <v>0</v>
      </c>
      <c r="O1463">
        <v>0</v>
      </c>
      <c r="P1463">
        <v>0</v>
      </c>
      <c r="S1463">
        <v>0</v>
      </c>
      <c r="T1463">
        <v>0</v>
      </c>
      <c r="V1463">
        <v>0</v>
      </c>
      <c r="W1463">
        <v>0</v>
      </c>
    </row>
    <row r="1464" spans="1:23">
      <c r="A1464" t="s">
        <v>1429</v>
      </c>
      <c r="B1464" t="s">
        <v>21</v>
      </c>
      <c r="C1464" s="28">
        <v>48945</v>
      </c>
      <c r="E1464">
        <v>0</v>
      </c>
      <c r="F1464">
        <v>0</v>
      </c>
      <c r="G1464">
        <v>0</v>
      </c>
      <c r="N1464">
        <v>0</v>
      </c>
      <c r="O1464">
        <v>0</v>
      </c>
      <c r="P1464">
        <v>0</v>
      </c>
      <c r="S1464">
        <v>0</v>
      </c>
      <c r="T1464">
        <v>0</v>
      </c>
      <c r="V1464">
        <v>0</v>
      </c>
      <c r="W1464">
        <v>0</v>
      </c>
    </row>
    <row r="1465" spans="1:23">
      <c r="A1465" t="s">
        <v>1429</v>
      </c>
      <c r="B1465" t="s">
        <v>21</v>
      </c>
      <c r="C1465" s="28">
        <v>49310</v>
      </c>
      <c r="E1465">
        <v>0</v>
      </c>
      <c r="F1465">
        <v>0</v>
      </c>
      <c r="G1465">
        <v>0</v>
      </c>
      <c r="N1465">
        <v>0</v>
      </c>
      <c r="O1465">
        <v>0</v>
      </c>
      <c r="P1465">
        <v>0</v>
      </c>
      <c r="S1465">
        <v>0</v>
      </c>
      <c r="T1465">
        <v>0</v>
      </c>
      <c r="V1465">
        <v>0</v>
      </c>
      <c r="W1465">
        <v>0</v>
      </c>
    </row>
    <row r="1466" spans="1:23">
      <c r="A1466" t="s">
        <v>1429</v>
      </c>
      <c r="B1466" t="s">
        <v>21</v>
      </c>
      <c r="C1466" s="28">
        <v>50771</v>
      </c>
      <c r="E1466">
        <v>0</v>
      </c>
      <c r="F1466">
        <v>0</v>
      </c>
      <c r="G1466">
        <v>0</v>
      </c>
      <c r="N1466">
        <v>0</v>
      </c>
      <c r="O1466">
        <v>0</v>
      </c>
      <c r="P1466">
        <v>0</v>
      </c>
      <c r="S1466">
        <v>0</v>
      </c>
      <c r="T1466">
        <v>0</v>
      </c>
      <c r="V1466">
        <v>0</v>
      </c>
      <c r="W1466">
        <v>0</v>
      </c>
    </row>
    <row r="1467" spans="1:23">
      <c r="A1467" t="s">
        <v>1429</v>
      </c>
      <c r="B1467" t="s">
        <v>21</v>
      </c>
      <c r="C1467" s="28">
        <v>51136</v>
      </c>
      <c r="E1467">
        <v>0</v>
      </c>
      <c r="F1467">
        <v>0</v>
      </c>
      <c r="G1467">
        <v>0</v>
      </c>
      <c r="N1467">
        <v>0</v>
      </c>
      <c r="O1467">
        <v>0</v>
      </c>
      <c r="P1467">
        <v>0</v>
      </c>
      <c r="S1467">
        <v>0</v>
      </c>
      <c r="T1467">
        <v>0</v>
      </c>
      <c r="V1467">
        <v>0</v>
      </c>
      <c r="W1467">
        <v>0</v>
      </c>
    </row>
    <row r="1468" spans="1:23">
      <c r="A1468" t="s">
        <v>1429</v>
      </c>
      <c r="B1468" t="s">
        <v>21</v>
      </c>
      <c r="C1468" s="28">
        <v>52963</v>
      </c>
      <c r="E1468">
        <v>0</v>
      </c>
      <c r="F1468">
        <v>0</v>
      </c>
      <c r="G1468">
        <v>0</v>
      </c>
      <c r="N1468">
        <v>0</v>
      </c>
      <c r="O1468">
        <v>0</v>
      </c>
      <c r="P1468">
        <v>0</v>
      </c>
      <c r="S1468">
        <v>0</v>
      </c>
      <c r="T1468">
        <v>0</v>
      </c>
      <c r="V1468">
        <v>0</v>
      </c>
      <c r="W1468">
        <v>0</v>
      </c>
    </row>
    <row r="1469" spans="1:23">
      <c r="A1469" t="s">
        <v>244</v>
      </c>
      <c r="B1469" t="s">
        <v>21</v>
      </c>
      <c r="C1469" s="28">
        <v>46023</v>
      </c>
      <c r="D1469">
        <v>0</v>
      </c>
      <c r="E1469">
        <v>0</v>
      </c>
      <c r="F1469">
        <v>0</v>
      </c>
      <c r="G1469">
        <v>0</v>
      </c>
      <c r="N1469">
        <v>0</v>
      </c>
      <c r="O1469">
        <v>0</v>
      </c>
      <c r="P1469">
        <v>0</v>
      </c>
      <c r="S1469">
        <v>0</v>
      </c>
      <c r="T1469">
        <v>0</v>
      </c>
      <c r="V1469">
        <v>0</v>
      </c>
      <c r="W1469">
        <v>0</v>
      </c>
    </row>
    <row r="1470" spans="1:23">
      <c r="A1470" t="s">
        <v>244</v>
      </c>
      <c r="B1470" t="s">
        <v>21</v>
      </c>
      <c r="C1470" s="28">
        <v>46753</v>
      </c>
      <c r="D1470">
        <v>0</v>
      </c>
      <c r="E1470">
        <v>104</v>
      </c>
      <c r="F1470">
        <v>0</v>
      </c>
      <c r="G1470">
        <v>104</v>
      </c>
      <c r="N1470">
        <v>212557.16099999999</v>
      </c>
      <c r="O1470">
        <v>212557.16099999999</v>
      </c>
      <c r="P1470">
        <v>24760.539000000001</v>
      </c>
      <c r="S1470">
        <v>0</v>
      </c>
      <c r="T1470">
        <v>0</v>
      </c>
      <c r="V1470">
        <v>0</v>
      </c>
      <c r="W1470">
        <v>0</v>
      </c>
    </row>
    <row r="1471" spans="1:23">
      <c r="A1471" t="s">
        <v>244</v>
      </c>
      <c r="B1471" t="s">
        <v>21</v>
      </c>
      <c r="C1471" s="28">
        <v>47484</v>
      </c>
      <c r="D1471">
        <v>0</v>
      </c>
      <c r="E1471">
        <v>404.63200000000001</v>
      </c>
      <c r="F1471">
        <v>0</v>
      </c>
      <c r="G1471">
        <v>404.63200000000001</v>
      </c>
      <c r="N1471">
        <v>809977.22900000005</v>
      </c>
      <c r="O1471">
        <v>809977.22900000005</v>
      </c>
      <c r="P1471">
        <v>110830.928</v>
      </c>
      <c r="S1471">
        <v>0</v>
      </c>
      <c r="T1471">
        <v>0</v>
      </c>
      <c r="V1471">
        <v>0</v>
      </c>
      <c r="W1471">
        <v>0</v>
      </c>
    </row>
    <row r="1472" spans="1:23">
      <c r="A1472" t="s">
        <v>244</v>
      </c>
      <c r="B1472" t="s">
        <v>21</v>
      </c>
      <c r="C1472" s="28">
        <v>48214</v>
      </c>
      <c r="D1472">
        <v>0</v>
      </c>
      <c r="E1472">
        <v>404.63200000000001</v>
      </c>
      <c r="F1472">
        <v>0</v>
      </c>
      <c r="G1472">
        <v>404.63200000000001</v>
      </c>
      <c r="N1472">
        <v>772056.37600000005</v>
      </c>
      <c r="O1472">
        <v>772056.37600000005</v>
      </c>
      <c r="P1472">
        <v>151274.54300000001</v>
      </c>
      <c r="S1472">
        <v>0</v>
      </c>
      <c r="T1472">
        <v>0</v>
      </c>
      <c r="V1472">
        <v>0</v>
      </c>
      <c r="W1472">
        <v>0</v>
      </c>
    </row>
    <row r="1473" spans="1:23">
      <c r="A1473" t="s">
        <v>244</v>
      </c>
      <c r="B1473" t="s">
        <v>21</v>
      </c>
      <c r="C1473" s="28">
        <v>48945</v>
      </c>
      <c r="D1473">
        <v>0</v>
      </c>
      <c r="E1473">
        <v>404.63200000000001</v>
      </c>
      <c r="F1473">
        <v>0</v>
      </c>
      <c r="G1473">
        <v>404.63200000000001</v>
      </c>
      <c r="N1473">
        <v>769064.27899999998</v>
      </c>
      <c r="O1473">
        <v>769064.27899999998</v>
      </c>
      <c r="P1473">
        <v>151743.878</v>
      </c>
      <c r="S1473">
        <v>0</v>
      </c>
      <c r="T1473">
        <v>0</v>
      </c>
      <c r="V1473">
        <v>0</v>
      </c>
      <c r="W1473">
        <v>0</v>
      </c>
    </row>
    <row r="1474" spans="1:23">
      <c r="A1474" t="s">
        <v>244</v>
      </c>
      <c r="B1474" t="s">
        <v>21</v>
      </c>
      <c r="C1474" s="28">
        <v>49310</v>
      </c>
      <c r="D1474">
        <v>0</v>
      </c>
      <c r="E1474">
        <v>404.63200000000001</v>
      </c>
      <c r="F1474">
        <v>0</v>
      </c>
      <c r="G1474">
        <v>404.63200000000001</v>
      </c>
      <c r="N1474">
        <v>771008.81200000003</v>
      </c>
      <c r="O1474">
        <v>771008.81200000003</v>
      </c>
      <c r="P1474">
        <v>149799.345</v>
      </c>
      <c r="S1474">
        <v>0</v>
      </c>
      <c r="T1474">
        <v>0</v>
      </c>
      <c r="V1474">
        <v>0</v>
      </c>
      <c r="W1474">
        <v>0</v>
      </c>
    </row>
    <row r="1475" spans="1:23">
      <c r="A1475" t="s">
        <v>244</v>
      </c>
      <c r="B1475" t="s">
        <v>21</v>
      </c>
      <c r="C1475" s="28">
        <v>50771</v>
      </c>
      <c r="D1475">
        <v>0</v>
      </c>
      <c r="E1475">
        <v>404.63200000000001</v>
      </c>
      <c r="F1475">
        <v>0</v>
      </c>
      <c r="G1475">
        <v>404.63200000000001</v>
      </c>
      <c r="N1475">
        <v>707675.46799999999</v>
      </c>
      <c r="O1475">
        <v>707675.46799999999</v>
      </c>
      <c r="P1475">
        <v>213132.68900000001</v>
      </c>
      <c r="S1475">
        <v>0</v>
      </c>
      <c r="T1475">
        <v>0</v>
      </c>
      <c r="V1475">
        <v>0</v>
      </c>
      <c r="W1475">
        <v>0</v>
      </c>
    </row>
    <row r="1476" spans="1:23">
      <c r="A1476" t="s">
        <v>244</v>
      </c>
      <c r="B1476" t="s">
        <v>21</v>
      </c>
      <c r="C1476" s="28">
        <v>51136</v>
      </c>
      <c r="D1476">
        <v>0</v>
      </c>
      <c r="E1476">
        <v>404.63200000000001</v>
      </c>
      <c r="F1476">
        <v>0</v>
      </c>
      <c r="G1476">
        <v>404.63200000000001</v>
      </c>
      <c r="N1476">
        <v>707944.63699999999</v>
      </c>
      <c r="O1476">
        <v>707944.63699999999</v>
      </c>
      <c r="P1476">
        <v>215386.283</v>
      </c>
      <c r="S1476">
        <v>0</v>
      </c>
      <c r="T1476">
        <v>0</v>
      </c>
      <c r="V1476">
        <v>0</v>
      </c>
      <c r="W1476">
        <v>0</v>
      </c>
    </row>
    <row r="1477" spans="1:23">
      <c r="A1477" t="s">
        <v>244</v>
      </c>
      <c r="B1477" t="s">
        <v>21</v>
      </c>
      <c r="C1477" s="28">
        <v>52963</v>
      </c>
      <c r="D1477">
        <v>0</v>
      </c>
      <c r="E1477">
        <v>404.63200000000001</v>
      </c>
      <c r="F1477">
        <v>0</v>
      </c>
      <c r="G1477">
        <v>404.63200000000001</v>
      </c>
      <c r="N1477">
        <v>656987.25399999996</v>
      </c>
      <c r="O1477">
        <v>656987.25399999996</v>
      </c>
      <c r="P1477">
        <v>263820.90399999998</v>
      </c>
      <c r="S1477">
        <v>0</v>
      </c>
      <c r="T1477">
        <v>0</v>
      </c>
      <c r="V1477">
        <v>0</v>
      </c>
      <c r="W1477">
        <v>0</v>
      </c>
    </row>
    <row r="1478" spans="1:23">
      <c r="A1478" t="s">
        <v>235</v>
      </c>
      <c r="B1478" t="s">
        <v>21</v>
      </c>
      <c r="C1478" s="28">
        <v>46023</v>
      </c>
      <c r="D1478">
        <v>0</v>
      </c>
      <c r="E1478">
        <v>4267.6850000000004</v>
      </c>
      <c r="F1478">
        <v>0</v>
      </c>
      <c r="G1478">
        <v>4267.6850000000004</v>
      </c>
      <c r="N1478">
        <v>11495526.171</v>
      </c>
      <c r="O1478">
        <v>11495526.171</v>
      </c>
      <c r="P1478">
        <v>863198.46799999999</v>
      </c>
      <c r="S1478">
        <v>0</v>
      </c>
      <c r="T1478">
        <v>0</v>
      </c>
      <c r="V1478">
        <v>0</v>
      </c>
      <c r="W1478">
        <v>0</v>
      </c>
    </row>
    <row r="1479" spans="1:23">
      <c r="A1479" t="s">
        <v>235</v>
      </c>
      <c r="B1479" t="s">
        <v>21</v>
      </c>
      <c r="C1479" s="28">
        <v>46753</v>
      </c>
      <c r="D1479">
        <v>0</v>
      </c>
      <c r="E1479">
        <v>5918.6850000000004</v>
      </c>
      <c r="F1479">
        <v>0</v>
      </c>
      <c r="G1479">
        <v>5918.6850000000004</v>
      </c>
      <c r="N1479">
        <v>15984576.49</v>
      </c>
      <c r="O1479">
        <v>15984576.49</v>
      </c>
      <c r="P1479">
        <v>1202212.898</v>
      </c>
      <c r="S1479">
        <v>0</v>
      </c>
      <c r="T1479">
        <v>0</v>
      </c>
      <c r="V1479">
        <v>0</v>
      </c>
      <c r="W1479">
        <v>0</v>
      </c>
    </row>
    <row r="1480" spans="1:23">
      <c r="A1480" t="s">
        <v>235</v>
      </c>
      <c r="B1480" t="s">
        <v>21</v>
      </c>
      <c r="C1480" s="28">
        <v>47484</v>
      </c>
      <c r="D1480">
        <v>0</v>
      </c>
      <c r="E1480">
        <v>9441.0660000000007</v>
      </c>
      <c r="F1480">
        <v>0</v>
      </c>
      <c r="G1480">
        <v>9441.0660000000007</v>
      </c>
      <c r="N1480">
        <v>24629532.195999999</v>
      </c>
      <c r="O1480">
        <v>24629532.195999999</v>
      </c>
      <c r="P1480">
        <v>2710709.327</v>
      </c>
      <c r="S1480">
        <v>0</v>
      </c>
      <c r="T1480">
        <v>0</v>
      </c>
      <c r="V1480">
        <v>0</v>
      </c>
      <c r="W1480">
        <v>0</v>
      </c>
    </row>
    <row r="1481" spans="1:23">
      <c r="A1481" t="s">
        <v>235</v>
      </c>
      <c r="B1481" t="s">
        <v>21</v>
      </c>
      <c r="C1481" s="28">
        <v>48214</v>
      </c>
      <c r="D1481">
        <v>0</v>
      </c>
      <c r="E1481">
        <v>9441.0660000000007</v>
      </c>
      <c r="F1481">
        <v>0</v>
      </c>
      <c r="G1481">
        <v>9441.0660000000007</v>
      </c>
      <c r="N1481">
        <v>24292445.122000001</v>
      </c>
      <c r="O1481">
        <v>24292445.122000001</v>
      </c>
      <c r="P1481">
        <v>3122701.1719999998</v>
      </c>
      <c r="S1481">
        <v>0</v>
      </c>
      <c r="T1481">
        <v>0</v>
      </c>
      <c r="V1481">
        <v>0</v>
      </c>
      <c r="W1481">
        <v>0</v>
      </c>
    </row>
    <row r="1482" spans="1:23">
      <c r="A1482" t="s">
        <v>235</v>
      </c>
      <c r="B1482" t="s">
        <v>21</v>
      </c>
      <c r="C1482" s="28">
        <v>48945</v>
      </c>
      <c r="D1482">
        <v>0</v>
      </c>
      <c r="E1482">
        <v>9441.0660000000007</v>
      </c>
      <c r="F1482">
        <v>0</v>
      </c>
      <c r="G1482">
        <v>9441.0660000000007</v>
      </c>
      <c r="N1482">
        <v>24858750.550000001</v>
      </c>
      <c r="O1482">
        <v>24858750.550000001</v>
      </c>
      <c r="P1482">
        <v>2481490.9720000001</v>
      </c>
      <c r="S1482">
        <v>0</v>
      </c>
      <c r="T1482">
        <v>0</v>
      </c>
      <c r="V1482">
        <v>0</v>
      </c>
      <c r="W1482">
        <v>0</v>
      </c>
    </row>
    <row r="1483" spans="1:23">
      <c r="A1483" t="s">
        <v>235</v>
      </c>
      <c r="B1483" t="s">
        <v>21</v>
      </c>
      <c r="C1483" s="28">
        <v>49310</v>
      </c>
      <c r="D1483">
        <v>0</v>
      </c>
      <c r="E1483">
        <v>9441.0660000000007</v>
      </c>
      <c r="F1483">
        <v>0</v>
      </c>
      <c r="G1483">
        <v>9441.0660000000007</v>
      </c>
      <c r="N1483">
        <v>24795838.929000001</v>
      </c>
      <c r="O1483">
        <v>24795838.929000001</v>
      </c>
      <c r="P1483">
        <v>2544402.594</v>
      </c>
      <c r="S1483">
        <v>0</v>
      </c>
      <c r="T1483">
        <v>0</v>
      </c>
      <c r="V1483">
        <v>0</v>
      </c>
      <c r="W1483">
        <v>0</v>
      </c>
    </row>
    <row r="1484" spans="1:23">
      <c r="A1484" t="s">
        <v>235</v>
      </c>
      <c r="B1484" t="s">
        <v>21</v>
      </c>
      <c r="C1484" s="28">
        <v>50771</v>
      </c>
      <c r="D1484">
        <v>0</v>
      </c>
      <c r="E1484">
        <v>11144.088</v>
      </c>
      <c r="F1484">
        <v>0</v>
      </c>
      <c r="G1484">
        <v>11144.088</v>
      </c>
      <c r="N1484">
        <v>30240396.855</v>
      </c>
      <c r="O1484">
        <v>30240396.855</v>
      </c>
      <c r="P1484">
        <v>2031600.4280000001</v>
      </c>
      <c r="S1484">
        <v>0</v>
      </c>
      <c r="T1484">
        <v>0</v>
      </c>
      <c r="V1484">
        <v>0</v>
      </c>
      <c r="W1484">
        <v>0</v>
      </c>
    </row>
    <row r="1485" spans="1:23">
      <c r="A1485" t="s">
        <v>235</v>
      </c>
      <c r="B1485" t="s">
        <v>21</v>
      </c>
      <c r="C1485" s="28">
        <v>51136</v>
      </c>
      <c r="D1485">
        <v>0</v>
      </c>
      <c r="E1485">
        <v>12575.731</v>
      </c>
      <c r="F1485">
        <v>0</v>
      </c>
      <c r="G1485">
        <v>12575.731</v>
      </c>
      <c r="N1485">
        <v>33696669.571999997</v>
      </c>
      <c r="O1485">
        <v>33696669.571999997</v>
      </c>
      <c r="P1485">
        <v>2820977.7510000002</v>
      </c>
      <c r="S1485">
        <v>0</v>
      </c>
      <c r="T1485">
        <v>0</v>
      </c>
      <c r="V1485">
        <v>0</v>
      </c>
      <c r="W1485">
        <v>0</v>
      </c>
    </row>
    <row r="1486" spans="1:23">
      <c r="A1486" t="s">
        <v>235</v>
      </c>
      <c r="B1486" t="s">
        <v>21</v>
      </c>
      <c r="C1486" s="28">
        <v>52963</v>
      </c>
      <c r="D1486">
        <v>0</v>
      </c>
      <c r="E1486">
        <v>18610.484</v>
      </c>
      <c r="F1486">
        <v>0</v>
      </c>
      <c r="G1486">
        <v>18610.484</v>
      </c>
      <c r="N1486">
        <v>46125193.670999996</v>
      </c>
      <c r="O1486">
        <v>46125193.670999996</v>
      </c>
      <c r="P1486">
        <v>7768629.6059999997</v>
      </c>
      <c r="S1486">
        <v>0</v>
      </c>
      <c r="T1486">
        <v>0</v>
      </c>
      <c r="V1486">
        <v>0</v>
      </c>
      <c r="W1486">
        <v>0</v>
      </c>
    </row>
    <row r="1487" spans="1:23">
      <c r="A1487" t="s">
        <v>245</v>
      </c>
      <c r="B1487" t="s">
        <v>21</v>
      </c>
      <c r="C1487" s="28">
        <v>46023</v>
      </c>
      <c r="D1487">
        <v>0</v>
      </c>
      <c r="E1487">
        <v>310</v>
      </c>
      <c r="F1487">
        <v>0</v>
      </c>
      <c r="G1487">
        <v>310</v>
      </c>
      <c r="N1487">
        <v>798568.51100000006</v>
      </c>
      <c r="O1487">
        <v>798568.51100000006</v>
      </c>
      <c r="P1487">
        <v>100104.62300000001</v>
      </c>
      <c r="S1487">
        <v>0</v>
      </c>
      <c r="T1487">
        <v>0</v>
      </c>
      <c r="V1487">
        <v>0</v>
      </c>
      <c r="W1487">
        <v>0</v>
      </c>
    </row>
    <row r="1488" spans="1:23">
      <c r="A1488" t="s">
        <v>245</v>
      </c>
      <c r="B1488" t="s">
        <v>21</v>
      </c>
      <c r="C1488" s="28">
        <v>46753</v>
      </c>
      <c r="D1488">
        <v>0</v>
      </c>
      <c r="E1488">
        <v>310</v>
      </c>
      <c r="F1488">
        <v>0</v>
      </c>
      <c r="G1488">
        <v>310</v>
      </c>
      <c r="N1488">
        <v>783301.89899999998</v>
      </c>
      <c r="O1488">
        <v>783301.89899999998</v>
      </c>
      <c r="P1488">
        <v>117833.353</v>
      </c>
      <c r="S1488">
        <v>0</v>
      </c>
      <c r="T1488">
        <v>0</v>
      </c>
      <c r="V1488">
        <v>0</v>
      </c>
      <c r="W1488">
        <v>0</v>
      </c>
    </row>
    <row r="1489" spans="1:23">
      <c r="A1489" t="s">
        <v>245</v>
      </c>
      <c r="B1489" t="s">
        <v>21</v>
      </c>
      <c r="C1489" s="28">
        <v>47484</v>
      </c>
      <c r="D1489">
        <v>0</v>
      </c>
      <c r="E1489">
        <v>711.19899999999996</v>
      </c>
      <c r="F1489">
        <v>0</v>
      </c>
      <c r="G1489">
        <v>711.19899999999996</v>
      </c>
      <c r="N1489">
        <v>1721149.0349999999</v>
      </c>
      <c r="O1489">
        <v>1721149.0349999999</v>
      </c>
      <c r="P1489">
        <v>340578.39500000002</v>
      </c>
      <c r="S1489">
        <v>0</v>
      </c>
      <c r="T1489">
        <v>0</v>
      </c>
      <c r="V1489">
        <v>0</v>
      </c>
      <c r="W1489">
        <v>0</v>
      </c>
    </row>
    <row r="1490" spans="1:23">
      <c r="A1490" t="s">
        <v>245</v>
      </c>
      <c r="B1490" t="s">
        <v>21</v>
      </c>
      <c r="C1490" s="28">
        <v>48214</v>
      </c>
      <c r="D1490">
        <v>0</v>
      </c>
      <c r="E1490">
        <v>711.19899999999996</v>
      </c>
      <c r="F1490">
        <v>0</v>
      </c>
      <c r="G1490">
        <v>711.19899999999996</v>
      </c>
      <c r="N1490">
        <v>1693482.912</v>
      </c>
      <c r="O1490">
        <v>1693482.912</v>
      </c>
      <c r="P1490">
        <v>373893.087</v>
      </c>
      <c r="S1490">
        <v>0</v>
      </c>
      <c r="T1490">
        <v>0</v>
      </c>
      <c r="V1490">
        <v>0</v>
      </c>
      <c r="W1490">
        <v>0</v>
      </c>
    </row>
    <row r="1491" spans="1:23">
      <c r="A1491" t="s">
        <v>245</v>
      </c>
      <c r="B1491" t="s">
        <v>21</v>
      </c>
      <c r="C1491" s="28">
        <v>48945</v>
      </c>
      <c r="D1491">
        <v>0</v>
      </c>
      <c r="E1491">
        <v>711.19899999999996</v>
      </c>
      <c r="F1491">
        <v>0</v>
      </c>
      <c r="G1491">
        <v>711.19899999999996</v>
      </c>
      <c r="N1491">
        <v>1684198.2180000001</v>
      </c>
      <c r="O1491">
        <v>1684198.2180000001</v>
      </c>
      <c r="P1491">
        <v>377529.212</v>
      </c>
      <c r="S1491">
        <v>0</v>
      </c>
      <c r="T1491">
        <v>0</v>
      </c>
      <c r="V1491">
        <v>0</v>
      </c>
      <c r="W1491">
        <v>0</v>
      </c>
    </row>
    <row r="1492" spans="1:23">
      <c r="A1492" t="s">
        <v>245</v>
      </c>
      <c r="B1492" t="s">
        <v>21</v>
      </c>
      <c r="C1492" s="28">
        <v>49310</v>
      </c>
      <c r="D1492">
        <v>0</v>
      </c>
      <c r="E1492">
        <v>711.19899999999996</v>
      </c>
      <c r="F1492">
        <v>0</v>
      </c>
      <c r="G1492">
        <v>711.19899999999996</v>
      </c>
      <c r="N1492">
        <v>1679627.43</v>
      </c>
      <c r="O1492">
        <v>1679627.43</v>
      </c>
      <c r="P1492">
        <v>382100</v>
      </c>
      <c r="S1492">
        <v>0</v>
      </c>
      <c r="T1492">
        <v>0</v>
      </c>
      <c r="V1492">
        <v>0</v>
      </c>
      <c r="W1492">
        <v>0</v>
      </c>
    </row>
    <row r="1493" spans="1:23">
      <c r="A1493" t="s">
        <v>245</v>
      </c>
      <c r="B1493" t="s">
        <v>21</v>
      </c>
      <c r="C1493" s="28">
        <v>50771</v>
      </c>
      <c r="D1493">
        <v>0</v>
      </c>
      <c r="E1493">
        <v>711.19899999999996</v>
      </c>
      <c r="F1493">
        <v>0</v>
      </c>
      <c r="G1493">
        <v>711.19899999999996</v>
      </c>
      <c r="N1493">
        <v>1618258.4410000001</v>
      </c>
      <c r="O1493">
        <v>1618258.4410000001</v>
      </c>
      <c r="P1493">
        <v>443468.99</v>
      </c>
      <c r="S1493">
        <v>0</v>
      </c>
      <c r="T1493">
        <v>0</v>
      </c>
      <c r="V1493">
        <v>0</v>
      </c>
      <c r="W1493">
        <v>0</v>
      </c>
    </row>
    <row r="1494" spans="1:23">
      <c r="A1494" t="s">
        <v>245</v>
      </c>
      <c r="B1494" t="s">
        <v>21</v>
      </c>
      <c r="C1494" s="28">
        <v>51136</v>
      </c>
      <c r="D1494">
        <v>0</v>
      </c>
      <c r="E1494">
        <v>711.19899999999996</v>
      </c>
      <c r="F1494">
        <v>0</v>
      </c>
      <c r="G1494">
        <v>711.19899999999996</v>
      </c>
      <c r="N1494">
        <v>1529414.1710000001</v>
      </c>
      <c r="O1494">
        <v>1529414.1710000001</v>
      </c>
      <c r="P1494">
        <v>537961.82799999998</v>
      </c>
      <c r="S1494">
        <v>0</v>
      </c>
      <c r="T1494">
        <v>0</v>
      </c>
      <c r="V1494">
        <v>0</v>
      </c>
      <c r="W1494">
        <v>0</v>
      </c>
    </row>
    <row r="1495" spans="1:23">
      <c r="A1495" t="s">
        <v>245</v>
      </c>
      <c r="B1495" t="s">
        <v>21</v>
      </c>
      <c r="C1495" s="28">
        <v>52963</v>
      </c>
      <c r="D1495">
        <v>0</v>
      </c>
      <c r="E1495">
        <v>711.19899999999996</v>
      </c>
      <c r="F1495">
        <v>0</v>
      </c>
      <c r="G1495">
        <v>711.19899999999996</v>
      </c>
      <c r="N1495">
        <v>1445594.7479999999</v>
      </c>
      <c r="O1495">
        <v>1445594.7479999999</v>
      </c>
      <c r="P1495">
        <v>616132.68200000003</v>
      </c>
      <c r="S1495">
        <v>0</v>
      </c>
      <c r="T1495">
        <v>0</v>
      </c>
      <c r="V1495">
        <v>0</v>
      </c>
      <c r="W1495">
        <v>0</v>
      </c>
    </row>
    <row r="1496" spans="1:23">
      <c r="A1496" t="s">
        <v>236</v>
      </c>
      <c r="B1496" t="s">
        <v>21</v>
      </c>
      <c r="C1496" s="28">
        <v>46023</v>
      </c>
      <c r="D1496">
        <v>0</v>
      </c>
      <c r="E1496">
        <v>72</v>
      </c>
      <c r="F1496">
        <v>0</v>
      </c>
      <c r="G1496">
        <v>72</v>
      </c>
      <c r="N1496">
        <v>159996.30900000001</v>
      </c>
      <c r="O1496">
        <v>159996.30900000001</v>
      </c>
      <c r="P1496">
        <v>42553.898999999998</v>
      </c>
      <c r="S1496">
        <v>0</v>
      </c>
      <c r="T1496">
        <v>0</v>
      </c>
      <c r="V1496">
        <v>0</v>
      </c>
      <c r="W1496">
        <v>0</v>
      </c>
    </row>
    <row r="1497" spans="1:23">
      <c r="A1497" t="s">
        <v>236</v>
      </c>
      <c r="B1497" t="s">
        <v>21</v>
      </c>
      <c r="C1497" s="28">
        <v>46753</v>
      </c>
      <c r="D1497">
        <v>0</v>
      </c>
      <c r="E1497">
        <v>197</v>
      </c>
      <c r="F1497">
        <v>0</v>
      </c>
      <c r="G1497">
        <v>197</v>
      </c>
      <c r="N1497">
        <v>416824.26799999998</v>
      </c>
      <c r="O1497">
        <v>416824.26799999998</v>
      </c>
      <c r="P1497">
        <v>138893.962</v>
      </c>
      <c r="S1497">
        <v>0</v>
      </c>
      <c r="T1497">
        <v>0</v>
      </c>
      <c r="V1497">
        <v>0</v>
      </c>
      <c r="W1497">
        <v>0</v>
      </c>
    </row>
    <row r="1498" spans="1:23">
      <c r="A1498" t="s">
        <v>236</v>
      </c>
      <c r="B1498" t="s">
        <v>21</v>
      </c>
      <c r="C1498" s="28">
        <v>47484</v>
      </c>
      <c r="D1498">
        <v>0</v>
      </c>
      <c r="E1498">
        <v>247</v>
      </c>
      <c r="F1498">
        <v>0</v>
      </c>
      <c r="G1498">
        <v>247</v>
      </c>
      <c r="N1498">
        <v>462103.05599999998</v>
      </c>
      <c r="O1498">
        <v>462103.05599999998</v>
      </c>
      <c r="P1498">
        <v>232756.685</v>
      </c>
      <c r="S1498">
        <v>0</v>
      </c>
      <c r="T1498">
        <v>0</v>
      </c>
      <c r="V1498">
        <v>0</v>
      </c>
      <c r="W1498">
        <v>0</v>
      </c>
    </row>
    <row r="1499" spans="1:23">
      <c r="A1499" t="s">
        <v>236</v>
      </c>
      <c r="B1499" t="s">
        <v>21</v>
      </c>
      <c r="C1499" s="28">
        <v>48214</v>
      </c>
      <c r="D1499">
        <v>0</v>
      </c>
      <c r="E1499">
        <v>247</v>
      </c>
      <c r="F1499">
        <v>0</v>
      </c>
      <c r="G1499">
        <v>247</v>
      </c>
      <c r="N1499">
        <v>419714.40700000001</v>
      </c>
      <c r="O1499">
        <v>419714.40700000001</v>
      </c>
      <c r="P1499">
        <v>277049.06</v>
      </c>
      <c r="S1499">
        <v>0</v>
      </c>
      <c r="T1499">
        <v>0</v>
      </c>
      <c r="V1499">
        <v>0</v>
      </c>
      <c r="W1499">
        <v>0</v>
      </c>
    </row>
    <row r="1500" spans="1:23">
      <c r="A1500" t="s">
        <v>236</v>
      </c>
      <c r="B1500" t="s">
        <v>21</v>
      </c>
      <c r="C1500" s="28">
        <v>48945</v>
      </c>
      <c r="D1500">
        <v>0</v>
      </c>
      <c r="E1500">
        <v>247</v>
      </c>
      <c r="F1500">
        <v>0</v>
      </c>
      <c r="G1500">
        <v>247</v>
      </c>
      <c r="N1500">
        <v>414602.98700000002</v>
      </c>
      <c r="O1500">
        <v>414602.98700000002</v>
      </c>
      <c r="P1500">
        <v>280256.755</v>
      </c>
      <c r="S1500">
        <v>0</v>
      </c>
      <c r="T1500">
        <v>0</v>
      </c>
      <c r="V1500">
        <v>0</v>
      </c>
      <c r="W1500">
        <v>0</v>
      </c>
    </row>
    <row r="1501" spans="1:23">
      <c r="A1501" t="s">
        <v>236</v>
      </c>
      <c r="B1501" t="s">
        <v>21</v>
      </c>
      <c r="C1501" s="28">
        <v>49310</v>
      </c>
      <c r="D1501">
        <v>0</v>
      </c>
      <c r="E1501">
        <v>247</v>
      </c>
      <c r="F1501">
        <v>0</v>
      </c>
      <c r="G1501">
        <v>247</v>
      </c>
      <c r="N1501">
        <v>391059.022</v>
      </c>
      <c r="O1501">
        <v>391059.022</v>
      </c>
      <c r="P1501">
        <v>303800.71899999998</v>
      </c>
      <c r="S1501">
        <v>0</v>
      </c>
      <c r="T1501">
        <v>0</v>
      </c>
      <c r="V1501">
        <v>0</v>
      </c>
      <c r="W1501">
        <v>0</v>
      </c>
    </row>
    <row r="1502" spans="1:23">
      <c r="A1502" t="s">
        <v>236</v>
      </c>
      <c r="B1502" t="s">
        <v>21</v>
      </c>
      <c r="C1502" s="28">
        <v>50771</v>
      </c>
      <c r="D1502">
        <v>0</v>
      </c>
      <c r="E1502">
        <v>2854.0509999999999</v>
      </c>
      <c r="F1502">
        <v>0</v>
      </c>
      <c r="G1502">
        <v>2854.0509999999999</v>
      </c>
      <c r="N1502">
        <v>5314972.6430000002</v>
      </c>
      <c r="O1502">
        <v>5314972.6430000002</v>
      </c>
      <c r="P1502">
        <v>2714036.068</v>
      </c>
      <c r="S1502">
        <v>0</v>
      </c>
      <c r="T1502">
        <v>0</v>
      </c>
      <c r="V1502">
        <v>0</v>
      </c>
      <c r="W1502">
        <v>0</v>
      </c>
    </row>
    <row r="1503" spans="1:23">
      <c r="A1503" t="s">
        <v>236</v>
      </c>
      <c r="B1503" t="s">
        <v>21</v>
      </c>
      <c r="C1503" s="28">
        <v>51136</v>
      </c>
      <c r="D1503">
        <v>0</v>
      </c>
      <c r="E1503">
        <v>2854.0509999999999</v>
      </c>
      <c r="F1503">
        <v>0</v>
      </c>
      <c r="G1503">
        <v>2854.0509999999999</v>
      </c>
      <c r="N1503">
        <v>5155642.6169999996</v>
      </c>
      <c r="O1503">
        <v>5155642.6169999996</v>
      </c>
      <c r="P1503">
        <v>2895363.3790000002</v>
      </c>
      <c r="S1503">
        <v>0</v>
      </c>
      <c r="T1503">
        <v>0</v>
      </c>
      <c r="V1503">
        <v>0</v>
      </c>
      <c r="W1503">
        <v>0</v>
      </c>
    </row>
    <row r="1504" spans="1:23">
      <c r="A1504" t="s">
        <v>236</v>
      </c>
      <c r="B1504" t="s">
        <v>21</v>
      </c>
      <c r="C1504" s="28">
        <v>52963</v>
      </c>
      <c r="D1504">
        <v>0</v>
      </c>
      <c r="E1504">
        <v>7724.6120000000001</v>
      </c>
      <c r="F1504">
        <v>0</v>
      </c>
      <c r="G1504">
        <v>7724.6120000000001</v>
      </c>
      <c r="N1504">
        <v>16719511.25</v>
      </c>
      <c r="O1504">
        <v>16719511.25</v>
      </c>
      <c r="P1504">
        <v>5011345.4400000004</v>
      </c>
      <c r="S1504">
        <v>0</v>
      </c>
      <c r="T1504">
        <v>0</v>
      </c>
      <c r="V1504">
        <v>0</v>
      </c>
      <c r="W1504">
        <v>0</v>
      </c>
    </row>
    <row r="1505" spans="1:23">
      <c r="A1505" t="s">
        <v>237</v>
      </c>
      <c r="B1505" t="s">
        <v>21</v>
      </c>
      <c r="C1505" s="28">
        <v>46023</v>
      </c>
      <c r="D1505">
        <v>0</v>
      </c>
      <c r="E1505">
        <v>0</v>
      </c>
      <c r="F1505">
        <v>0</v>
      </c>
      <c r="G1505">
        <v>0</v>
      </c>
      <c r="N1505">
        <v>0</v>
      </c>
      <c r="O1505">
        <v>0</v>
      </c>
      <c r="P1505">
        <v>0</v>
      </c>
      <c r="S1505">
        <v>0</v>
      </c>
      <c r="T1505">
        <v>0</v>
      </c>
      <c r="V1505">
        <v>0</v>
      </c>
      <c r="W1505">
        <v>0</v>
      </c>
    </row>
    <row r="1506" spans="1:23">
      <c r="A1506" t="s">
        <v>237</v>
      </c>
      <c r="B1506" t="s">
        <v>21</v>
      </c>
      <c r="C1506" s="28">
        <v>46753</v>
      </c>
      <c r="D1506">
        <v>0</v>
      </c>
      <c r="E1506">
        <v>554</v>
      </c>
      <c r="F1506">
        <v>0</v>
      </c>
      <c r="G1506">
        <v>554</v>
      </c>
      <c r="N1506">
        <v>1396394.55</v>
      </c>
      <c r="O1506">
        <v>1396394.55</v>
      </c>
      <c r="P1506">
        <v>296072.04499999998</v>
      </c>
      <c r="S1506">
        <v>0</v>
      </c>
      <c r="T1506">
        <v>0</v>
      </c>
      <c r="V1506">
        <v>0</v>
      </c>
      <c r="W1506">
        <v>0</v>
      </c>
    </row>
    <row r="1507" spans="1:23">
      <c r="A1507" t="s">
        <v>237</v>
      </c>
      <c r="B1507" t="s">
        <v>21</v>
      </c>
      <c r="C1507" s="28">
        <v>47484</v>
      </c>
      <c r="D1507">
        <v>0</v>
      </c>
      <c r="E1507">
        <v>3092.6190000000001</v>
      </c>
      <c r="F1507">
        <v>0</v>
      </c>
      <c r="G1507">
        <v>3092.6190000000001</v>
      </c>
      <c r="N1507">
        <v>7938794.6969999997</v>
      </c>
      <c r="O1507">
        <v>7938794.6969999997</v>
      </c>
      <c r="P1507">
        <v>1483323.416</v>
      </c>
      <c r="S1507">
        <v>0</v>
      </c>
      <c r="T1507">
        <v>0</v>
      </c>
      <c r="V1507">
        <v>0</v>
      </c>
      <c r="W1507">
        <v>0</v>
      </c>
    </row>
    <row r="1508" spans="1:23">
      <c r="A1508" t="s">
        <v>237</v>
      </c>
      <c r="B1508" t="s">
        <v>21</v>
      </c>
      <c r="C1508" s="28">
        <v>48214</v>
      </c>
      <c r="D1508">
        <v>0</v>
      </c>
      <c r="E1508">
        <v>4601.6289999999999</v>
      </c>
      <c r="F1508">
        <v>0</v>
      </c>
      <c r="G1508">
        <v>4601.6289999999999</v>
      </c>
      <c r="N1508">
        <v>12016939.573000001</v>
      </c>
      <c r="O1508">
        <v>12016939.573000001</v>
      </c>
      <c r="P1508">
        <v>2041010.1</v>
      </c>
      <c r="S1508">
        <v>0</v>
      </c>
      <c r="T1508">
        <v>0</v>
      </c>
      <c r="V1508">
        <v>0</v>
      </c>
      <c r="W1508">
        <v>0</v>
      </c>
    </row>
    <row r="1509" spans="1:23">
      <c r="A1509" t="s">
        <v>237</v>
      </c>
      <c r="B1509" t="s">
        <v>21</v>
      </c>
      <c r="C1509" s="28">
        <v>48945</v>
      </c>
      <c r="D1509">
        <v>0</v>
      </c>
      <c r="E1509">
        <v>4601.6289999999999</v>
      </c>
      <c r="F1509">
        <v>0</v>
      </c>
      <c r="G1509">
        <v>4601.6289999999999</v>
      </c>
      <c r="N1509">
        <v>12243533.92</v>
      </c>
      <c r="O1509">
        <v>12243533.92</v>
      </c>
      <c r="P1509">
        <v>1776006.054</v>
      </c>
      <c r="S1509">
        <v>0</v>
      </c>
      <c r="T1509">
        <v>0</v>
      </c>
      <c r="V1509">
        <v>0</v>
      </c>
      <c r="W1509">
        <v>0</v>
      </c>
    </row>
    <row r="1510" spans="1:23">
      <c r="A1510" t="s">
        <v>237</v>
      </c>
      <c r="B1510" t="s">
        <v>21</v>
      </c>
      <c r="C1510" s="28">
        <v>49310</v>
      </c>
      <c r="D1510">
        <v>0</v>
      </c>
      <c r="E1510">
        <v>4601.6289999999999</v>
      </c>
      <c r="F1510">
        <v>0</v>
      </c>
      <c r="G1510">
        <v>4601.6289999999999</v>
      </c>
      <c r="N1510">
        <v>12403715.192</v>
      </c>
      <c r="O1510">
        <v>12403715.192</v>
      </c>
      <c r="P1510">
        <v>1615824.7819999999</v>
      </c>
      <c r="S1510">
        <v>0</v>
      </c>
      <c r="T1510">
        <v>0</v>
      </c>
      <c r="V1510">
        <v>0</v>
      </c>
      <c r="W1510">
        <v>0</v>
      </c>
    </row>
    <row r="1511" spans="1:23">
      <c r="A1511" t="s">
        <v>237</v>
      </c>
      <c r="B1511" t="s">
        <v>21</v>
      </c>
      <c r="C1511" s="28">
        <v>50771</v>
      </c>
      <c r="D1511">
        <v>0</v>
      </c>
      <c r="E1511">
        <v>6059.6080000000002</v>
      </c>
      <c r="F1511">
        <v>0</v>
      </c>
      <c r="G1511">
        <v>6059.6080000000002</v>
      </c>
      <c r="N1511">
        <v>16082174.912</v>
      </c>
      <c r="O1511">
        <v>16082174.912</v>
      </c>
      <c r="P1511">
        <v>2379311.0959999999</v>
      </c>
      <c r="S1511">
        <v>0</v>
      </c>
      <c r="T1511">
        <v>0</v>
      </c>
      <c r="V1511">
        <v>0</v>
      </c>
      <c r="W1511">
        <v>0</v>
      </c>
    </row>
    <row r="1512" spans="1:23">
      <c r="A1512" t="s">
        <v>237</v>
      </c>
      <c r="B1512" t="s">
        <v>21</v>
      </c>
      <c r="C1512" s="28">
        <v>51136</v>
      </c>
      <c r="D1512">
        <v>0</v>
      </c>
      <c r="E1512">
        <v>6934.1419999999998</v>
      </c>
      <c r="F1512">
        <v>0</v>
      </c>
      <c r="G1512">
        <v>6934.1419999999998</v>
      </c>
      <c r="N1512">
        <v>18339737.545000002</v>
      </c>
      <c r="O1512">
        <v>18339737.545000002</v>
      </c>
      <c r="P1512">
        <v>2844022.5890000002</v>
      </c>
      <c r="S1512">
        <v>0</v>
      </c>
      <c r="T1512">
        <v>0</v>
      </c>
      <c r="V1512">
        <v>0</v>
      </c>
      <c r="W1512">
        <v>0</v>
      </c>
    </row>
    <row r="1513" spans="1:23">
      <c r="A1513" t="s">
        <v>237</v>
      </c>
      <c r="B1513" t="s">
        <v>21</v>
      </c>
      <c r="C1513" s="28">
        <v>52963</v>
      </c>
      <c r="D1513">
        <v>0</v>
      </c>
      <c r="E1513">
        <v>7780.4269999999997</v>
      </c>
      <c r="F1513">
        <v>0</v>
      </c>
      <c r="G1513">
        <v>7780.4269999999997</v>
      </c>
      <c r="N1513">
        <v>17996176.842</v>
      </c>
      <c r="O1513">
        <v>17996176.842</v>
      </c>
      <c r="P1513">
        <v>5708037.6359999999</v>
      </c>
      <c r="S1513">
        <v>0</v>
      </c>
      <c r="T1513">
        <v>0</v>
      </c>
      <c r="V1513">
        <v>0</v>
      </c>
      <c r="W1513">
        <v>0</v>
      </c>
    </row>
    <row r="1514" spans="1:23">
      <c r="A1514" t="s">
        <v>246</v>
      </c>
      <c r="B1514" t="s">
        <v>21</v>
      </c>
      <c r="C1514" s="28">
        <v>46023</v>
      </c>
      <c r="D1514">
        <v>0</v>
      </c>
      <c r="E1514">
        <v>0</v>
      </c>
      <c r="F1514">
        <v>0</v>
      </c>
      <c r="G1514">
        <v>0</v>
      </c>
      <c r="N1514">
        <v>0</v>
      </c>
      <c r="O1514">
        <v>0</v>
      </c>
      <c r="P1514">
        <v>0</v>
      </c>
      <c r="S1514">
        <v>0</v>
      </c>
      <c r="T1514">
        <v>0</v>
      </c>
      <c r="V1514">
        <v>0</v>
      </c>
      <c r="W1514">
        <v>0</v>
      </c>
    </row>
    <row r="1515" spans="1:23">
      <c r="A1515" t="s">
        <v>246</v>
      </c>
      <c r="B1515" t="s">
        <v>21</v>
      </c>
      <c r="C1515" s="28">
        <v>46753</v>
      </c>
      <c r="D1515">
        <v>0</v>
      </c>
      <c r="E1515">
        <v>51</v>
      </c>
      <c r="F1515">
        <v>0</v>
      </c>
      <c r="G1515">
        <v>51</v>
      </c>
      <c r="N1515">
        <v>108545.209</v>
      </c>
      <c r="O1515">
        <v>108545.209</v>
      </c>
      <c r="P1515">
        <v>19525.280999999999</v>
      </c>
      <c r="S1515">
        <v>0</v>
      </c>
      <c r="T1515">
        <v>0</v>
      </c>
      <c r="V1515">
        <v>0</v>
      </c>
      <c r="W1515">
        <v>0</v>
      </c>
    </row>
    <row r="1516" spans="1:23">
      <c r="A1516" t="s">
        <v>246</v>
      </c>
      <c r="B1516" t="s">
        <v>21</v>
      </c>
      <c r="C1516" s="28">
        <v>47484</v>
      </c>
      <c r="D1516">
        <v>0</v>
      </c>
      <c r="E1516">
        <v>1488.808</v>
      </c>
      <c r="F1516">
        <v>0</v>
      </c>
      <c r="G1516">
        <v>1488.808</v>
      </c>
      <c r="N1516">
        <v>3142142.5210000002</v>
      </c>
      <c r="O1516">
        <v>3142142.5210000002</v>
      </c>
      <c r="P1516">
        <v>586315.522</v>
      </c>
      <c r="S1516">
        <v>0</v>
      </c>
      <c r="T1516">
        <v>0</v>
      </c>
      <c r="V1516">
        <v>0</v>
      </c>
      <c r="W1516">
        <v>0</v>
      </c>
    </row>
    <row r="1517" spans="1:23">
      <c r="A1517" t="s">
        <v>246</v>
      </c>
      <c r="B1517" t="s">
        <v>21</v>
      </c>
      <c r="C1517" s="28">
        <v>48214</v>
      </c>
      <c r="D1517">
        <v>0</v>
      </c>
      <c r="E1517">
        <v>1731.6659999999999</v>
      </c>
      <c r="F1517">
        <v>0</v>
      </c>
      <c r="G1517">
        <v>1731.6659999999999</v>
      </c>
      <c r="N1517">
        <v>3744006.06</v>
      </c>
      <c r="O1517">
        <v>3744006.06</v>
      </c>
      <c r="P1517">
        <v>604528.27099999995</v>
      </c>
      <c r="S1517">
        <v>0</v>
      </c>
      <c r="T1517">
        <v>0</v>
      </c>
      <c r="V1517">
        <v>0</v>
      </c>
      <c r="W1517">
        <v>0</v>
      </c>
    </row>
    <row r="1518" spans="1:23">
      <c r="A1518" t="s">
        <v>246</v>
      </c>
      <c r="B1518" t="s">
        <v>21</v>
      </c>
      <c r="C1518" s="28">
        <v>48945</v>
      </c>
      <c r="D1518">
        <v>0</v>
      </c>
      <c r="E1518">
        <v>1731.6659999999999</v>
      </c>
      <c r="F1518">
        <v>0</v>
      </c>
      <c r="G1518">
        <v>1731.6659999999999</v>
      </c>
      <c r="N1518">
        <v>3665541.395</v>
      </c>
      <c r="O1518">
        <v>3665541.395</v>
      </c>
      <c r="P1518">
        <v>671111.69499999995</v>
      </c>
      <c r="S1518">
        <v>0</v>
      </c>
      <c r="T1518">
        <v>0</v>
      </c>
      <c r="V1518">
        <v>0</v>
      </c>
      <c r="W1518">
        <v>0</v>
      </c>
    </row>
    <row r="1519" spans="1:23">
      <c r="A1519" t="s">
        <v>246</v>
      </c>
      <c r="B1519" t="s">
        <v>21</v>
      </c>
      <c r="C1519" s="28">
        <v>49310</v>
      </c>
      <c r="D1519">
        <v>0</v>
      </c>
      <c r="E1519">
        <v>1731.6659999999999</v>
      </c>
      <c r="F1519">
        <v>0</v>
      </c>
      <c r="G1519">
        <v>1731.6659999999999</v>
      </c>
      <c r="N1519">
        <v>3667572.605</v>
      </c>
      <c r="O1519">
        <v>3667572.605</v>
      </c>
      <c r="P1519">
        <v>669080.48400000005</v>
      </c>
      <c r="S1519">
        <v>0</v>
      </c>
      <c r="T1519">
        <v>0</v>
      </c>
      <c r="V1519">
        <v>0</v>
      </c>
      <c r="W1519">
        <v>0</v>
      </c>
    </row>
    <row r="1520" spans="1:23">
      <c r="A1520" t="s">
        <v>246</v>
      </c>
      <c r="B1520" t="s">
        <v>21</v>
      </c>
      <c r="C1520" s="28">
        <v>50771</v>
      </c>
      <c r="D1520">
        <v>0</v>
      </c>
      <c r="E1520">
        <v>1731.6659999999999</v>
      </c>
      <c r="F1520">
        <v>0</v>
      </c>
      <c r="G1520">
        <v>1731.6659999999999</v>
      </c>
      <c r="N1520">
        <v>3402231.8659999999</v>
      </c>
      <c r="O1520">
        <v>3402231.8659999999</v>
      </c>
      <c r="P1520">
        <v>934421.22400000005</v>
      </c>
      <c r="S1520">
        <v>0</v>
      </c>
      <c r="T1520">
        <v>0</v>
      </c>
      <c r="V1520">
        <v>0</v>
      </c>
      <c r="W1520">
        <v>0</v>
      </c>
    </row>
    <row r="1521" spans="1:23">
      <c r="A1521" t="s">
        <v>246</v>
      </c>
      <c r="B1521" t="s">
        <v>21</v>
      </c>
      <c r="C1521" s="28">
        <v>51136</v>
      </c>
      <c r="D1521">
        <v>0</v>
      </c>
      <c r="E1521">
        <v>1731.6659999999999</v>
      </c>
      <c r="F1521">
        <v>0</v>
      </c>
      <c r="G1521">
        <v>1731.6659999999999</v>
      </c>
      <c r="N1521">
        <v>3395517.6310000001</v>
      </c>
      <c r="O1521">
        <v>3395517.6310000001</v>
      </c>
      <c r="P1521">
        <v>953016.7</v>
      </c>
      <c r="S1521">
        <v>0</v>
      </c>
      <c r="T1521">
        <v>0</v>
      </c>
      <c r="V1521">
        <v>0</v>
      </c>
      <c r="W1521">
        <v>0</v>
      </c>
    </row>
    <row r="1522" spans="1:23">
      <c r="A1522" t="s">
        <v>246</v>
      </c>
      <c r="B1522" t="s">
        <v>21</v>
      </c>
      <c r="C1522" s="28">
        <v>52963</v>
      </c>
      <c r="D1522">
        <v>0</v>
      </c>
      <c r="E1522">
        <v>1731.6659999999999</v>
      </c>
      <c r="F1522">
        <v>0</v>
      </c>
      <c r="G1522">
        <v>1731.6659999999999</v>
      </c>
      <c r="N1522">
        <v>3128656.2769999998</v>
      </c>
      <c r="O1522">
        <v>3128656.2769999998</v>
      </c>
      <c r="P1522">
        <v>1207996.8130000001</v>
      </c>
      <c r="S1522">
        <v>0</v>
      </c>
      <c r="T1522">
        <v>0</v>
      </c>
      <c r="V1522">
        <v>0</v>
      </c>
      <c r="W1522">
        <v>0</v>
      </c>
    </row>
    <row r="1523" spans="1:23">
      <c r="A1523" t="s">
        <v>227</v>
      </c>
      <c r="B1523" t="s">
        <v>21</v>
      </c>
      <c r="C1523" s="28">
        <v>46023</v>
      </c>
      <c r="E1523">
        <v>0</v>
      </c>
      <c r="F1523">
        <v>0</v>
      </c>
      <c r="G1523">
        <v>0</v>
      </c>
      <c r="N1523">
        <v>0</v>
      </c>
      <c r="O1523">
        <v>0</v>
      </c>
      <c r="P1523">
        <v>0</v>
      </c>
      <c r="S1523">
        <v>0</v>
      </c>
      <c r="T1523">
        <v>0</v>
      </c>
      <c r="U1523">
        <v>0</v>
      </c>
      <c r="V1523">
        <v>0</v>
      </c>
      <c r="W1523">
        <v>0</v>
      </c>
    </row>
    <row r="1524" spans="1:23">
      <c r="A1524" t="s">
        <v>227</v>
      </c>
      <c r="B1524" t="s">
        <v>21</v>
      </c>
      <c r="C1524" s="28">
        <v>46753</v>
      </c>
      <c r="E1524">
        <v>0</v>
      </c>
      <c r="F1524">
        <v>0</v>
      </c>
      <c r="G1524">
        <v>0</v>
      </c>
      <c r="N1524">
        <v>0</v>
      </c>
      <c r="O1524">
        <v>0</v>
      </c>
      <c r="P1524">
        <v>0</v>
      </c>
      <c r="S1524">
        <v>0</v>
      </c>
      <c r="T1524">
        <v>0</v>
      </c>
      <c r="U1524">
        <v>0</v>
      </c>
      <c r="V1524">
        <v>0</v>
      </c>
      <c r="W1524">
        <v>0</v>
      </c>
    </row>
    <row r="1525" spans="1:23">
      <c r="A1525" t="s">
        <v>227</v>
      </c>
      <c r="B1525" t="s">
        <v>21</v>
      </c>
      <c r="C1525" s="28">
        <v>47484</v>
      </c>
      <c r="E1525">
        <v>0</v>
      </c>
      <c r="F1525">
        <v>0</v>
      </c>
      <c r="G1525">
        <v>0</v>
      </c>
      <c r="N1525">
        <v>0</v>
      </c>
      <c r="O1525">
        <v>0</v>
      </c>
      <c r="P1525">
        <v>0</v>
      </c>
      <c r="S1525">
        <v>0</v>
      </c>
      <c r="T1525">
        <v>0</v>
      </c>
      <c r="U1525">
        <v>0</v>
      </c>
      <c r="V1525">
        <v>0</v>
      </c>
      <c r="W1525">
        <v>0</v>
      </c>
    </row>
    <row r="1526" spans="1:23">
      <c r="A1526" t="s">
        <v>227</v>
      </c>
      <c r="B1526" t="s">
        <v>21</v>
      </c>
      <c r="C1526" s="28">
        <v>48214</v>
      </c>
      <c r="E1526">
        <v>0</v>
      </c>
      <c r="F1526">
        <v>0</v>
      </c>
      <c r="G1526">
        <v>0</v>
      </c>
      <c r="N1526">
        <v>0</v>
      </c>
      <c r="O1526">
        <v>0</v>
      </c>
      <c r="P1526">
        <v>0</v>
      </c>
      <c r="S1526">
        <v>0</v>
      </c>
      <c r="T1526">
        <v>0</v>
      </c>
      <c r="U1526">
        <v>0</v>
      </c>
      <c r="V1526">
        <v>0</v>
      </c>
      <c r="W1526">
        <v>0</v>
      </c>
    </row>
    <row r="1527" spans="1:23">
      <c r="A1527" t="s">
        <v>227</v>
      </c>
      <c r="B1527" t="s">
        <v>21</v>
      </c>
      <c r="C1527" s="28">
        <v>48945</v>
      </c>
      <c r="E1527">
        <v>0</v>
      </c>
      <c r="F1527">
        <v>0</v>
      </c>
      <c r="G1527">
        <v>0</v>
      </c>
      <c r="N1527">
        <v>0</v>
      </c>
      <c r="O1527">
        <v>0</v>
      </c>
      <c r="P1527">
        <v>0</v>
      </c>
      <c r="S1527">
        <v>0</v>
      </c>
      <c r="T1527">
        <v>0</v>
      </c>
      <c r="U1527">
        <v>0</v>
      </c>
      <c r="V1527">
        <v>0</v>
      </c>
      <c r="W1527">
        <v>0</v>
      </c>
    </row>
    <row r="1528" spans="1:23">
      <c r="A1528" t="s">
        <v>227</v>
      </c>
      <c r="B1528" t="s">
        <v>21</v>
      </c>
      <c r="C1528" s="28">
        <v>49310</v>
      </c>
      <c r="E1528">
        <v>0</v>
      </c>
      <c r="F1528">
        <v>0</v>
      </c>
      <c r="G1528">
        <v>0</v>
      </c>
      <c r="N1528">
        <v>0</v>
      </c>
      <c r="O1528">
        <v>0</v>
      </c>
      <c r="P1528">
        <v>0</v>
      </c>
      <c r="S1528">
        <v>0</v>
      </c>
      <c r="T1528">
        <v>0</v>
      </c>
      <c r="U1528">
        <v>0</v>
      </c>
      <c r="V1528">
        <v>0</v>
      </c>
      <c r="W1528">
        <v>0</v>
      </c>
    </row>
    <row r="1529" spans="1:23">
      <c r="A1529" t="s">
        <v>227</v>
      </c>
      <c r="B1529" t="s">
        <v>21</v>
      </c>
      <c r="C1529" s="28">
        <v>50771</v>
      </c>
      <c r="E1529">
        <v>0</v>
      </c>
      <c r="F1529">
        <v>0</v>
      </c>
      <c r="G1529">
        <v>0</v>
      </c>
      <c r="N1529">
        <v>0</v>
      </c>
      <c r="O1529">
        <v>0</v>
      </c>
      <c r="P1529">
        <v>0</v>
      </c>
      <c r="S1529">
        <v>0</v>
      </c>
      <c r="T1529">
        <v>0</v>
      </c>
      <c r="U1529">
        <v>0</v>
      </c>
      <c r="V1529">
        <v>0</v>
      </c>
      <c r="W1529">
        <v>0</v>
      </c>
    </row>
    <row r="1530" spans="1:23">
      <c r="A1530" t="s">
        <v>227</v>
      </c>
      <c r="B1530" t="s">
        <v>21</v>
      </c>
      <c r="C1530" s="28">
        <v>51136</v>
      </c>
      <c r="E1530">
        <v>0</v>
      </c>
      <c r="F1530">
        <v>0</v>
      </c>
      <c r="G1530">
        <v>0</v>
      </c>
      <c r="N1530">
        <v>0</v>
      </c>
      <c r="O1530">
        <v>0</v>
      </c>
      <c r="P1530">
        <v>0</v>
      </c>
      <c r="S1530">
        <v>0</v>
      </c>
      <c r="T1530">
        <v>0</v>
      </c>
      <c r="U1530">
        <v>0</v>
      </c>
      <c r="V1530">
        <v>0</v>
      </c>
      <c r="W1530">
        <v>0</v>
      </c>
    </row>
    <row r="1531" spans="1:23">
      <c r="A1531" t="s">
        <v>227</v>
      </c>
      <c r="B1531" t="s">
        <v>21</v>
      </c>
      <c r="C1531" s="28">
        <v>52963</v>
      </c>
      <c r="E1531">
        <v>0</v>
      </c>
      <c r="F1531">
        <v>0</v>
      </c>
      <c r="G1531">
        <v>0</v>
      </c>
      <c r="N1531">
        <v>0</v>
      </c>
      <c r="O1531">
        <v>0</v>
      </c>
      <c r="P1531">
        <v>0</v>
      </c>
      <c r="S1531">
        <v>0</v>
      </c>
      <c r="T1531">
        <v>0</v>
      </c>
      <c r="U1531">
        <v>0</v>
      </c>
      <c r="V1531">
        <v>0</v>
      </c>
      <c r="W1531">
        <v>0</v>
      </c>
    </row>
    <row r="1532" spans="1:23">
      <c r="A1532" t="s">
        <v>247</v>
      </c>
      <c r="B1532" t="s">
        <v>21</v>
      </c>
      <c r="C1532" s="28">
        <v>46023</v>
      </c>
      <c r="D1532">
        <v>0</v>
      </c>
      <c r="E1532">
        <v>0</v>
      </c>
      <c r="F1532">
        <v>0</v>
      </c>
      <c r="G1532">
        <v>0</v>
      </c>
      <c r="N1532">
        <v>0</v>
      </c>
      <c r="O1532">
        <v>0</v>
      </c>
      <c r="P1532">
        <v>0</v>
      </c>
      <c r="S1532">
        <v>0</v>
      </c>
      <c r="T1532">
        <v>0</v>
      </c>
      <c r="V1532">
        <v>0</v>
      </c>
      <c r="W1532">
        <v>0</v>
      </c>
    </row>
    <row r="1533" spans="1:23">
      <c r="A1533" t="s">
        <v>247</v>
      </c>
      <c r="B1533" t="s">
        <v>21</v>
      </c>
      <c r="C1533" s="28">
        <v>46753</v>
      </c>
      <c r="D1533">
        <v>0</v>
      </c>
      <c r="E1533">
        <v>0</v>
      </c>
      <c r="F1533">
        <v>0</v>
      </c>
      <c r="G1533">
        <v>0</v>
      </c>
      <c r="N1533">
        <v>0</v>
      </c>
      <c r="O1533">
        <v>0</v>
      </c>
      <c r="P1533">
        <v>0</v>
      </c>
      <c r="S1533">
        <v>0</v>
      </c>
      <c r="T1533">
        <v>0</v>
      </c>
      <c r="V1533">
        <v>0</v>
      </c>
      <c r="W1533">
        <v>0</v>
      </c>
    </row>
    <row r="1534" spans="1:23">
      <c r="A1534" t="s">
        <v>247</v>
      </c>
      <c r="B1534" t="s">
        <v>21</v>
      </c>
      <c r="C1534" s="28">
        <v>47484</v>
      </c>
      <c r="D1534">
        <v>0</v>
      </c>
      <c r="E1534">
        <v>0</v>
      </c>
      <c r="F1534">
        <v>0</v>
      </c>
      <c r="G1534">
        <v>0</v>
      </c>
      <c r="N1534">
        <v>0</v>
      </c>
      <c r="O1534">
        <v>0</v>
      </c>
      <c r="P1534">
        <v>0</v>
      </c>
      <c r="S1534">
        <v>0</v>
      </c>
      <c r="T1534">
        <v>0</v>
      </c>
      <c r="V1534">
        <v>0</v>
      </c>
      <c r="W1534">
        <v>0</v>
      </c>
    </row>
    <row r="1535" spans="1:23">
      <c r="A1535" t="s">
        <v>247</v>
      </c>
      <c r="B1535" t="s">
        <v>21</v>
      </c>
      <c r="C1535" s="28">
        <v>48214</v>
      </c>
      <c r="D1535">
        <v>0</v>
      </c>
      <c r="E1535">
        <v>0</v>
      </c>
      <c r="F1535">
        <v>0</v>
      </c>
      <c r="G1535">
        <v>0</v>
      </c>
      <c r="N1535">
        <v>0</v>
      </c>
      <c r="O1535">
        <v>0</v>
      </c>
      <c r="P1535">
        <v>0</v>
      </c>
      <c r="S1535">
        <v>0</v>
      </c>
      <c r="T1535">
        <v>0</v>
      </c>
      <c r="V1535">
        <v>0</v>
      </c>
      <c r="W1535">
        <v>0</v>
      </c>
    </row>
    <row r="1536" spans="1:23">
      <c r="A1536" t="s">
        <v>247</v>
      </c>
      <c r="B1536" t="s">
        <v>21</v>
      </c>
      <c r="C1536" s="28">
        <v>48945</v>
      </c>
      <c r="D1536">
        <v>0</v>
      </c>
      <c r="E1536">
        <v>0</v>
      </c>
      <c r="F1536">
        <v>0</v>
      </c>
      <c r="G1536">
        <v>0</v>
      </c>
      <c r="N1536">
        <v>0</v>
      </c>
      <c r="O1536">
        <v>0</v>
      </c>
      <c r="P1536">
        <v>0</v>
      </c>
      <c r="S1536">
        <v>0</v>
      </c>
      <c r="T1536">
        <v>0</v>
      </c>
      <c r="V1536">
        <v>0</v>
      </c>
      <c r="W1536">
        <v>0</v>
      </c>
    </row>
    <row r="1537" spans="1:23">
      <c r="A1537" t="s">
        <v>247</v>
      </c>
      <c r="B1537" t="s">
        <v>21</v>
      </c>
      <c r="C1537" s="28">
        <v>49310</v>
      </c>
      <c r="D1537">
        <v>0</v>
      </c>
      <c r="E1537">
        <v>0</v>
      </c>
      <c r="F1537">
        <v>0</v>
      </c>
      <c r="G1537">
        <v>0</v>
      </c>
      <c r="N1537">
        <v>0</v>
      </c>
      <c r="O1537">
        <v>0</v>
      </c>
      <c r="P1537">
        <v>0</v>
      </c>
      <c r="S1537">
        <v>0</v>
      </c>
      <c r="T1537">
        <v>0</v>
      </c>
      <c r="V1537">
        <v>0</v>
      </c>
      <c r="W1537">
        <v>0</v>
      </c>
    </row>
    <row r="1538" spans="1:23">
      <c r="A1538" t="s">
        <v>247</v>
      </c>
      <c r="B1538" t="s">
        <v>21</v>
      </c>
      <c r="C1538" s="28">
        <v>50771</v>
      </c>
      <c r="D1538">
        <v>0</v>
      </c>
      <c r="E1538">
        <v>0</v>
      </c>
      <c r="F1538">
        <v>0</v>
      </c>
      <c r="G1538">
        <v>0</v>
      </c>
      <c r="N1538">
        <v>0</v>
      </c>
      <c r="O1538">
        <v>0</v>
      </c>
      <c r="P1538">
        <v>0</v>
      </c>
      <c r="S1538">
        <v>0</v>
      </c>
      <c r="T1538">
        <v>0</v>
      </c>
      <c r="V1538">
        <v>0</v>
      </c>
      <c r="W1538">
        <v>0</v>
      </c>
    </row>
    <row r="1539" spans="1:23">
      <c r="A1539" t="s">
        <v>247</v>
      </c>
      <c r="B1539" t="s">
        <v>21</v>
      </c>
      <c r="C1539" s="28">
        <v>51136</v>
      </c>
      <c r="D1539">
        <v>0</v>
      </c>
      <c r="E1539">
        <v>0</v>
      </c>
      <c r="F1539">
        <v>0</v>
      </c>
      <c r="G1539">
        <v>0</v>
      </c>
      <c r="N1539">
        <v>0</v>
      </c>
      <c r="O1539">
        <v>0</v>
      </c>
      <c r="P1539">
        <v>0</v>
      </c>
      <c r="S1539">
        <v>0</v>
      </c>
      <c r="T1539">
        <v>0</v>
      </c>
      <c r="V1539">
        <v>0</v>
      </c>
      <c r="W1539">
        <v>0</v>
      </c>
    </row>
    <row r="1540" spans="1:23">
      <c r="A1540" t="s">
        <v>247</v>
      </c>
      <c r="B1540" t="s">
        <v>21</v>
      </c>
      <c r="C1540" s="28">
        <v>52963</v>
      </c>
      <c r="D1540">
        <v>0</v>
      </c>
      <c r="E1540">
        <v>0</v>
      </c>
      <c r="F1540">
        <v>0</v>
      </c>
      <c r="G1540">
        <v>0</v>
      </c>
      <c r="N1540">
        <v>0</v>
      </c>
      <c r="O1540">
        <v>0</v>
      </c>
      <c r="P1540">
        <v>0</v>
      </c>
      <c r="S1540">
        <v>0</v>
      </c>
      <c r="T1540">
        <v>0</v>
      </c>
      <c r="V1540">
        <v>0</v>
      </c>
      <c r="W1540">
        <v>0</v>
      </c>
    </row>
    <row r="1541" spans="1:23">
      <c r="A1541" t="s">
        <v>248</v>
      </c>
      <c r="B1541" t="s">
        <v>21</v>
      </c>
      <c r="C1541" s="28">
        <v>46023</v>
      </c>
      <c r="D1541">
        <v>0</v>
      </c>
      <c r="E1541">
        <v>0</v>
      </c>
      <c r="F1541">
        <v>0</v>
      </c>
      <c r="G1541">
        <v>0</v>
      </c>
      <c r="N1541">
        <v>0</v>
      </c>
      <c r="O1541">
        <v>0</v>
      </c>
      <c r="P1541">
        <v>0</v>
      </c>
      <c r="S1541">
        <v>0</v>
      </c>
      <c r="T1541">
        <v>0</v>
      </c>
      <c r="V1541">
        <v>0</v>
      </c>
      <c r="W1541">
        <v>0</v>
      </c>
    </row>
    <row r="1542" spans="1:23">
      <c r="A1542" t="s">
        <v>248</v>
      </c>
      <c r="B1542" t="s">
        <v>21</v>
      </c>
      <c r="C1542" s="28">
        <v>46753</v>
      </c>
      <c r="D1542">
        <v>0</v>
      </c>
      <c r="E1542">
        <v>1500</v>
      </c>
      <c r="F1542">
        <v>0</v>
      </c>
      <c r="G1542">
        <v>1500</v>
      </c>
      <c r="N1542">
        <v>6230100.4950000001</v>
      </c>
      <c r="O1542">
        <v>6230100.4950000001</v>
      </c>
      <c r="P1542">
        <v>275786.72399999999</v>
      </c>
      <c r="S1542">
        <v>0</v>
      </c>
      <c r="T1542">
        <v>0</v>
      </c>
      <c r="V1542">
        <v>0</v>
      </c>
      <c r="W1542">
        <v>0</v>
      </c>
    </row>
    <row r="1543" spans="1:23">
      <c r="A1543" t="s">
        <v>248</v>
      </c>
      <c r="B1543" t="s">
        <v>21</v>
      </c>
      <c r="C1543" s="28">
        <v>47484</v>
      </c>
      <c r="D1543">
        <v>0</v>
      </c>
      <c r="E1543">
        <v>2452.163</v>
      </c>
      <c r="F1543">
        <v>0</v>
      </c>
      <c r="G1543">
        <v>2452.163</v>
      </c>
      <c r="N1543">
        <v>9903277.9550000001</v>
      </c>
      <c r="O1543">
        <v>9903277.9550000001</v>
      </c>
      <c r="P1543">
        <v>703328.11100000003</v>
      </c>
      <c r="S1543">
        <v>0</v>
      </c>
      <c r="T1543">
        <v>0</v>
      </c>
      <c r="V1543">
        <v>0</v>
      </c>
      <c r="W1543">
        <v>0</v>
      </c>
    </row>
    <row r="1544" spans="1:23">
      <c r="A1544" t="s">
        <v>248</v>
      </c>
      <c r="B1544" t="s">
        <v>21</v>
      </c>
      <c r="C1544" s="28">
        <v>48214</v>
      </c>
      <c r="D1544">
        <v>0</v>
      </c>
      <c r="E1544">
        <v>2452.163</v>
      </c>
      <c r="F1544">
        <v>0</v>
      </c>
      <c r="G1544">
        <v>2452.163</v>
      </c>
      <c r="N1544">
        <v>9974804.4020000007</v>
      </c>
      <c r="O1544">
        <v>9974804.4020000007</v>
      </c>
      <c r="P1544">
        <v>660860.85900000005</v>
      </c>
      <c r="S1544">
        <v>0</v>
      </c>
      <c r="T1544">
        <v>0</v>
      </c>
      <c r="V1544">
        <v>0</v>
      </c>
      <c r="W1544">
        <v>0</v>
      </c>
    </row>
    <row r="1545" spans="1:23">
      <c r="A1545" t="s">
        <v>248</v>
      </c>
      <c r="B1545" t="s">
        <v>21</v>
      </c>
      <c r="C1545" s="28">
        <v>48945</v>
      </c>
      <c r="D1545">
        <v>0</v>
      </c>
      <c r="E1545">
        <v>2700</v>
      </c>
      <c r="F1545">
        <v>0</v>
      </c>
      <c r="G1545">
        <v>2700</v>
      </c>
      <c r="N1545">
        <v>10987767.862</v>
      </c>
      <c r="O1545">
        <v>10987767.862</v>
      </c>
      <c r="P1545">
        <v>690832.96400000004</v>
      </c>
      <c r="S1545">
        <v>0</v>
      </c>
      <c r="T1545">
        <v>0</v>
      </c>
      <c r="V1545">
        <v>0</v>
      </c>
      <c r="W1545">
        <v>0</v>
      </c>
    </row>
    <row r="1546" spans="1:23">
      <c r="A1546" t="s">
        <v>248</v>
      </c>
      <c r="B1546" t="s">
        <v>21</v>
      </c>
      <c r="C1546" s="28">
        <v>49310</v>
      </c>
      <c r="D1546">
        <v>0</v>
      </c>
      <c r="E1546">
        <v>2700</v>
      </c>
      <c r="F1546">
        <v>0</v>
      </c>
      <c r="G1546">
        <v>2700</v>
      </c>
      <c r="N1546">
        <v>10862140.511</v>
      </c>
      <c r="O1546">
        <v>10862140.511</v>
      </c>
      <c r="P1546">
        <v>816460.31599999999</v>
      </c>
      <c r="S1546">
        <v>0</v>
      </c>
      <c r="T1546">
        <v>0</v>
      </c>
      <c r="V1546">
        <v>0</v>
      </c>
      <c r="W1546">
        <v>0</v>
      </c>
    </row>
    <row r="1547" spans="1:23">
      <c r="A1547" t="s">
        <v>248</v>
      </c>
      <c r="B1547" t="s">
        <v>21</v>
      </c>
      <c r="C1547" s="28">
        <v>50771</v>
      </c>
      <c r="D1547">
        <v>0</v>
      </c>
      <c r="E1547">
        <v>2794.5430000000001</v>
      </c>
      <c r="F1547">
        <v>0</v>
      </c>
      <c r="G1547">
        <v>2794.5430000000001</v>
      </c>
      <c r="N1547">
        <v>10809928.709000001</v>
      </c>
      <c r="O1547">
        <v>10809928.709000001</v>
      </c>
      <c r="P1547">
        <v>1277607.317</v>
      </c>
      <c r="S1547">
        <v>0</v>
      </c>
      <c r="T1547">
        <v>0</v>
      </c>
      <c r="V1547">
        <v>0</v>
      </c>
      <c r="W1547">
        <v>0</v>
      </c>
    </row>
    <row r="1548" spans="1:23">
      <c r="A1548" t="s">
        <v>248</v>
      </c>
      <c r="B1548" t="s">
        <v>21</v>
      </c>
      <c r="C1548" s="28">
        <v>51136</v>
      </c>
      <c r="D1548">
        <v>0</v>
      </c>
      <c r="E1548">
        <v>4407.0320000000002</v>
      </c>
      <c r="F1548">
        <v>0</v>
      </c>
      <c r="G1548">
        <v>4407.0320000000002</v>
      </c>
      <c r="N1548">
        <v>16995877.579</v>
      </c>
      <c r="O1548">
        <v>16995877.579</v>
      </c>
      <c r="P1548">
        <v>2118555.9330000002</v>
      </c>
      <c r="S1548">
        <v>0</v>
      </c>
      <c r="T1548">
        <v>0</v>
      </c>
      <c r="V1548">
        <v>0</v>
      </c>
      <c r="W1548">
        <v>0</v>
      </c>
    </row>
    <row r="1549" spans="1:23">
      <c r="A1549" t="s">
        <v>248</v>
      </c>
      <c r="B1549" t="s">
        <v>21</v>
      </c>
      <c r="C1549" s="28">
        <v>52963</v>
      </c>
      <c r="D1549">
        <v>0</v>
      </c>
      <c r="E1549">
        <v>9416.4179999999997</v>
      </c>
      <c r="F1549">
        <v>0</v>
      </c>
      <c r="G1549">
        <v>9416.4179999999997</v>
      </c>
      <c r="N1549">
        <v>36923594.310999997</v>
      </c>
      <c r="O1549">
        <v>36923594.310999997</v>
      </c>
      <c r="P1549">
        <v>3806252.3509999998</v>
      </c>
      <c r="S1549">
        <v>0</v>
      </c>
      <c r="T1549">
        <v>0</v>
      </c>
      <c r="V1549">
        <v>0</v>
      </c>
      <c r="W1549"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FD858-1BF3-408E-99B3-A99F73B1B6C2}">
  <sheetPr codeName="Sheet41">
    <tabColor theme="2" tint="-9.9978637043366805E-2"/>
  </sheetPr>
  <dimension ref="A1:K88"/>
  <sheetViews>
    <sheetView showGridLines="0" tabSelected="1" zoomScale="90" zoomScaleNormal="90" workbookViewId="0">
      <selection activeCell="E17" sqref="E17"/>
    </sheetView>
  </sheetViews>
  <sheetFormatPr defaultColWidth="9" defaultRowHeight="12" outlineLevelCol="1"/>
  <cols>
    <col min="1" max="1" width="5" customWidth="1"/>
    <col min="3" max="3" width="20.42578125" customWidth="1"/>
    <col min="4" max="4" width="27.85546875" bestFit="1" customWidth="1"/>
    <col min="5" max="5" width="129.42578125" customWidth="1"/>
    <col min="7" max="7" width="17.85546875" bestFit="1" customWidth="1"/>
    <col min="8" max="8" width="55" bestFit="1" customWidth="1"/>
    <col min="10" max="10" width="30.140625" hidden="1" customWidth="1" outlineLevel="1"/>
    <col min="11" max="11" width="9" collapsed="1"/>
  </cols>
  <sheetData>
    <row r="1" spans="1:10" s="2" customFormat="1" ht="29.1" thickBot="1">
      <c r="A1" s="2" t="s">
        <v>1</v>
      </c>
    </row>
    <row r="3" spans="1:10" ht="18.95" thickBot="1">
      <c r="C3" s="6" t="s">
        <v>2</v>
      </c>
      <c r="D3" s="6"/>
      <c r="E3" s="6"/>
    </row>
    <row r="13" spans="1:10" ht="18.95" thickBot="1">
      <c r="C13" s="6" t="s">
        <v>3</v>
      </c>
      <c r="D13" s="6"/>
      <c r="E13" s="6"/>
      <c r="G13" s="6" t="s">
        <v>4</v>
      </c>
      <c r="H13" s="6"/>
      <c r="J13" s="6" t="s">
        <v>5</v>
      </c>
    </row>
    <row r="15" spans="1:10" ht="21.6" customHeight="1">
      <c r="C15" s="27" t="s">
        <v>6</v>
      </c>
      <c r="G15" s="249" t="s">
        <v>7</v>
      </c>
      <c r="H15" s="249"/>
      <c r="J15" s="5" t="s">
        <v>8</v>
      </c>
    </row>
    <row r="16" spans="1:10">
      <c r="C16" s="250" t="s">
        <v>9</v>
      </c>
      <c r="D16" s="250"/>
      <c r="J16" s="5"/>
    </row>
    <row r="17" spans="3:10">
      <c r="C17" s="251" t="s">
        <v>10</v>
      </c>
      <c r="D17" s="251"/>
      <c r="J17" s="5"/>
    </row>
    <row r="18" spans="3:10">
      <c r="C18" s="252" t="s">
        <v>11</v>
      </c>
      <c r="D18" s="252"/>
      <c r="J18" s="5"/>
    </row>
    <row r="19" spans="3:10">
      <c r="C19" s="253" t="s">
        <v>12</v>
      </c>
      <c r="D19" s="253"/>
      <c r="J19" s="5"/>
    </row>
    <row r="20" spans="3:10" ht="12.95">
      <c r="C20" s="238" t="s">
        <v>13</v>
      </c>
      <c r="D20" s="238"/>
      <c r="J20" s="5"/>
    </row>
    <row r="21" spans="3:10">
      <c r="C21" s="239" t="s">
        <v>14</v>
      </c>
      <c r="D21" s="239"/>
      <c r="J21" s="5"/>
    </row>
    <row r="22" spans="3:10">
      <c r="C22" s="240" t="s">
        <v>15</v>
      </c>
      <c r="D22" s="240"/>
      <c r="J22" s="5"/>
    </row>
    <row r="23" spans="3:10">
      <c r="J23" s="5"/>
    </row>
    <row r="24" spans="3:10">
      <c r="J24" s="5"/>
    </row>
    <row r="26" spans="3:10" ht="18.95" thickBot="1">
      <c r="C26" s="6" t="s">
        <v>16</v>
      </c>
      <c r="D26" s="6"/>
      <c r="E26" s="6"/>
      <c r="G26" s="6" t="s">
        <v>17</v>
      </c>
      <c r="H26" s="6"/>
    </row>
    <row r="28" spans="3:10" ht="12.95">
      <c r="C28" s="207" t="s">
        <v>18</v>
      </c>
      <c r="G28" s="206" t="s">
        <v>19</v>
      </c>
      <c r="H28" s="206"/>
    </row>
    <row r="29" spans="3:10">
      <c r="C29" t="s">
        <v>20</v>
      </c>
      <c r="G29" s="198" t="s">
        <v>21</v>
      </c>
      <c r="H29" s="198" t="s">
        <v>22</v>
      </c>
    </row>
    <row r="30" spans="3:10">
      <c r="C30" t="s">
        <v>23</v>
      </c>
      <c r="G30" s="198" t="s">
        <v>24</v>
      </c>
      <c r="H30" s="198" t="s">
        <v>25</v>
      </c>
    </row>
    <row r="31" spans="3:10">
      <c r="C31" t="s">
        <v>26</v>
      </c>
      <c r="G31" s="198" t="s">
        <v>27</v>
      </c>
      <c r="H31" s="198" t="s">
        <v>28</v>
      </c>
    </row>
    <row r="32" spans="3:10">
      <c r="C32" s="207" t="s">
        <v>29</v>
      </c>
      <c r="G32" s="198" t="s">
        <v>30</v>
      </c>
      <c r="H32" s="198" t="s">
        <v>31</v>
      </c>
    </row>
    <row r="33" spans="3:8">
      <c r="C33" t="s">
        <v>32</v>
      </c>
      <c r="G33" s="198" t="s">
        <v>33</v>
      </c>
      <c r="H33" s="198" t="s">
        <v>34</v>
      </c>
    </row>
    <row r="34" spans="3:8">
      <c r="C34" t="s">
        <v>35</v>
      </c>
      <c r="G34" s="198" t="s">
        <v>36</v>
      </c>
      <c r="H34" s="198" t="s">
        <v>37</v>
      </c>
    </row>
    <row r="35" spans="3:8">
      <c r="G35" s="198" t="s">
        <v>38</v>
      </c>
      <c r="H35" s="198" t="s">
        <v>39</v>
      </c>
    </row>
    <row r="36" spans="3:8">
      <c r="C36" s="207" t="s">
        <v>40</v>
      </c>
    </row>
    <row r="37" spans="3:8" ht="12.95">
      <c r="C37" t="s">
        <v>41</v>
      </c>
      <c r="G37" s="3" t="s">
        <v>42</v>
      </c>
      <c r="H37" s="3"/>
    </row>
    <row r="38" spans="3:8">
      <c r="C38" t="s">
        <v>43</v>
      </c>
      <c r="G38" s="198" t="s">
        <v>44</v>
      </c>
      <c r="H38" s="198" t="s">
        <v>45</v>
      </c>
    </row>
    <row r="39" spans="3:8">
      <c r="C39" t="s">
        <v>46</v>
      </c>
      <c r="G39" s="198" t="s">
        <v>47</v>
      </c>
      <c r="H39" s="198" t="s">
        <v>48</v>
      </c>
    </row>
    <row r="40" spans="3:8">
      <c r="C40" t="s">
        <v>49</v>
      </c>
      <c r="G40" s="198" t="s">
        <v>50</v>
      </c>
      <c r="H40" s="198" t="s">
        <v>51</v>
      </c>
    </row>
    <row r="41" spans="3:8">
      <c r="C41" t="s">
        <v>52</v>
      </c>
      <c r="G41" s="198" t="s">
        <v>53</v>
      </c>
      <c r="H41" s="198" t="s">
        <v>54</v>
      </c>
    </row>
    <row r="42" spans="3:8">
      <c r="C42" t="s">
        <v>55</v>
      </c>
      <c r="G42" s="198" t="s">
        <v>56</v>
      </c>
      <c r="H42" s="198" t="s">
        <v>57</v>
      </c>
    </row>
    <row r="44" spans="3:8" ht="12.95">
      <c r="C44" s="205" t="s">
        <v>58</v>
      </c>
      <c r="D44" s="205" t="s">
        <v>59</v>
      </c>
      <c r="E44" s="205" t="s">
        <v>60</v>
      </c>
      <c r="G44" s="3" t="s">
        <v>61</v>
      </c>
      <c r="H44" s="3"/>
    </row>
    <row r="45" spans="3:8" ht="12.95">
      <c r="C45" s="199" t="s">
        <v>62</v>
      </c>
      <c r="D45" s="200" t="s">
        <v>62</v>
      </c>
      <c r="E45" s="234" t="s">
        <v>63</v>
      </c>
      <c r="G45" s="198" t="s">
        <v>64</v>
      </c>
      <c r="H45" s="198" t="s">
        <v>65</v>
      </c>
    </row>
    <row r="46" spans="3:8" ht="12.95">
      <c r="C46" s="241" t="s">
        <v>66</v>
      </c>
      <c r="D46" s="220" t="s">
        <v>67</v>
      </c>
      <c r="E46" s="234" t="s">
        <v>68</v>
      </c>
      <c r="G46" s="198" t="s">
        <v>69</v>
      </c>
      <c r="H46" s="198" t="s">
        <v>70</v>
      </c>
    </row>
    <row r="47" spans="3:8" ht="12.95">
      <c r="C47" s="242"/>
      <c r="D47" s="220" t="s">
        <v>71</v>
      </c>
      <c r="E47" s="234" t="s">
        <v>72</v>
      </c>
      <c r="G47" s="198" t="s">
        <v>73</v>
      </c>
      <c r="H47" s="198" t="s">
        <v>74</v>
      </c>
    </row>
    <row r="48" spans="3:8" ht="12.95">
      <c r="C48" s="243" t="s">
        <v>75</v>
      </c>
      <c r="D48" s="201" t="s">
        <v>76</v>
      </c>
      <c r="E48" s="234" t="s">
        <v>77</v>
      </c>
      <c r="G48" s="198" t="s">
        <v>78</v>
      </c>
      <c r="H48" s="198" t="s">
        <v>79</v>
      </c>
    </row>
    <row r="49" spans="3:8" ht="12.95">
      <c r="C49" s="244"/>
      <c r="D49" s="201" t="s">
        <v>80</v>
      </c>
      <c r="E49" s="234" t="s">
        <v>81</v>
      </c>
      <c r="G49" s="198" t="s">
        <v>82</v>
      </c>
      <c r="H49" s="198" t="s">
        <v>83</v>
      </c>
    </row>
    <row r="50" spans="3:8" ht="26.1">
      <c r="C50" s="244"/>
      <c r="D50" s="201" t="s">
        <v>84</v>
      </c>
      <c r="E50" s="234" t="s">
        <v>85</v>
      </c>
      <c r="G50" s="198" t="s">
        <v>86</v>
      </c>
      <c r="H50" s="198" t="s">
        <v>87</v>
      </c>
    </row>
    <row r="51" spans="3:8" ht="12.95">
      <c r="C51" s="244"/>
      <c r="D51" s="201" t="s">
        <v>88</v>
      </c>
      <c r="E51" s="234" t="s">
        <v>89</v>
      </c>
      <c r="G51" s="198" t="s">
        <v>90</v>
      </c>
      <c r="H51" s="198" t="s">
        <v>91</v>
      </c>
    </row>
    <row r="52" spans="3:8" ht="26.1">
      <c r="C52" s="244"/>
      <c r="D52" s="201" t="s">
        <v>92</v>
      </c>
      <c r="E52" s="234" t="s">
        <v>93</v>
      </c>
      <c r="G52" s="198" t="s">
        <v>94</v>
      </c>
      <c r="H52" s="198" t="s">
        <v>95</v>
      </c>
    </row>
    <row r="53" spans="3:8" ht="12.95">
      <c r="C53" s="244"/>
      <c r="D53" s="201" t="s">
        <v>96</v>
      </c>
      <c r="E53" s="234" t="s">
        <v>97</v>
      </c>
      <c r="G53" s="198" t="s">
        <v>98</v>
      </c>
      <c r="H53" s="198" t="s">
        <v>99</v>
      </c>
    </row>
    <row r="54" spans="3:8" ht="26.1">
      <c r="C54" s="245"/>
      <c r="D54" s="201" t="s">
        <v>100</v>
      </c>
      <c r="E54" s="234" t="s">
        <v>101</v>
      </c>
      <c r="G54" s="198" t="s">
        <v>102</v>
      </c>
      <c r="H54" s="198" t="s">
        <v>103</v>
      </c>
    </row>
    <row r="55" spans="3:8" ht="12.95">
      <c r="C55" s="221" t="s">
        <v>104</v>
      </c>
      <c r="D55" s="202" t="s">
        <v>105</v>
      </c>
      <c r="E55" s="234" t="s">
        <v>106</v>
      </c>
      <c r="G55" s="198" t="s">
        <v>107</v>
      </c>
      <c r="H55" s="198" t="s">
        <v>108</v>
      </c>
    </row>
    <row r="56" spans="3:8" ht="12.95">
      <c r="C56" s="246" t="s">
        <v>109</v>
      </c>
      <c r="D56" s="204" t="s">
        <v>110</v>
      </c>
      <c r="E56" s="234" t="s">
        <v>111</v>
      </c>
      <c r="G56" s="198" t="s">
        <v>112</v>
      </c>
      <c r="H56" s="198" t="s">
        <v>113</v>
      </c>
    </row>
    <row r="57" spans="3:8" ht="12.95">
      <c r="C57" s="247"/>
      <c r="D57" s="204" t="s">
        <v>114</v>
      </c>
      <c r="E57" s="234" t="s">
        <v>115</v>
      </c>
      <c r="G57" s="198" t="s">
        <v>116</v>
      </c>
      <c r="H57" s="198" t="s">
        <v>117</v>
      </c>
    </row>
    <row r="58" spans="3:8" ht="12.95">
      <c r="C58" s="247"/>
      <c r="D58" s="204" t="s">
        <v>118</v>
      </c>
      <c r="E58" s="234" t="s">
        <v>119</v>
      </c>
    </row>
    <row r="59" spans="3:8" ht="12.95">
      <c r="C59" s="247"/>
      <c r="D59" s="204" t="s">
        <v>120</v>
      </c>
      <c r="E59" s="234" t="s">
        <v>121</v>
      </c>
      <c r="G59" s="3" t="s">
        <v>88</v>
      </c>
      <c r="H59" s="3"/>
    </row>
    <row r="60" spans="3:8" ht="12.95">
      <c r="C60" s="247"/>
      <c r="D60" s="204" t="s">
        <v>122</v>
      </c>
      <c r="E60" s="234" t="s">
        <v>123</v>
      </c>
      <c r="G60" s="198" t="s">
        <v>124</v>
      </c>
      <c r="H60" s="198" t="s">
        <v>125</v>
      </c>
    </row>
    <row r="61" spans="3:8" ht="12.95">
      <c r="C61" s="247"/>
      <c r="D61" s="204" t="s">
        <v>126</v>
      </c>
      <c r="E61" s="234" t="s">
        <v>127</v>
      </c>
      <c r="G61" s="198" t="s">
        <v>128</v>
      </c>
      <c r="H61" s="198" t="s">
        <v>129</v>
      </c>
    </row>
    <row r="62" spans="3:8" ht="12.95">
      <c r="C62" s="247"/>
      <c r="D62" s="204" t="s">
        <v>130</v>
      </c>
      <c r="E62" s="234" t="s">
        <v>131</v>
      </c>
      <c r="G62" s="198" t="s">
        <v>132</v>
      </c>
      <c r="H62" s="198" t="s">
        <v>133</v>
      </c>
    </row>
    <row r="63" spans="3:8" ht="12.95">
      <c r="C63" s="247"/>
      <c r="D63" s="204" t="s">
        <v>134</v>
      </c>
      <c r="E63" s="234" t="s">
        <v>135</v>
      </c>
      <c r="G63" s="198" t="s">
        <v>136</v>
      </c>
      <c r="H63" s="198" t="s">
        <v>137</v>
      </c>
    </row>
    <row r="64" spans="3:8" ht="12.95">
      <c r="C64" s="247"/>
      <c r="D64" s="204" t="s">
        <v>138</v>
      </c>
      <c r="E64" s="234" t="s">
        <v>139</v>
      </c>
      <c r="G64" s="198" t="s">
        <v>140</v>
      </c>
      <c r="H64" s="198" t="s">
        <v>88</v>
      </c>
    </row>
    <row r="65" spans="3:8" ht="12.95">
      <c r="C65" s="247"/>
      <c r="D65" s="204" t="s">
        <v>141</v>
      </c>
      <c r="E65" s="234" t="s">
        <v>142</v>
      </c>
    </row>
    <row r="66" spans="3:8" ht="12.95">
      <c r="C66" s="247"/>
      <c r="D66" s="204" t="s">
        <v>143</v>
      </c>
      <c r="E66" s="234" t="s">
        <v>144</v>
      </c>
      <c r="G66" s="3" t="s">
        <v>145</v>
      </c>
      <c r="H66" s="3"/>
    </row>
    <row r="67" spans="3:8" ht="12.95">
      <c r="C67" s="247"/>
      <c r="D67" s="204" t="s">
        <v>146</v>
      </c>
      <c r="E67" s="234" t="s">
        <v>147</v>
      </c>
      <c r="G67" s="198" t="s">
        <v>148</v>
      </c>
      <c r="H67" s="198" t="s">
        <v>149</v>
      </c>
    </row>
    <row r="68" spans="3:8" ht="12.95">
      <c r="C68" s="247"/>
      <c r="D68" s="204" t="s">
        <v>150</v>
      </c>
      <c r="E68" s="234" t="s">
        <v>151</v>
      </c>
      <c r="G68" s="198" t="s">
        <v>152</v>
      </c>
      <c r="H68" s="198" t="s">
        <v>153</v>
      </c>
    </row>
    <row r="69" spans="3:8" ht="12.95">
      <c r="C69" s="247"/>
      <c r="D69" s="204" t="s">
        <v>154</v>
      </c>
      <c r="E69" s="234" t="s">
        <v>155</v>
      </c>
    </row>
    <row r="70" spans="3:8" ht="12.95">
      <c r="C70" s="247"/>
      <c r="D70" s="204" t="s">
        <v>156</v>
      </c>
      <c r="E70" s="234" t="s">
        <v>157</v>
      </c>
    </row>
    <row r="71" spans="3:8" ht="26.1">
      <c r="C71" s="248"/>
      <c r="D71" s="204" t="s">
        <v>158</v>
      </c>
      <c r="E71" s="234" t="s">
        <v>159</v>
      </c>
    </row>
    <row r="72" spans="3:8" ht="12.95">
      <c r="C72" s="235" t="s">
        <v>160</v>
      </c>
      <c r="D72" s="203" t="s">
        <v>161</v>
      </c>
      <c r="E72" s="234" t="s">
        <v>162</v>
      </c>
    </row>
    <row r="73" spans="3:8" ht="12.95">
      <c r="C73" s="236"/>
      <c r="D73" s="203" t="s">
        <v>163</v>
      </c>
      <c r="E73" s="234" t="s">
        <v>164</v>
      </c>
    </row>
    <row r="74" spans="3:8" ht="12.95">
      <c r="C74" s="237"/>
      <c r="D74" s="203" t="s">
        <v>165</v>
      </c>
      <c r="E74" s="234" t="s">
        <v>166</v>
      </c>
    </row>
    <row r="85" ht="48.6" customHeight="1"/>
    <row r="88" ht="50.85" customHeight="1"/>
  </sheetData>
  <sheetProtection formatCells="0" insertColumns="0" insertRows="0" sort="0" autoFilter="0" pivotTables="0"/>
  <mergeCells count="12">
    <mergeCell ref="G15:H15"/>
    <mergeCell ref="C16:D16"/>
    <mergeCell ref="C17:D17"/>
    <mergeCell ref="C18:D18"/>
    <mergeCell ref="C19:D19"/>
    <mergeCell ref="C72:C74"/>
    <mergeCell ref="C20:D20"/>
    <mergeCell ref="C21:D21"/>
    <mergeCell ref="C22:D22"/>
    <mergeCell ref="C46:C47"/>
    <mergeCell ref="C48:C54"/>
    <mergeCell ref="C56:C71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3FCDE-A184-E943-875F-A5BA0C63459A}">
  <sheetPr codeName="Sheet11">
    <tabColor rgb="FFFFFFCC"/>
  </sheetPr>
  <dimension ref="A1:E10837"/>
  <sheetViews>
    <sheetView workbookViewId="0"/>
  </sheetViews>
  <sheetFormatPr defaultColWidth="11" defaultRowHeight="12"/>
  <cols>
    <col min="1" max="1" width="34.5703125" bestFit="1" customWidth="1"/>
    <col min="2" max="2" width="16.85546875" bestFit="1" customWidth="1"/>
    <col min="3" max="3" width="15.42578125" bestFit="1" customWidth="1"/>
    <col min="4" max="4" width="10.5703125" bestFit="1" customWidth="1"/>
    <col min="5" max="5" width="30.140625" bestFit="1" customWidth="1"/>
    <col min="6" max="6" width="35.140625" bestFit="1" customWidth="1"/>
    <col min="7" max="7" width="16.42578125" bestFit="1" customWidth="1"/>
    <col min="8" max="8" width="22.85546875" bestFit="1" customWidth="1"/>
    <col min="9" max="9" width="9.85546875" bestFit="1" customWidth="1"/>
    <col min="10" max="10" width="29.5703125" bestFit="1" customWidth="1"/>
  </cols>
  <sheetData>
    <row r="1" spans="1:5">
      <c r="A1" t="s">
        <v>2853</v>
      </c>
      <c r="B1" t="s">
        <v>190</v>
      </c>
      <c r="C1" t="s">
        <v>2870</v>
      </c>
      <c r="D1" t="s">
        <v>2846</v>
      </c>
      <c r="E1" t="s">
        <v>2871</v>
      </c>
    </row>
    <row r="2" spans="1:5">
      <c r="A2" t="s">
        <v>228</v>
      </c>
      <c r="B2" t="s">
        <v>21</v>
      </c>
      <c r="C2" t="s">
        <v>203</v>
      </c>
      <c r="D2" s="28">
        <v>46023</v>
      </c>
      <c r="E2">
        <v>0</v>
      </c>
    </row>
    <row r="3" spans="1:5">
      <c r="A3" t="s">
        <v>228</v>
      </c>
      <c r="B3" t="s">
        <v>21</v>
      </c>
      <c r="C3" t="s">
        <v>203</v>
      </c>
      <c r="D3" s="28">
        <v>46753</v>
      </c>
      <c r="E3">
        <v>0</v>
      </c>
    </row>
    <row r="4" spans="1:5">
      <c r="A4" t="s">
        <v>228</v>
      </c>
      <c r="B4" t="s">
        <v>21</v>
      </c>
      <c r="C4" t="s">
        <v>203</v>
      </c>
      <c r="D4" s="28">
        <v>47484</v>
      </c>
      <c r="E4">
        <v>0</v>
      </c>
    </row>
    <row r="5" spans="1:5">
      <c r="A5" t="s">
        <v>228</v>
      </c>
      <c r="B5" t="s">
        <v>21</v>
      </c>
      <c r="C5" t="s">
        <v>203</v>
      </c>
      <c r="D5" s="28">
        <v>48214</v>
      </c>
      <c r="E5">
        <v>0</v>
      </c>
    </row>
    <row r="6" spans="1:5">
      <c r="A6" t="s">
        <v>228</v>
      </c>
      <c r="B6" t="s">
        <v>21</v>
      </c>
      <c r="C6" t="s">
        <v>203</v>
      </c>
      <c r="D6" s="28">
        <v>48945</v>
      </c>
      <c r="E6">
        <v>0</v>
      </c>
    </row>
    <row r="7" spans="1:5">
      <c r="A7" t="s">
        <v>228</v>
      </c>
      <c r="B7" t="s">
        <v>21</v>
      </c>
      <c r="C7" t="s">
        <v>203</v>
      </c>
      <c r="D7" s="28">
        <v>49310</v>
      </c>
      <c r="E7">
        <v>0</v>
      </c>
    </row>
    <row r="8" spans="1:5">
      <c r="A8" t="s">
        <v>228</v>
      </c>
      <c r="B8" t="s">
        <v>21</v>
      </c>
      <c r="C8" t="s">
        <v>203</v>
      </c>
      <c r="D8" s="28">
        <v>50771</v>
      </c>
      <c r="E8">
        <v>0</v>
      </c>
    </row>
    <row r="9" spans="1:5">
      <c r="A9" t="s">
        <v>228</v>
      </c>
      <c r="B9" t="s">
        <v>21</v>
      </c>
      <c r="C9" t="s">
        <v>203</v>
      </c>
      <c r="D9" s="28">
        <v>51136</v>
      </c>
      <c r="E9">
        <v>0</v>
      </c>
    </row>
    <row r="10" spans="1:5">
      <c r="A10" t="s">
        <v>228</v>
      </c>
      <c r="B10" t="s">
        <v>21</v>
      </c>
      <c r="C10" t="s">
        <v>203</v>
      </c>
      <c r="D10" s="28">
        <v>52963</v>
      </c>
      <c r="E10">
        <v>0</v>
      </c>
    </row>
    <row r="11" spans="1:5">
      <c r="A11" t="s">
        <v>228</v>
      </c>
      <c r="B11" t="s">
        <v>21</v>
      </c>
      <c r="C11" t="s">
        <v>344</v>
      </c>
      <c r="D11" s="28">
        <v>46023</v>
      </c>
      <c r="E11">
        <v>0</v>
      </c>
    </row>
    <row r="12" spans="1:5">
      <c r="A12" t="s">
        <v>228</v>
      </c>
      <c r="B12" t="s">
        <v>21</v>
      </c>
      <c r="C12" t="s">
        <v>344</v>
      </c>
      <c r="D12" s="28">
        <v>46753</v>
      </c>
      <c r="E12">
        <v>0</v>
      </c>
    </row>
    <row r="13" spans="1:5">
      <c r="A13" t="s">
        <v>228</v>
      </c>
      <c r="B13" t="s">
        <v>21</v>
      </c>
      <c r="C13" t="s">
        <v>344</v>
      </c>
      <c r="D13" s="28">
        <v>47484</v>
      </c>
      <c r="E13">
        <v>0</v>
      </c>
    </row>
    <row r="14" spans="1:5">
      <c r="A14" t="s">
        <v>228</v>
      </c>
      <c r="B14" t="s">
        <v>21</v>
      </c>
      <c r="C14" t="s">
        <v>344</v>
      </c>
      <c r="D14" s="28">
        <v>48214</v>
      </c>
      <c r="E14">
        <v>0</v>
      </c>
    </row>
    <row r="15" spans="1:5">
      <c r="A15" t="s">
        <v>228</v>
      </c>
      <c r="B15" t="s">
        <v>21</v>
      </c>
      <c r="C15" t="s">
        <v>344</v>
      </c>
      <c r="D15" s="28">
        <v>48945</v>
      </c>
      <c r="E15">
        <v>0</v>
      </c>
    </row>
    <row r="16" spans="1:5">
      <c r="A16" t="s">
        <v>228</v>
      </c>
      <c r="B16" t="s">
        <v>21</v>
      </c>
      <c r="C16" t="s">
        <v>344</v>
      </c>
      <c r="D16" s="28">
        <v>49310</v>
      </c>
      <c r="E16">
        <v>0</v>
      </c>
    </row>
    <row r="17" spans="1:5">
      <c r="A17" t="s">
        <v>228</v>
      </c>
      <c r="B17" t="s">
        <v>21</v>
      </c>
      <c r="C17" t="s">
        <v>344</v>
      </c>
      <c r="D17" s="28">
        <v>50771</v>
      </c>
      <c r="E17">
        <v>0</v>
      </c>
    </row>
    <row r="18" spans="1:5">
      <c r="A18" t="s">
        <v>228</v>
      </c>
      <c r="B18" t="s">
        <v>21</v>
      </c>
      <c r="C18" t="s">
        <v>344</v>
      </c>
      <c r="D18" s="28">
        <v>51136</v>
      </c>
      <c r="E18">
        <v>0</v>
      </c>
    </row>
    <row r="19" spans="1:5">
      <c r="A19" t="s">
        <v>228</v>
      </c>
      <c r="B19" t="s">
        <v>21</v>
      </c>
      <c r="C19" t="s">
        <v>344</v>
      </c>
      <c r="D19" s="28">
        <v>52963</v>
      </c>
      <c r="E19">
        <v>0</v>
      </c>
    </row>
    <row r="20" spans="1:5">
      <c r="A20" t="s">
        <v>228</v>
      </c>
      <c r="B20" t="s">
        <v>21</v>
      </c>
      <c r="C20" t="s">
        <v>345</v>
      </c>
      <c r="D20" s="28">
        <v>46023</v>
      </c>
      <c r="E20">
        <v>0</v>
      </c>
    </row>
    <row r="21" spans="1:5">
      <c r="A21" t="s">
        <v>228</v>
      </c>
      <c r="B21" t="s">
        <v>21</v>
      </c>
      <c r="C21" t="s">
        <v>345</v>
      </c>
      <c r="D21" s="28">
        <v>46753</v>
      </c>
      <c r="E21">
        <v>0</v>
      </c>
    </row>
    <row r="22" spans="1:5">
      <c r="A22" t="s">
        <v>228</v>
      </c>
      <c r="B22" t="s">
        <v>21</v>
      </c>
      <c r="C22" t="s">
        <v>345</v>
      </c>
      <c r="D22" s="28">
        <v>47484</v>
      </c>
      <c r="E22">
        <v>0</v>
      </c>
    </row>
    <row r="23" spans="1:5">
      <c r="A23" t="s">
        <v>228</v>
      </c>
      <c r="B23" t="s">
        <v>21</v>
      </c>
      <c r="C23" t="s">
        <v>345</v>
      </c>
      <c r="D23" s="28">
        <v>48214</v>
      </c>
      <c r="E23">
        <v>0</v>
      </c>
    </row>
    <row r="24" spans="1:5">
      <c r="A24" t="s">
        <v>228</v>
      </c>
      <c r="B24" t="s">
        <v>21</v>
      </c>
      <c r="C24" t="s">
        <v>345</v>
      </c>
      <c r="D24" s="28">
        <v>48945</v>
      </c>
      <c r="E24">
        <v>0</v>
      </c>
    </row>
    <row r="25" spans="1:5">
      <c r="A25" t="s">
        <v>228</v>
      </c>
      <c r="B25" t="s">
        <v>21</v>
      </c>
      <c r="C25" t="s">
        <v>345</v>
      </c>
      <c r="D25" s="28">
        <v>49310</v>
      </c>
      <c r="E25">
        <v>0</v>
      </c>
    </row>
    <row r="26" spans="1:5">
      <c r="A26" t="s">
        <v>228</v>
      </c>
      <c r="B26" t="s">
        <v>21</v>
      </c>
      <c r="C26" t="s">
        <v>345</v>
      </c>
      <c r="D26" s="28">
        <v>50771</v>
      </c>
      <c r="E26">
        <v>0</v>
      </c>
    </row>
    <row r="27" spans="1:5">
      <c r="A27" t="s">
        <v>228</v>
      </c>
      <c r="B27" t="s">
        <v>21</v>
      </c>
      <c r="C27" t="s">
        <v>345</v>
      </c>
      <c r="D27" s="28">
        <v>51136</v>
      </c>
      <c r="E27">
        <v>0</v>
      </c>
    </row>
    <row r="28" spans="1:5">
      <c r="A28" t="s">
        <v>228</v>
      </c>
      <c r="B28" t="s">
        <v>21</v>
      </c>
      <c r="C28" t="s">
        <v>345</v>
      </c>
      <c r="D28" s="28">
        <v>52963</v>
      </c>
      <c r="E28">
        <v>0</v>
      </c>
    </row>
    <row r="29" spans="1:5">
      <c r="A29" t="s">
        <v>228</v>
      </c>
      <c r="B29" t="s">
        <v>21</v>
      </c>
      <c r="C29" t="s">
        <v>350</v>
      </c>
      <c r="D29" s="28">
        <v>46023</v>
      </c>
      <c r="E29">
        <v>0</v>
      </c>
    </row>
    <row r="30" spans="1:5">
      <c r="A30" t="s">
        <v>228</v>
      </c>
      <c r="B30" t="s">
        <v>21</v>
      </c>
      <c r="C30" t="s">
        <v>350</v>
      </c>
      <c r="D30" s="28">
        <v>46753</v>
      </c>
      <c r="E30">
        <v>0</v>
      </c>
    </row>
    <row r="31" spans="1:5">
      <c r="A31" t="s">
        <v>228</v>
      </c>
      <c r="B31" t="s">
        <v>21</v>
      </c>
      <c r="C31" t="s">
        <v>350</v>
      </c>
      <c r="D31" s="28">
        <v>47484</v>
      </c>
      <c r="E31">
        <v>0</v>
      </c>
    </row>
    <row r="32" spans="1:5">
      <c r="A32" t="s">
        <v>228</v>
      </c>
      <c r="B32" t="s">
        <v>21</v>
      </c>
      <c r="C32" t="s">
        <v>350</v>
      </c>
      <c r="D32" s="28">
        <v>48214</v>
      </c>
      <c r="E32">
        <v>0</v>
      </c>
    </row>
    <row r="33" spans="1:5">
      <c r="A33" t="s">
        <v>228</v>
      </c>
      <c r="B33" t="s">
        <v>21</v>
      </c>
      <c r="C33" t="s">
        <v>350</v>
      </c>
      <c r="D33" s="28">
        <v>48945</v>
      </c>
      <c r="E33">
        <v>0</v>
      </c>
    </row>
    <row r="34" spans="1:5">
      <c r="A34" t="s">
        <v>228</v>
      </c>
      <c r="B34" t="s">
        <v>21</v>
      </c>
      <c r="C34" t="s">
        <v>350</v>
      </c>
      <c r="D34" s="28">
        <v>49310</v>
      </c>
      <c r="E34">
        <v>0</v>
      </c>
    </row>
    <row r="35" spans="1:5">
      <c r="A35" t="s">
        <v>228</v>
      </c>
      <c r="B35" t="s">
        <v>21</v>
      </c>
      <c r="C35" t="s">
        <v>350</v>
      </c>
      <c r="D35" s="28">
        <v>50771</v>
      </c>
      <c r="E35">
        <v>0</v>
      </c>
    </row>
    <row r="36" spans="1:5">
      <c r="A36" t="s">
        <v>228</v>
      </c>
      <c r="B36" t="s">
        <v>21</v>
      </c>
      <c r="C36" t="s">
        <v>350</v>
      </c>
      <c r="D36" s="28">
        <v>51136</v>
      </c>
      <c r="E36">
        <v>0</v>
      </c>
    </row>
    <row r="37" spans="1:5">
      <c r="A37" t="s">
        <v>228</v>
      </c>
      <c r="B37" t="s">
        <v>21</v>
      </c>
      <c r="C37" t="s">
        <v>350</v>
      </c>
      <c r="D37" s="28">
        <v>52963</v>
      </c>
      <c r="E37">
        <v>0</v>
      </c>
    </row>
    <row r="38" spans="1:5">
      <c r="A38" t="s">
        <v>228</v>
      </c>
      <c r="B38" t="s">
        <v>21</v>
      </c>
      <c r="C38" t="s">
        <v>349</v>
      </c>
      <c r="D38" s="28">
        <v>46023</v>
      </c>
      <c r="E38">
        <v>0</v>
      </c>
    </row>
    <row r="39" spans="1:5">
      <c r="A39" t="s">
        <v>228</v>
      </c>
      <c r="B39" t="s">
        <v>21</v>
      </c>
      <c r="C39" t="s">
        <v>349</v>
      </c>
      <c r="D39" s="28">
        <v>46753</v>
      </c>
      <c r="E39">
        <v>0</v>
      </c>
    </row>
    <row r="40" spans="1:5">
      <c r="A40" t="s">
        <v>228</v>
      </c>
      <c r="B40" t="s">
        <v>21</v>
      </c>
      <c r="C40" t="s">
        <v>349</v>
      </c>
      <c r="D40" s="28">
        <v>47484</v>
      </c>
      <c r="E40">
        <v>0</v>
      </c>
    </row>
    <row r="41" spans="1:5">
      <c r="A41" t="s">
        <v>228</v>
      </c>
      <c r="B41" t="s">
        <v>21</v>
      </c>
      <c r="C41" t="s">
        <v>349</v>
      </c>
      <c r="D41" s="28">
        <v>48214</v>
      </c>
      <c r="E41">
        <v>0</v>
      </c>
    </row>
    <row r="42" spans="1:5">
      <c r="A42" t="s">
        <v>228</v>
      </c>
      <c r="B42" t="s">
        <v>21</v>
      </c>
      <c r="C42" t="s">
        <v>349</v>
      </c>
      <c r="D42" s="28">
        <v>48945</v>
      </c>
      <c r="E42">
        <v>0</v>
      </c>
    </row>
    <row r="43" spans="1:5">
      <c r="A43" t="s">
        <v>228</v>
      </c>
      <c r="B43" t="s">
        <v>21</v>
      </c>
      <c r="C43" t="s">
        <v>349</v>
      </c>
      <c r="D43" s="28">
        <v>49310</v>
      </c>
      <c r="E43">
        <v>0</v>
      </c>
    </row>
    <row r="44" spans="1:5">
      <c r="A44" t="s">
        <v>228</v>
      </c>
      <c r="B44" t="s">
        <v>21</v>
      </c>
      <c r="C44" t="s">
        <v>349</v>
      </c>
      <c r="D44" s="28">
        <v>50771</v>
      </c>
      <c r="E44">
        <v>0</v>
      </c>
    </row>
    <row r="45" spans="1:5">
      <c r="A45" t="s">
        <v>228</v>
      </c>
      <c r="B45" t="s">
        <v>21</v>
      </c>
      <c r="C45" t="s">
        <v>349</v>
      </c>
      <c r="D45" s="28">
        <v>51136</v>
      </c>
      <c r="E45">
        <v>0</v>
      </c>
    </row>
    <row r="46" spans="1:5">
      <c r="A46" t="s">
        <v>228</v>
      </c>
      <c r="B46" t="s">
        <v>21</v>
      </c>
      <c r="C46" t="s">
        <v>349</v>
      </c>
      <c r="D46" s="28">
        <v>52963</v>
      </c>
      <c r="E46">
        <v>0</v>
      </c>
    </row>
    <row r="47" spans="1:5">
      <c r="A47" t="s">
        <v>228</v>
      </c>
      <c r="B47" t="s">
        <v>21</v>
      </c>
      <c r="C47" t="s">
        <v>351</v>
      </c>
      <c r="D47" s="28">
        <v>46023</v>
      </c>
      <c r="E47">
        <v>0</v>
      </c>
    </row>
    <row r="48" spans="1:5">
      <c r="A48" t="s">
        <v>228</v>
      </c>
      <c r="B48" t="s">
        <v>21</v>
      </c>
      <c r="C48" t="s">
        <v>351</v>
      </c>
      <c r="D48" s="28">
        <v>46753</v>
      </c>
      <c r="E48">
        <v>0</v>
      </c>
    </row>
    <row r="49" spans="1:5">
      <c r="A49" t="s">
        <v>228</v>
      </c>
      <c r="B49" t="s">
        <v>21</v>
      </c>
      <c r="C49" t="s">
        <v>351</v>
      </c>
      <c r="D49" s="28">
        <v>47484</v>
      </c>
      <c r="E49">
        <v>0</v>
      </c>
    </row>
    <row r="50" spans="1:5">
      <c r="A50" t="s">
        <v>228</v>
      </c>
      <c r="B50" t="s">
        <v>21</v>
      </c>
      <c r="C50" t="s">
        <v>351</v>
      </c>
      <c r="D50" s="28">
        <v>48214</v>
      </c>
      <c r="E50">
        <v>0</v>
      </c>
    </row>
    <row r="51" spans="1:5">
      <c r="A51" t="s">
        <v>228</v>
      </c>
      <c r="B51" t="s">
        <v>21</v>
      </c>
      <c r="C51" t="s">
        <v>351</v>
      </c>
      <c r="D51" s="28">
        <v>48945</v>
      </c>
      <c r="E51">
        <v>0</v>
      </c>
    </row>
    <row r="52" spans="1:5">
      <c r="A52" t="s">
        <v>228</v>
      </c>
      <c r="B52" t="s">
        <v>21</v>
      </c>
      <c r="C52" t="s">
        <v>351</v>
      </c>
      <c r="D52" s="28">
        <v>49310</v>
      </c>
      <c r="E52">
        <v>0</v>
      </c>
    </row>
    <row r="53" spans="1:5">
      <c r="A53" t="s">
        <v>228</v>
      </c>
      <c r="B53" t="s">
        <v>21</v>
      </c>
      <c r="C53" t="s">
        <v>351</v>
      </c>
      <c r="D53" s="28">
        <v>50771</v>
      </c>
      <c r="E53">
        <v>0</v>
      </c>
    </row>
    <row r="54" spans="1:5">
      <c r="A54" t="s">
        <v>228</v>
      </c>
      <c r="B54" t="s">
        <v>21</v>
      </c>
      <c r="C54" t="s">
        <v>351</v>
      </c>
      <c r="D54" s="28">
        <v>51136</v>
      </c>
      <c r="E54">
        <v>0</v>
      </c>
    </row>
    <row r="55" spans="1:5">
      <c r="A55" t="s">
        <v>228</v>
      </c>
      <c r="B55" t="s">
        <v>21</v>
      </c>
      <c r="C55" t="s">
        <v>351</v>
      </c>
      <c r="D55" s="28">
        <v>52963</v>
      </c>
      <c r="E55">
        <v>0</v>
      </c>
    </row>
    <row r="56" spans="1:5">
      <c r="A56" t="s">
        <v>228</v>
      </c>
      <c r="B56" t="s">
        <v>21</v>
      </c>
      <c r="C56" t="s">
        <v>352</v>
      </c>
      <c r="D56" s="28">
        <v>46023</v>
      </c>
      <c r="E56">
        <v>0</v>
      </c>
    </row>
    <row r="57" spans="1:5">
      <c r="A57" t="s">
        <v>228</v>
      </c>
      <c r="B57" t="s">
        <v>21</v>
      </c>
      <c r="C57" t="s">
        <v>352</v>
      </c>
      <c r="D57" s="28">
        <v>46753</v>
      </c>
      <c r="E57">
        <v>0</v>
      </c>
    </row>
    <row r="58" spans="1:5">
      <c r="A58" t="s">
        <v>228</v>
      </c>
      <c r="B58" t="s">
        <v>21</v>
      </c>
      <c r="C58" t="s">
        <v>352</v>
      </c>
      <c r="D58" s="28">
        <v>47484</v>
      </c>
      <c r="E58">
        <v>0</v>
      </c>
    </row>
    <row r="59" spans="1:5">
      <c r="A59" t="s">
        <v>228</v>
      </c>
      <c r="B59" t="s">
        <v>21</v>
      </c>
      <c r="C59" t="s">
        <v>352</v>
      </c>
      <c r="D59" s="28">
        <v>48214</v>
      </c>
      <c r="E59">
        <v>0</v>
      </c>
    </row>
    <row r="60" spans="1:5">
      <c r="A60" t="s">
        <v>228</v>
      </c>
      <c r="B60" t="s">
        <v>21</v>
      </c>
      <c r="C60" t="s">
        <v>352</v>
      </c>
      <c r="D60" s="28">
        <v>48945</v>
      </c>
      <c r="E60">
        <v>0</v>
      </c>
    </row>
    <row r="61" spans="1:5">
      <c r="A61" t="s">
        <v>228</v>
      </c>
      <c r="B61" t="s">
        <v>21</v>
      </c>
      <c r="C61" t="s">
        <v>352</v>
      </c>
      <c r="D61" s="28">
        <v>49310</v>
      </c>
      <c r="E61">
        <v>0</v>
      </c>
    </row>
    <row r="62" spans="1:5">
      <c r="A62" t="s">
        <v>228</v>
      </c>
      <c r="B62" t="s">
        <v>21</v>
      </c>
      <c r="C62" t="s">
        <v>352</v>
      </c>
      <c r="D62" s="28">
        <v>50771</v>
      </c>
      <c r="E62">
        <v>0</v>
      </c>
    </row>
    <row r="63" spans="1:5">
      <c r="A63" t="s">
        <v>228</v>
      </c>
      <c r="B63" t="s">
        <v>21</v>
      </c>
      <c r="C63" t="s">
        <v>352</v>
      </c>
      <c r="D63" s="28">
        <v>51136</v>
      </c>
      <c r="E63">
        <v>0</v>
      </c>
    </row>
    <row r="64" spans="1:5">
      <c r="A64" t="s">
        <v>228</v>
      </c>
      <c r="B64" t="s">
        <v>21</v>
      </c>
      <c r="C64" t="s">
        <v>352</v>
      </c>
      <c r="D64" s="28">
        <v>52963</v>
      </c>
      <c r="E64">
        <v>0</v>
      </c>
    </row>
    <row r="65" spans="1:5">
      <c r="A65" t="s">
        <v>1317</v>
      </c>
      <c r="B65" t="s">
        <v>27</v>
      </c>
      <c r="C65" t="s">
        <v>203</v>
      </c>
      <c r="D65" s="28">
        <v>46023</v>
      </c>
      <c r="E65">
        <v>1635539.6429999999</v>
      </c>
    </row>
    <row r="66" spans="1:5">
      <c r="A66" t="s">
        <v>1317</v>
      </c>
      <c r="B66" t="s">
        <v>27</v>
      </c>
      <c r="C66" t="s">
        <v>203</v>
      </c>
      <c r="D66" s="28">
        <v>46753</v>
      </c>
      <c r="E66">
        <v>1640020.574</v>
      </c>
    </row>
    <row r="67" spans="1:5">
      <c r="A67" t="s">
        <v>1317</v>
      </c>
      <c r="B67" t="s">
        <v>27</v>
      </c>
      <c r="C67" t="s">
        <v>203</v>
      </c>
      <c r="D67" s="28">
        <v>47484</v>
      </c>
      <c r="E67">
        <v>1635539.6429999999</v>
      </c>
    </row>
    <row r="68" spans="1:5">
      <c r="A68" t="s">
        <v>1317</v>
      </c>
      <c r="B68" t="s">
        <v>27</v>
      </c>
      <c r="C68" t="s">
        <v>203</v>
      </c>
      <c r="D68" s="28">
        <v>48214</v>
      </c>
      <c r="E68">
        <v>1640020.574</v>
      </c>
    </row>
    <row r="69" spans="1:5">
      <c r="A69" t="s">
        <v>1317</v>
      </c>
      <c r="B69" t="s">
        <v>27</v>
      </c>
      <c r="C69" t="s">
        <v>203</v>
      </c>
      <c r="D69" s="28">
        <v>48945</v>
      </c>
      <c r="E69">
        <v>1635539.6429999999</v>
      </c>
    </row>
    <row r="70" spans="1:5">
      <c r="A70" t="s">
        <v>1317</v>
      </c>
      <c r="B70" t="s">
        <v>27</v>
      </c>
      <c r="C70" t="s">
        <v>203</v>
      </c>
      <c r="D70" s="28">
        <v>49310</v>
      </c>
      <c r="E70">
        <v>1635539.6429999999</v>
      </c>
    </row>
    <row r="71" spans="1:5">
      <c r="A71" t="s">
        <v>1317</v>
      </c>
      <c r="B71" t="s">
        <v>27</v>
      </c>
      <c r="C71" t="s">
        <v>203</v>
      </c>
      <c r="D71" s="28">
        <v>50771</v>
      </c>
      <c r="E71">
        <v>1635539.6429999999</v>
      </c>
    </row>
    <row r="72" spans="1:5">
      <c r="A72" t="s">
        <v>1317</v>
      </c>
      <c r="B72" t="s">
        <v>27</v>
      </c>
      <c r="C72" t="s">
        <v>203</v>
      </c>
      <c r="D72" s="28">
        <v>51136</v>
      </c>
      <c r="E72">
        <v>1640020.574</v>
      </c>
    </row>
    <row r="73" spans="1:5">
      <c r="A73" t="s">
        <v>1317</v>
      </c>
      <c r="B73" t="s">
        <v>27</v>
      </c>
      <c r="C73" t="s">
        <v>203</v>
      </c>
      <c r="D73" s="28">
        <v>52963</v>
      </c>
      <c r="E73">
        <v>1635539.6429999999</v>
      </c>
    </row>
    <row r="74" spans="1:5">
      <c r="A74" t="s">
        <v>1317</v>
      </c>
      <c r="B74" t="s">
        <v>27</v>
      </c>
      <c r="C74" t="s">
        <v>344</v>
      </c>
      <c r="D74" s="28">
        <v>46023</v>
      </c>
      <c r="E74">
        <v>0</v>
      </c>
    </row>
    <row r="75" spans="1:5">
      <c r="A75" t="s">
        <v>1317</v>
      </c>
      <c r="B75" t="s">
        <v>27</v>
      </c>
      <c r="C75" t="s">
        <v>344</v>
      </c>
      <c r="D75" s="28">
        <v>46753</v>
      </c>
      <c r="E75">
        <v>0</v>
      </c>
    </row>
    <row r="76" spans="1:5">
      <c r="A76" t="s">
        <v>1317</v>
      </c>
      <c r="B76" t="s">
        <v>27</v>
      </c>
      <c r="C76" t="s">
        <v>344</v>
      </c>
      <c r="D76" s="28">
        <v>47484</v>
      </c>
      <c r="E76">
        <v>0</v>
      </c>
    </row>
    <row r="77" spans="1:5">
      <c r="A77" t="s">
        <v>1317</v>
      </c>
      <c r="B77" t="s">
        <v>27</v>
      </c>
      <c r="C77" t="s">
        <v>344</v>
      </c>
      <c r="D77" s="28">
        <v>48214</v>
      </c>
      <c r="E77">
        <v>0</v>
      </c>
    </row>
    <row r="78" spans="1:5">
      <c r="A78" t="s">
        <v>1317</v>
      </c>
      <c r="B78" t="s">
        <v>27</v>
      </c>
      <c r="C78" t="s">
        <v>344</v>
      </c>
      <c r="D78" s="28">
        <v>48945</v>
      </c>
      <c r="E78">
        <v>0</v>
      </c>
    </row>
    <row r="79" spans="1:5">
      <c r="A79" t="s">
        <v>1317</v>
      </c>
      <c r="B79" t="s">
        <v>27</v>
      </c>
      <c r="C79" t="s">
        <v>344</v>
      </c>
      <c r="D79" s="28">
        <v>49310</v>
      </c>
      <c r="E79">
        <v>0</v>
      </c>
    </row>
    <row r="80" spans="1:5">
      <c r="A80" t="s">
        <v>1317</v>
      </c>
      <c r="B80" t="s">
        <v>27</v>
      </c>
      <c r="C80" t="s">
        <v>344</v>
      </c>
      <c r="D80" s="28">
        <v>50771</v>
      </c>
      <c r="E80">
        <v>0</v>
      </c>
    </row>
    <row r="81" spans="1:5">
      <c r="A81" t="s">
        <v>1317</v>
      </c>
      <c r="B81" t="s">
        <v>27</v>
      </c>
      <c r="C81" t="s">
        <v>344</v>
      </c>
      <c r="D81" s="28">
        <v>51136</v>
      </c>
      <c r="E81">
        <v>0</v>
      </c>
    </row>
    <row r="82" spans="1:5">
      <c r="A82" t="s">
        <v>1317</v>
      </c>
      <c r="B82" t="s">
        <v>27</v>
      </c>
      <c r="C82" t="s">
        <v>344</v>
      </c>
      <c r="D82" s="28">
        <v>52963</v>
      </c>
      <c r="E82">
        <v>0</v>
      </c>
    </row>
    <row r="83" spans="1:5">
      <c r="A83" t="s">
        <v>1317</v>
      </c>
      <c r="B83" t="s">
        <v>27</v>
      </c>
      <c r="C83" t="s">
        <v>345</v>
      </c>
      <c r="D83" s="28">
        <v>46023</v>
      </c>
      <c r="E83">
        <v>0</v>
      </c>
    </row>
    <row r="84" spans="1:5">
      <c r="A84" t="s">
        <v>1317</v>
      </c>
      <c r="B84" t="s">
        <v>27</v>
      </c>
      <c r="C84" t="s">
        <v>345</v>
      </c>
      <c r="D84" s="28">
        <v>46753</v>
      </c>
      <c r="E84">
        <v>0</v>
      </c>
    </row>
    <row r="85" spans="1:5">
      <c r="A85" t="s">
        <v>1317</v>
      </c>
      <c r="B85" t="s">
        <v>27</v>
      </c>
      <c r="C85" t="s">
        <v>345</v>
      </c>
      <c r="D85" s="28">
        <v>47484</v>
      </c>
      <c r="E85">
        <v>0</v>
      </c>
    </row>
    <row r="86" spans="1:5">
      <c r="A86" t="s">
        <v>1317</v>
      </c>
      <c r="B86" t="s">
        <v>27</v>
      </c>
      <c r="C86" t="s">
        <v>345</v>
      </c>
      <c r="D86" s="28">
        <v>48214</v>
      </c>
      <c r="E86">
        <v>0</v>
      </c>
    </row>
    <row r="87" spans="1:5">
      <c r="A87" t="s">
        <v>1317</v>
      </c>
      <c r="B87" t="s">
        <v>27</v>
      </c>
      <c r="C87" t="s">
        <v>345</v>
      </c>
      <c r="D87" s="28">
        <v>48945</v>
      </c>
      <c r="E87">
        <v>0</v>
      </c>
    </row>
    <row r="88" spans="1:5">
      <c r="A88" t="s">
        <v>1317</v>
      </c>
      <c r="B88" t="s">
        <v>27</v>
      </c>
      <c r="C88" t="s">
        <v>345</v>
      </c>
      <c r="D88" s="28">
        <v>49310</v>
      </c>
      <c r="E88">
        <v>0</v>
      </c>
    </row>
    <row r="89" spans="1:5">
      <c r="A89" t="s">
        <v>1317</v>
      </c>
      <c r="B89" t="s">
        <v>27</v>
      </c>
      <c r="C89" t="s">
        <v>345</v>
      </c>
      <c r="D89" s="28">
        <v>50771</v>
      </c>
      <c r="E89">
        <v>0</v>
      </c>
    </row>
    <row r="90" spans="1:5">
      <c r="A90" t="s">
        <v>1317</v>
      </c>
      <c r="B90" t="s">
        <v>27</v>
      </c>
      <c r="C90" t="s">
        <v>345</v>
      </c>
      <c r="D90" s="28">
        <v>51136</v>
      </c>
      <c r="E90">
        <v>0</v>
      </c>
    </row>
    <row r="91" spans="1:5">
      <c r="A91" t="s">
        <v>1317</v>
      </c>
      <c r="B91" t="s">
        <v>27</v>
      </c>
      <c r="C91" t="s">
        <v>345</v>
      </c>
      <c r="D91" s="28">
        <v>52963</v>
      </c>
      <c r="E91">
        <v>0</v>
      </c>
    </row>
    <row r="92" spans="1:5">
      <c r="A92" t="s">
        <v>1317</v>
      </c>
      <c r="B92" t="s">
        <v>27</v>
      </c>
      <c r="C92" t="s">
        <v>350</v>
      </c>
      <c r="D92" s="28">
        <v>46023</v>
      </c>
      <c r="E92">
        <v>0</v>
      </c>
    </row>
    <row r="93" spans="1:5">
      <c r="A93" t="s">
        <v>1317</v>
      </c>
      <c r="B93" t="s">
        <v>27</v>
      </c>
      <c r="C93" t="s">
        <v>350</v>
      </c>
      <c r="D93" s="28">
        <v>46753</v>
      </c>
      <c r="E93">
        <v>0</v>
      </c>
    </row>
    <row r="94" spans="1:5">
      <c r="A94" t="s">
        <v>1317</v>
      </c>
      <c r="B94" t="s">
        <v>27</v>
      </c>
      <c r="C94" t="s">
        <v>350</v>
      </c>
      <c r="D94" s="28">
        <v>47484</v>
      </c>
      <c r="E94">
        <v>0</v>
      </c>
    </row>
    <row r="95" spans="1:5">
      <c r="A95" t="s">
        <v>1317</v>
      </c>
      <c r="B95" t="s">
        <v>27</v>
      </c>
      <c r="C95" t="s">
        <v>350</v>
      </c>
      <c r="D95" s="28">
        <v>48214</v>
      </c>
      <c r="E95">
        <v>0</v>
      </c>
    </row>
    <row r="96" spans="1:5">
      <c r="A96" t="s">
        <v>1317</v>
      </c>
      <c r="B96" t="s">
        <v>27</v>
      </c>
      <c r="C96" t="s">
        <v>350</v>
      </c>
      <c r="D96" s="28">
        <v>48945</v>
      </c>
      <c r="E96">
        <v>0</v>
      </c>
    </row>
    <row r="97" spans="1:5">
      <c r="A97" t="s">
        <v>1317</v>
      </c>
      <c r="B97" t="s">
        <v>27</v>
      </c>
      <c r="C97" t="s">
        <v>350</v>
      </c>
      <c r="D97" s="28">
        <v>49310</v>
      </c>
      <c r="E97">
        <v>0</v>
      </c>
    </row>
    <row r="98" spans="1:5">
      <c r="A98" t="s">
        <v>1317</v>
      </c>
      <c r="B98" t="s">
        <v>27</v>
      </c>
      <c r="C98" t="s">
        <v>350</v>
      </c>
      <c r="D98" s="28">
        <v>50771</v>
      </c>
      <c r="E98">
        <v>0</v>
      </c>
    </row>
    <row r="99" spans="1:5">
      <c r="A99" t="s">
        <v>1317</v>
      </c>
      <c r="B99" t="s">
        <v>27</v>
      </c>
      <c r="C99" t="s">
        <v>350</v>
      </c>
      <c r="D99" s="28">
        <v>51136</v>
      </c>
      <c r="E99">
        <v>0</v>
      </c>
    </row>
    <row r="100" spans="1:5">
      <c r="A100" t="s">
        <v>1317</v>
      </c>
      <c r="B100" t="s">
        <v>27</v>
      </c>
      <c r="C100" t="s">
        <v>350</v>
      </c>
      <c r="D100" s="28">
        <v>52963</v>
      </c>
      <c r="E100">
        <v>0</v>
      </c>
    </row>
    <row r="101" spans="1:5">
      <c r="A101" t="s">
        <v>1317</v>
      </c>
      <c r="B101" t="s">
        <v>27</v>
      </c>
      <c r="C101" t="s">
        <v>349</v>
      </c>
      <c r="D101" s="28">
        <v>46023</v>
      </c>
      <c r="E101">
        <v>0</v>
      </c>
    </row>
    <row r="102" spans="1:5">
      <c r="A102" t="s">
        <v>1317</v>
      </c>
      <c r="B102" t="s">
        <v>27</v>
      </c>
      <c r="C102" t="s">
        <v>349</v>
      </c>
      <c r="D102" s="28">
        <v>46753</v>
      </c>
      <c r="E102">
        <v>0</v>
      </c>
    </row>
    <row r="103" spans="1:5">
      <c r="A103" t="s">
        <v>1317</v>
      </c>
      <c r="B103" t="s">
        <v>27</v>
      </c>
      <c r="C103" t="s">
        <v>349</v>
      </c>
      <c r="D103" s="28">
        <v>47484</v>
      </c>
      <c r="E103">
        <v>0</v>
      </c>
    </row>
    <row r="104" spans="1:5">
      <c r="A104" t="s">
        <v>1317</v>
      </c>
      <c r="B104" t="s">
        <v>27</v>
      </c>
      <c r="C104" t="s">
        <v>349</v>
      </c>
      <c r="D104" s="28">
        <v>48214</v>
      </c>
      <c r="E104">
        <v>0</v>
      </c>
    </row>
    <row r="105" spans="1:5">
      <c r="A105" t="s">
        <v>1317</v>
      </c>
      <c r="B105" t="s">
        <v>27</v>
      </c>
      <c r="C105" t="s">
        <v>349</v>
      </c>
      <c r="D105" s="28">
        <v>48945</v>
      </c>
      <c r="E105">
        <v>0</v>
      </c>
    </row>
    <row r="106" spans="1:5">
      <c r="A106" t="s">
        <v>1317</v>
      </c>
      <c r="B106" t="s">
        <v>27</v>
      </c>
      <c r="C106" t="s">
        <v>349</v>
      </c>
      <c r="D106" s="28">
        <v>49310</v>
      </c>
      <c r="E106">
        <v>0</v>
      </c>
    </row>
    <row r="107" spans="1:5">
      <c r="A107" t="s">
        <v>1317</v>
      </c>
      <c r="B107" t="s">
        <v>27</v>
      </c>
      <c r="C107" t="s">
        <v>349</v>
      </c>
      <c r="D107" s="28">
        <v>50771</v>
      </c>
      <c r="E107">
        <v>0</v>
      </c>
    </row>
    <row r="108" spans="1:5">
      <c r="A108" t="s">
        <v>1317</v>
      </c>
      <c r="B108" t="s">
        <v>27</v>
      </c>
      <c r="C108" t="s">
        <v>349</v>
      </c>
      <c r="D108" s="28">
        <v>51136</v>
      </c>
      <c r="E108">
        <v>0</v>
      </c>
    </row>
    <row r="109" spans="1:5">
      <c r="A109" t="s">
        <v>1317</v>
      </c>
      <c r="B109" t="s">
        <v>27</v>
      </c>
      <c r="C109" t="s">
        <v>349</v>
      </c>
      <c r="D109" s="28">
        <v>52963</v>
      </c>
      <c r="E109">
        <v>0</v>
      </c>
    </row>
    <row r="110" spans="1:5">
      <c r="A110" t="s">
        <v>1317</v>
      </c>
      <c r="B110" t="s">
        <v>27</v>
      </c>
      <c r="C110" t="s">
        <v>351</v>
      </c>
      <c r="D110" s="28">
        <v>46023</v>
      </c>
      <c r="E110">
        <v>0</v>
      </c>
    </row>
    <row r="111" spans="1:5">
      <c r="A111" t="s">
        <v>1317</v>
      </c>
      <c r="B111" t="s">
        <v>27</v>
      </c>
      <c r="C111" t="s">
        <v>351</v>
      </c>
      <c r="D111" s="28">
        <v>46753</v>
      </c>
      <c r="E111">
        <v>0</v>
      </c>
    </row>
    <row r="112" spans="1:5">
      <c r="A112" t="s">
        <v>1317</v>
      </c>
      <c r="B112" t="s">
        <v>27</v>
      </c>
      <c r="C112" t="s">
        <v>351</v>
      </c>
      <c r="D112" s="28">
        <v>47484</v>
      </c>
      <c r="E112">
        <v>0</v>
      </c>
    </row>
    <row r="113" spans="1:5">
      <c r="A113" t="s">
        <v>1317</v>
      </c>
      <c r="B113" t="s">
        <v>27</v>
      </c>
      <c r="C113" t="s">
        <v>351</v>
      </c>
      <c r="D113" s="28">
        <v>48214</v>
      </c>
      <c r="E113">
        <v>0</v>
      </c>
    </row>
    <row r="114" spans="1:5">
      <c r="A114" t="s">
        <v>1317</v>
      </c>
      <c r="B114" t="s">
        <v>27</v>
      </c>
      <c r="C114" t="s">
        <v>351</v>
      </c>
      <c r="D114" s="28">
        <v>48945</v>
      </c>
      <c r="E114">
        <v>0</v>
      </c>
    </row>
    <row r="115" spans="1:5">
      <c r="A115" t="s">
        <v>1317</v>
      </c>
      <c r="B115" t="s">
        <v>27</v>
      </c>
      <c r="C115" t="s">
        <v>351</v>
      </c>
      <c r="D115" s="28">
        <v>49310</v>
      </c>
      <c r="E115">
        <v>0</v>
      </c>
    </row>
    <row r="116" spans="1:5">
      <c r="A116" t="s">
        <v>1317</v>
      </c>
      <c r="B116" t="s">
        <v>27</v>
      </c>
      <c r="C116" t="s">
        <v>351</v>
      </c>
      <c r="D116" s="28">
        <v>50771</v>
      </c>
      <c r="E116">
        <v>0</v>
      </c>
    </row>
    <row r="117" spans="1:5">
      <c r="A117" t="s">
        <v>1317</v>
      </c>
      <c r="B117" t="s">
        <v>27</v>
      </c>
      <c r="C117" t="s">
        <v>351</v>
      </c>
      <c r="D117" s="28">
        <v>51136</v>
      </c>
      <c r="E117">
        <v>0</v>
      </c>
    </row>
    <row r="118" spans="1:5">
      <c r="A118" t="s">
        <v>1317</v>
      </c>
      <c r="B118" t="s">
        <v>27</v>
      </c>
      <c r="C118" t="s">
        <v>351</v>
      </c>
      <c r="D118" s="28">
        <v>52963</v>
      </c>
      <c r="E118">
        <v>0</v>
      </c>
    </row>
    <row r="119" spans="1:5">
      <c r="A119" t="s">
        <v>1317</v>
      </c>
      <c r="B119" t="s">
        <v>27</v>
      </c>
      <c r="C119" t="s">
        <v>352</v>
      </c>
      <c r="D119" s="28">
        <v>46023</v>
      </c>
      <c r="E119">
        <v>0</v>
      </c>
    </row>
    <row r="120" spans="1:5">
      <c r="A120" t="s">
        <v>1317</v>
      </c>
      <c r="B120" t="s">
        <v>27</v>
      </c>
      <c r="C120" t="s">
        <v>352</v>
      </c>
      <c r="D120" s="28">
        <v>46753</v>
      </c>
      <c r="E120">
        <v>0</v>
      </c>
    </row>
    <row r="121" spans="1:5">
      <c r="A121" t="s">
        <v>1317</v>
      </c>
      <c r="B121" t="s">
        <v>27</v>
      </c>
      <c r="C121" t="s">
        <v>352</v>
      </c>
      <c r="D121" s="28">
        <v>47484</v>
      </c>
      <c r="E121">
        <v>0</v>
      </c>
    </row>
    <row r="122" spans="1:5">
      <c r="A122" t="s">
        <v>1317</v>
      </c>
      <c r="B122" t="s">
        <v>27</v>
      </c>
      <c r="C122" t="s">
        <v>352</v>
      </c>
      <c r="D122" s="28">
        <v>48214</v>
      </c>
      <c r="E122">
        <v>0</v>
      </c>
    </row>
    <row r="123" spans="1:5">
      <c r="A123" t="s">
        <v>1317</v>
      </c>
      <c r="B123" t="s">
        <v>27</v>
      </c>
      <c r="C123" t="s">
        <v>352</v>
      </c>
      <c r="D123" s="28">
        <v>48945</v>
      </c>
      <c r="E123">
        <v>0</v>
      </c>
    </row>
    <row r="124" spans="1:5">
      <c r="A124" t="s">
        <v>1317</v>
      </c>
      <c r="B124" t="s">
        <v>27</v>
      </c>
      <c r="C124" t="s">
        <v>352</v>
      </c>
      <c r="D124" s="28">
        <v>49310</v>
      </c>
      <c r="E124">
        <v>0</v>
      </c>
    </row>
    <row r="125" spans="1:5">
      <c r="A125" t="s">
        <v>1317</v>
      </c>
      <c r="B125" t="s">
        <v>27</v>
      </c>
      <c r="C125" t="s">
        <v>352</v>
      </c>
      <c r="D125" s="28">
        <v>50771</v>
      </c>
      <c r="E125">
        <v>0</v>
      </c>
    </row>
    <row r="126" spans="1:5">
      <c r="A126" t="s">
        <v>1317</v>
      </c>
      <c r="B126" t="s">
        <v>27</v>
      </c>
      <c r="C126" t="s">
        <v>352</v>
      </c>
      <c r="D126" s="28">
        <v>51136</v>
      </c>
      <c r="E126">
        <v>0</v>
      </c>
    </row>
    <row r="127" spans="1:5">
      <c r="A127" t="s">
        <v>1317</v>
      </c>
      <c r="B127" t="s">
        <v>27</v>
      </c>
      <c r="C127" t="s">
        <v>352</v>
      </c>
      <c r="D127" s="28">
        <v>52963</v>
      </c>
      <c r="E127">
        <v>0</v>
      </c>
    </row>
    <row r="128" spans="1:5">
      <c r="A128" t="s">
        <v>1318</v>
      </c>
      <c r="B128" t="s">
        <v>27</v>
      </c>
      <c r="C128" t="s">
        <v>203</v>
      </c>
      <c r="D128" s="28">
        <v>46023</v>
      </c>
      <c r="E128">
        <v>88927.694000000003</v>
      </c>
    </row>
    <row r="129" spans="1:5">
      <c r="A129" t="s">
        <v>1318</v>
      </c>
      <c r="B129" t="s">
        <v>27</v>
      </c>
      <c r="C129" t="s">
        <v>203</v>
      </c>
      <c r="D129" s="28">
        <v>46753</v>
      </c>
      <c r="E129">
        <v>89171.331999999995</v>
      </c>
    </row>
    <row r="130" spans="1:5">
      <c r="A130" t="s">
        <v>1318</v>
      </c>
      <c r="B130" t="s">
        <v>27</v>
      </c>
      <c r="C130" t="s">
        <v>203</v>
      </c>
      <c r="D130" s="28">
        <v>47484</v>
      </c>
      <c r="E130">
        <v>88927.694000000003</v>
      </c>
    </row>
    <row r="131" spans="1:5">
      <c r="A131" t="s">
        <v>1318</v>
      </c>
      <c r="B131" t="s">
        <v>27</v>
      </c>
      <c r="C131" t="s">
        <v>203</v>
      </c>
      <c r="D131" s="28">
        <v>48214</v>
      </c>
      <c r="E131">
        <v>89171.331999999995</v>
      </c>
    </row>
    <row r="132" spans="1:5">
      <c r="A132" t="s">
        <v>1318</v>
      </c>
      <c r="B132" t="s">
        <v>27</v>
      </c>
      <c r="C132" t="s">
        <v>203</v>
      </c>
      <c r="D132" s="28">
        <v>48945</v>
      </c>
      <c r="E132">
        <v>88927.694000000003</v>
      </c>
    </row>
    <row r="133" spans="1:5">
      <c r="A133" t="s">
        <v>1318</v>
      </c>
      <c r="B133" t="s">
        <v>27</v>
      </c>
      <c r="C133" t="s">
        <v>203</v>
      </c>
      <c r="D133" s="28">
        <v>49310</v>
      </c>
      <c r="E133">
        <v>88927.694000000003</v>
      </c>
    </row>
    <row r="134" spans="1:5">
      <c r="A134" t="s">
        <v>1318</v>
      </c>
      <c r="B134" t="s">
        <v>27</v>
      </c>
      <c r="C134" t="s">
        <v>203</v>
      </c>
      <c r="D134" s="28">
        <v>50771</v>
      </c>
      <c r="E134">
        <v>88927.694000000003</v>
      </c>
    </row>
    <row r="135" spans="1:5">
      <c r="A135" t="s">
        <v>1318</v>
      </c>
      <c r="B135" t="s">
        <v>27</v>
      </c>
      <c r="C135" t="s">
        <v>203</v>
      </c>
      <c r="D135" s="28">
        <v>51136</v>
      </c>
      <c r="E135">
        <v>89171.331999999995</v>
      </c>
    </row>
    <row r="136" spans="1:5">
      <c r="A136" t="s">
        <v>1318</v>
      </c>
      <c r="B136" t="s">
        <v>27</v>
      </c>
      <c r="C136" t="s">
        <v>203</v>
      </c>
      <c r="D136" s="28">
        <v>52963</v>
      </c>
      <c r="E136">
        <v>88927.694000000003</v>
      </c>
    </row>
    <row r="137" spans="1:5">
      <c r="A137" t="s">
        <v>1318</v>
      </c>
      <c r="B137" t="s">
        <v>27</v>
      </c>
      <c r="C137" t="s">
        <v>344</v>
      </c>
      <c r="D137" s="28">
        <v>46023</v>
      </c>
      <c r="E137">
        <v>0</v>
      </c>
    </row>
    <row r="138" spans="1:5">
      <c r="A138" t="s">
        <v>1318</v>
      </c>
      <c r="B138" t="s">
        <v>27</v>
      </c>
      <c r="C138" t="s">
        <v>344</v>
      </c>
      <c r="D138" s="28">
        <v>46753</v>
      </c>
      <c r="E138">
        <v>0</v>
      </c>
    </row>
    <row r="139" spans="1:5">
      <c r="A139" t="s">
        <v>1318</v>
      </c>
      <c r="B139" t="s">
        <v>27</v>
      </c>
      <c r="C139" t="s">
        <v>344</v>
      </c>
      <c r="D139" s="28">
        <v>47484</v>
      </c>
      <c r="E139">
        <v>0</v>
      </c>
    </row>
    <row r="140" spans="1:5">
      <c r="A140" t="s">
        <v>1318</v>
      </c>
      <c r="B140" t="s">
        <v>27</v>
      </c>
      <c r="C140" t="s">
        <v>344</v>
      </c>
      <c r="D140" s="28">
        <v>48214</v>
      </c>
      <c r="E140">
        <v>0</v>
      </c>
    </row>
    <row r="141" spans="1:5">
      <c r="A141" t="s">
        <v>1318</v>
      </c>
      <c r="B141" t="s">
        <v>27</v>
      </c>
      <c r="C141" t="s">
        <v>344</v>
      </c>
      <c r="D141" s="28">
        <v>48945</v>
      </c>
      <c r="E141">
        <v>0</v>
      </c>
    </row>
    <row r="142" spans="1:5">
      <c r="A142" t="s">
        <v>1318</v>
      </c>
      <c r="B142" t="s">
        <v>27</v>
      </c>
      <c r="C142" t="s">
        <v>344</v>
      </c>
      <c r="D142" s="28">
        <v>49310</v>
      </c>
      <c r="E142">
        <v>0</v>
      </c>
    </row>
    <row r="143" spans="1:5">
      <c r="A143" t="s">
        <v>1318</v>
      </c>
      <c r="B143" t="s">
        <v>27</v>
      </c>
      <c r="C143" t="s">
        <v>344</v>
      </c>
      <c r="D143" s="28">
        <v>50771</v>
      </c>
      <c r="E143">
        <v>0</v>
      </c>
    </row>
    <row r="144" spans="1:5">
      <c r="A144" t="s">
        <v>1318</v>
      </c>
      <c r="B144" t="s">
        <v>27</v>
      </c>
      <c r="C144" t="s">
        <v>344</v>
      </c>
      <c r="D144" s="28">
        <v>51136</v>
      </c>
      <c r="E144">
        <v>0</v>
      </c>
    </row>
    <row r="145" spans="1:5">
      <c r="A145" t="s">
        <v>1318</v>
      </c>
      <c r="B145" t="s">
        <v>27</v>
      </c>
      <c r="C145" t="s">
        <v>344</v>
      </c>
      <c r="D145" s="28">
        <v>52963</v>
      </c>
      <c r="E145">
        <v>0</v>
      </c>
    </row>
    <row r="146" spans="1:5">
      <c r="A146" t="s">
        <v>1318</v>
      </c>
      <c r="B146" t="s">
        <v>27</v>
      </c>
      <c r="C146" t="s">
        <v>345</v>
      </c>
      <c r="D146" s="28">
        <v>46023</v>
      </c>
      <c r="E146">
        <v>0</v>
      </c>
    </row>
    <row r="147" spans="1:5">
      <c r="A147" t="s">
        <v>1318</v>
      </c>
      <c r="B147" t="s">
        <v>27</v>
      </c>
      <c r="C147" t="s">
        <v>345</v>
      </c>
      <c r="D147" s="28">
        <v>46753</v>
      </c>
      <c r="E147">
        <v>0</v>
      </c>
    </row>
    <row r="148" spans="1:5">
      <c r="A148" t="s">
        <v>1318</v>
      </c>
      <c r="B148" t="s">
        <v>27</v>
      </c>
      <c r="C148" t="s">
        <v>345</v>
      </c>
      <c r="D148" s="28">
        <v>47484</v>
      </c>
      <c r="E148">
        <v>0</v>
      </c>
    </row>
    <row r="149" spans="1:5">
      <c r="A149" t="s">
        <v>1318</v>
      </c>
      <c r="B149" t="s">
        <v>27</v>
      </c>
      <c r="C149" t="s">
        <v>345</v>
      </c>
      <c r="D149" s="28">
        <v>48214</v>
      </c>
      <c r="E149">
        <v>0</v>
      </c>
    </row>
    <row r="150" spans="1:5">
      <c r="A150" t="s">
        <v>1318</v>
      </c>
      <c r="B150" t="s">
        <v>27</v>
      </c>
      <c r="C150" t="s">
        <v>345</v>
      </c>
      <c r="D150" s="28">
        <v>48945</v>
      </c>
      <c r="E150">
        <v>0</v>
      </c>
    </row>
    <row r="151" spans="1:5">
      <c r="A151" t="s">
        <v>1318</v>
      </c>
      <c r="B151" t="s">
        <v>27</v>
      </c>
      <c r="C151" t="s">
        <v>345</v>
      </c>
      <c r="D151" s="28">
        <v>49310</v>
      </c>
      <c r="E151">
        <v>0</v>
      </c>
    </row>
    <row r="152" spans="1:5">
      <c r="A152" t="s">
        <v>1318</v>
      </c>
      <c r="B152" t="s">
        <v>27</v>
      </c>
      <c r="C152" t="s">
        <v>345</v>
      </c>
      <c r="D152" s="28">
        <v>50771</v>
      </c>
      <c r="E152">
        <v>0</v>
      </c>
    </row>
    <row r="153" spans="1:5">
      <c r="A153" t="s">
        <v>1318</v>
      </c>
      <c r="B153" t="s">
        <v>27</v>
      </c>
      <c r="C153" t="s">
        <v>345</v>
      </c>
      <c r="D153" s="28">
        <v>51136</v>
      </c>
      <c r="E153">
        <v>0</v>
      </c>
    </row>
    <row r="154" spans="1:5">
      <c r="A154" t="s">
        <v>1318</v>
      </c>
      <c r="B154" t="s">
        <v>27</v>
      </c>
      <c r="C154" t="s">
        <v>345</v>
      </c>
      <c r="D154" s="28">
        <v>52963</v>
      </c>
      <c r="E154">
        <v>0</v>
      </c>
    </row>
    <row r="155" spans="1:5">
      <c r="A155" t="s">
        <v>1318</v>
      </c>
      <c r="B155" t="s">
        <v>27</v>
      </c>
      <c r="C155" t="s">
        <v>350</v>
      </c>
      <c r="D155" s="28">
        <v>46023</v>
      </c>
      <c r="E155">
        <v>0</v>
      </c>
    </row>
    <row r="156" spans="1:5">
      <c r="A156" t="s">
        <v>1318</v>
      </c>
      <c r="B156" t="s">
        <v>27</v>
      </c>
      <c r="C156" t="s">
        <v>350</v>
      </c>
      <c r="D156" s="28">
        <v>46753</v>
      </c>
      <c r="E156">
        <v>0</v>
      </c>
    </row>
    <row r="157" spans="1:5">
      <c r="A157" t="s">
        <v>1318</v>
      </c>
      <c r="B157" t="s">
        <v>27</v>
      </c>
      <c r="C157" t="s">
        <v>350</v>
      </c>
      <c r="D157" s="28">
        <v>47484</v>
      </c>
      <c r="E157">
        <v>0</v>
      </c>
    </row>
    <row r="158" spans="1:5">
      <c r="A158" t="s">
        <v>1318</v>
      </c>
      <c r="B158" t="s">
        <v>27</v>
      </c>
      <c r="C158" t="s">
        <v>350</v>
      </c>
      <c r="D158" s="28">
        <v>48214</v>
      </c>
      <c r="E158">
        <v>0</v>
      </c>
    </row>
    <row r="159" spans="1:5">
      <c r="A159" t="s">
        <v>1318</v>
      </c>
      <c r="B159" t="s">
        <v>27</v>
      </c>
      <c r="C159" t="s">
        <v>350</v>
      </c>
      <c r="D159" s="28">
        <v>48945</v>
      </c>
      <c r="E159">
        <v>0</v>
      </c>
    </row>
    <row r="160" spans="1:5">
      <c r="A160" t="s">
        <v>1318</v>
      </c>
      <c r="B160" t="s">
        <v>27</v>
      </c>
      <c r="C160" t="s">
        <v>350</v>
      </c>
      <c r="D160" s="28">
        <v>49310</v>
      </c>
      <c r="E160">
        <v>0</v>
      </c>
    </row>
    <row r="161" spans="1:5">
      <c r="A161" t="s">
        <v>1318</v>
      </c>
      <c r="B161" t="s">
        <v>27</v>
      </c>
      <c r="C161" t="s">
        <v>350</v>
      </c>
      <c r="D161" s="28">
        <v>50771</v>
      </c>
      <c r="E161">
        <v>0</v>
      </c>
    </row>
    <row r="162" spans="1:5">
      <c r="A162" t="s">
        <v>1318</v>
      </c>
      <c r="B162" t="s">
        <v>27</v>
      </c>
      <c r="C162" t="s">
        <v>350</v>
      </c>
      <c r="D162" s="28">
        <v>51136</v>
      </c>
      <c r="E162">
        <v>0</v>
      </c>
    </row>
    <row r="163" spans="1:5">
      <c r="A163" t="s">
        <v>1318</v>
      </c>
      <c r="B163" t="s">
        <v>27</v>
      </c>
      <c r="C163" t="s">
        <v>350</v>
      </c>
      <c r="D163" s="28">
        <v>52963</v>
      </c>
      <c r="E163">
        <v>0</v>
      </c>
    </row>
    <row r="164" spans="1:5">
      <c r="A164" t="s">
        <v>1318</v>
      </c>
      <c r="B164" t="s">
        <v>27</v>
      </c>
      <c r="C164" t="s">
        <v>349</v>
      </c>
      <c r="D164" s="28">
        <v>46023</v>
      </c>
      <c r="E164">
        <v>0</v>
      </c>
    </row>
    <row r="165" spans="1:5">
      <c r="A165" t="s">
        <v>1318</v>
      </c>
      <c r="B165" t="s">
        <v>27</v>
      </c>
      <c r="C165" t="s">
        <v>349</v>
      </c>
      <c r="D165" s="28">
        <v>46753</v>
      </c>
      <c r="E165">
        <v>0</v>
      </c>
    </row>
    <row r="166" spans="1:5">
      <c r="A166" t="s">
        <v>1318</v>
      </c>
      <c r="B166" t="s">
        <v>27</v>
      </c>
      <c r="C166" t="s">
        <v>349</v>
      </c>
      <c r="D166" s="28">
        <v>47484</v>
      </c>
      <c r="E166">
        <v>0</v>
      </c>
    </row>
    <row r="167" spans="1:5">
      <c r="A167" t="s">
        <v>1318</v>
      </c>
      <c r="B167" t="s">
        <v>27</v>
      </c>
      <c r="C167" t="s">
        <v>349</v>
      </c>
      <c r="D167" s="28">
        <v>48214</v>
      </c>
      <c r="E167">
        <v>0</v>
      </c>
    </row>
    <row r="168" spans="1:5">
      <c r="A168" t="s">
        <v>1318</v>
      </c>
      <c r="B168" t="s">
        <v>27</v>
      </c>
      <c r="C168" t="s">
        <v>349</v>
      </c>
      <c r="D168" s="28">
        <v>48945</v>
      </c>
      <c r="E168">
        <v>0</v>
      </c>
    </row>
    <row r="169" spans="1:5">
      <c r="A169" t="s">
        <v>1318</v>
      </c>
      <c r="B169" t="s">
        <v>27</v>
      </c>
      <c r="C169" t="s">
        <v>349</v>
      </c>
      <c r="D169" s="28">
        <v>49310</v>
      </c>
      <c r="E169">
        <v>0</v>
      </c>
    </row>
    <row r="170" spans="1:5">
      <c r="A170" t="s">
        <v>1318</v>
      </c>
      <c r="B170" t="s">
        <v>27</v>
      </c>
      <c r="C170" t="s">
        <v>349</v>
      </c>
      <c r="D170" s="28">
        <v>50771</v>
      </c>
      <c r="E170">
        <v>0</v>
      </c>
    </row>
    <row r="171" spans="1:5">
      <c r="A171" t="s">
        <v>1318</v>
      </c>
      <c r="B171" t="s">
        <v>27</v>
      </c>
      <c r="C171" t="s">
        <v>349</v>
      </c>
      <c r="D171" s="28">
        <v>51136</v>
      </c>
      <c r="E171">
        <v>0</v>
      </c>
    </row>
    <row r="172" spans="1:5">
      <c r="A172" t="s">
        <v>1318</v>
      </c>
      <c r="B172" t="s">
        <v>27</v>
      </c>
      <c r="C172" t="s">
        <v>349</v>
      </c>
      <c r="D172" s="28">
        <v>52963</v>
      </c>
      <c r="E172">
        <v>0</v>
      </c>
    </row>
    <row r="173" spans="1:5">
      <c r="A173" t="s">
        <v>1318</v>
      </c>
      <c r="B173" t="s">
        <v>27</v>
      </c>
      <c r="C173" t="s">
        <v>351</v>
      </c>
      <c r="D173" s="28">
        <v>46023</v>
      </c>
      <c r="E173">
        <v>0</v>
      </c>
    </row>
    <row r="174" spans="1:5">
      <c r="A174" t="s">
        <v>1318</v>
      </c>
      <c r="B174" t="s">
        <v>27</v>
      </c>
      <c r="C174" t="s">
        <v>351</v>
      </c>
      <c r="D174" s="28">
        <v>46753</v>
      </c>
      <c r="E174">
        <v>0</v>
      </c>
    </row>
    <row r="175" spans="1:5">
      <c r="A175" t="s">
        <v>1318</v>
      </c>
      <c r="B175" t="s">
        <v>27</v>
      </c>
      <c r="C175" t="s">
        <v>351</v>
      </c>
      <c r="D175" s="28">
        <v>47484</v>
      </c>
      <c r="E175">
        <v>0</v>
      </c>
    </row>
    <row r="176" spans="1:5">
      <c r="A176" t="s">
        <v>1318</v>
      </c>
      <c r="B176" t="s">
        <v>27</v>
      </c>
      <c r="C176" t="s">
        <v>351</v>
      </c>
      <c r="D176" s="28">
        <v>48214</v>
      </c>
      <c r="E176">
        <v>0</v>
      </c>
    </row>
    <row r="177" spans="1:5">
      <c r="A177" t="s">
        <v>1318</v>
      </c>
      <c r="B177" t="s">
        <v>27</v>
      </c>
      <c r="C177" t="s">
        <v>351</v>
      </c>
      <c r="D177" s="28">
        <v>48945</v>
      </c>
      <c r="E177">
        <v>0</v>
      </c>
    </row>
    <row r="178" spans="1:5">
      <c r="A178" t="s">
        <v>1318</v>
      </c>
      <c r="B178" t="s">
        <v>27</v>
      </c>
      <c r="C178" t="s">
        <v>351</v>
      </c>
      <c r="D178" s="28">
        <v>49310</v>
      </c>
      <c r="E178">
        <v>0</v>
      </c>
    </row>
    <row r="179" spans="1:5">
      <c r="A179" t="s">
        <v>1318</v>
      </c>
      <c r="B179" t="s">
        <v>27</v>
      </c>
      <c r="C179" t="s">
        <v>351</v>
      </c>
      <c r="D179" s="28">
        <v>50771</v>
      </c>
      <c r="E179">
        <v>0</v>
      </c>
    </row>
    <row r="180" spans="1:5">
      <c r="A180" t="s">
        <v>1318</v>
      </c>
      <c r="B180" t="s">
        <v>27</v>
      </c>
      <c r="C180" t="s">
        <v>351</v>
      </c>
      <c r="D180" s="28">
        <v>51136</v>
      </c>
      <c r="E180">
        <v>0</v>
      </c>
    </row>
    <row r="181" spans="1:5">
      <c r="A181" t="s">
        <v>1318</v>
      </c>
      <c r="B181" t="s">
        <v>27</v>
      </c>
      <c r="C181" t="s">
        <v>351</v>
      </c>
      <c r="D181" s="28">
        <v>52963</v>
      </c>
      <c r="E181">
        <v>0</v>
      </c>
    </row>
    <row r="182" spans="1:5">
      <c r="A182" t="s">
        <v>1318</v>
      </c>
      <c r="B182" t="s">
        <v>27</v>
      </c>
      <c r="C182" t="s">
        <v>352</v>
      </c>
      <c r="D182" s="28">
        <v>46023</v>
      </c>
      <c r="E182">
        <v>0</v>
      </c>
    </row>
    <row r="183" spans="1:5">
      <c r="A183" t="s">
        <v>1318</v>
      </c>
      <c r="B183" t="s">
        <v>27</v>
      </c>
      <c r="C183" t="s">
        <v>352</v>
      </c>
      <c r="D183" s="28">
        <v>46753</v>
      </c>
      <c r="E183">
        <v>0</v>
      </c>
    </row>
    <row r="184" spans="1:5">
      <c r="A184" t="s">
        <v>1318</v>
      </c>
      <c r="B184" t="s">
        <v>27</v>
      </c>
      <c r="C184" t="s">
        <v>352</v>
      </c>
      <c r="D184" s="28">
        <v>47484</v>
      </c>
      <c r="E184">
        <v>0</v>
      </c>
    </row>
    <row r="185" spans="1:5">
      <c r="A185" t="s">
        <v>1318</v>
      </c>
      <c r="B185" t="s">
        <v>27</v>
      </c>
      <c r="C185" t="s">
        <v>352</v>
      </c>
      <c r="D185" s="28">
        <v>48214</v>
      </c>
      <c r="E185">
        <v>0</v>
      </c>
    </row>
    <row r="186" spans="1:5">
      <c r="A186" t="s">
        <v>1318</v>
      </c>
      <c r="B186" t="s">
        <v>27</v>
      </c>
      <c r="C186" t="s">
        <v>352</v>
      </c>
      <c r="D186" s="28">
        <v>48945</v>
      </c>
      <c r="E186">
        <v>0</v>
      </c>
    </row>
    <row r="187" spans="1:5">
      <c r="A187" t="s">
        <v>1318</v>
      </c>
      <c r="B187" t="s">
        <v>27</v>
      </c>
      <c r="C187" t="s">
        <v>352</v>
      </c>
      <c r="D187" s="28">
        <v>49310</v>
      </c>
      <c r="E187">
        <v>0</v>
      </c>
    </row>
    <row r="188" spans="1:5">
      <c r="A188" t="s">
        <v>1318</v>
      </c>
      <c r="B188" t="s">
        <v>27</v>
      </c>
      <c r="C188" t="s">
        <v>352</v>
      </c>
      <c r="D188" s="28">
        <v>50771</v>
      </c>
      <c r="E188">
        <v>0</v>
      </c>
    </row>
    <row r="189" spans="1:5">
      <c r="A189" t="s">
        <v>1318</v>
      </c>
      <c r="B189" t="s">
        <v>27</v>
      </c>
      <c r="C189" t="s">
        <v>352</v>
      </c>
      <c r="D189" s="28">
        <v>51136</v>
      </c>
      <c r="E189">
        <v>0</v>
      </c>
    </row>
    <row r="190" spans="1:5">
      <c r="A190" t="s">
        <v>1318</v>
      </c>
      <c r="B190" t="s">
        <v>27</v>
      </c>
      <c r="C190" t="s">
        <v>352</v>
      </c>
      <c r="D190" s="28">
        <v>52963</v>
      </c>
      <c r="E190">
        <v>0</v>
      </c>
    </row>
    <row r="191" spans="1:5">
      <c r="A191" t="s">
        <v>1319</v>
      </c>
      <c r="B191" t="s">
        <v>27</v>
      </c>
      <c r="C191" t="s">
        <v>203</v>
      </c>
      <c r="D191" s="28">
        <v>46023</v>
      </c>
      <c r="E191">
        <v>0</v>
      </c>
    </row>
    <row r="192" spans="1:5">
      <c r="A192" t="s">
        <v>1319</v>
      </c>
      <c r="B192" t="s">
        <v>27</v>
      </c>
      <c r="C192" t="s">
        <v>203</v>
      </c>
      <c r="D192" s="28">
        <v>46753</v>
      </c>
      <c r="E192">
        <v>0</v>
      </c>
    </row>
    <row r="193" spans="1:5">
      <c r="A193" t="s">
        <v>1319</v>
      </c>
      <c r="B193" t="s">
        <v>27</v>
      </c>
      <c r="C193" t="s">
        <v>203</v>
      </c>
      <c r="D193" s="28">
        <v>47484</v>
      </c>
      <c r="E193">
        <v>0</v>
      </c>
    </row>
    <row r="194" spans="1:5">
      <c r="A194" t="s">
        <v>1319</v>
      </c>
      <c r="B194" t="s">
        <v>27</v>
      </c>
      <c r="C194" t="s">
        <v>203</v>
      </c>
      <c r="D194" s="28">
        <v>48214</v>
      </c>
      <c r="E194">
        <v>0</v>
      </c>
    </row>
    <row r="195" spans="1:5">
      <c r="A195" t="s">
        <v>1319</v>
      </c>
      <c r="B195" t="s">
        <v>27</v>
      </c>
      <c r="C195" t="s">
        <v>203</v>
      </c>
      <c r="D195" s="28">
        <v>48945</v>
      </c>
      <c r="E195">
        <v>0</v>
      </c>
    </row>
    <row r="196" spans="1:5">
      <c r="A196" t="s">
        <v>1319</v>
      </c>
      <c r="B196" t="s">
        <v>27</v>
      </c>
      <c r="C196" t="s">
        <v>203</v>
      </c>
      <c r="D196" s="28">
        <v>49310</v>
      </c>
      <c r="E196">
        <v>0</v>
      </c>
    </row>
    <row r="197" spans="1:5">
      <c r="A197" t="s">
        <v>1319</v>
      </c>
      <c r="B197" t="s">
        <v>27</v>
      </c>
      <c r="C197" t="s">
        <v>203</v>
      </c>
      <c r="D197" s="28">
        <v>50771</v>
      </c>
      <c r="E197">
        <v>0</v>
      </c>
    </row>
    <row r="198" spans="1:5">
      <c r="A198" t="s">
        <v>1319</v>
      </c>
      <c r="B198" t="s">
        <v>27</v>
      </c>
      <c r="C198" t="s">
        <v>203</v>
      </c>
      <c r="D198" s="28">
        <v>51136</v>
      </c>
      <c r="E198">
        <v>0</v>
      </c>
    </row>
    <row r="199" spans="1:5">
      <c r="A199" t="s">
        <v>1319</v>
      </c>
      <c r="B199" t="s">
        <v>27</v>
      </c>
      <c r="C199" t="s">
        <v>203</v>
      </c>
      <c r="D199" s="28">
        <v>52963</v>
      </c>
      <c r="E199">
        <v>0</v>
      </c>
    </row>
    <row r="200" spans="1:5">
      <c r="A200" t="s">
        <v>1319</v>
      </c>
      <c r="B200" t="s">
        <v>27</v>
      </c>
      <c r="C200" t="s">
        <v>344</v>
      </c>
      <c r="D200" s="28">
        <v>46023</v>
      </c>
      <c r="E200">
        <v>0</v>
      </c>
    </row>
    <row r="201" spans="1:5">
      <c r="A201" t="s">
        <v>1319</v>
      </c>
      <c r="B201" t="s">
        <v>27</v>
      </c>
      <c r="C201" t="s">
        <v>344</v>
      </c>
      <c r="D201" s="28">
        <v>46753</v>
      </c>
      <c r="E201">
        <v>0</v>
      </c>
    </row>
    <row r="202" spans="1:5">
      <c r="A202" t="s">
        <v>1319</v>
      </c>
      <c r="B202" t="s">
        <v>27</v>
      </c>
      <c r="C202" t="s">
        <v>344</v>
      </c>
      <c r="D202" s="28">
        <v>47484</v>
      </c>
      <c r="E202">
        <v>0</v>
      </c>
    </row>
    <row r="203" spans="1:5">
      <c r="A203" t="s">
        <v>1319</v>
      </c>
      <c r="B203" t="s">
        <v>27</v>
      </c>
      <c r="C203" t="s">
        <v>344</v>
      </c>
      <c r="D203" s="28">
        <v>48214</v>
      </c>
      <c r="E203">
        <v>0</v>
      </c>
    </row>
    <row r="204" spans="1:5">
      <c r="A204" t="s">
        <v>1319</v>
      </c>
      <c r="B204" t="s">
        <v>27</v>
      </c>
      <c r="C204" t="s">
        <v>344</v>
      </c>
      <c r="D204" s="28">
        <v>48945</v>
      </c>
      <c r="E204">
        <v>0</v>
      </c>
    </row>
    <row r="205" spans="1:5">
      <c r="A205" t="s">
        <v>1319</v>
      </c>
      <c r="B205" t="s">
        <v>27</v>
      </c>
      <c r="C205" t="s">
        <v>344</v>
      </c>
      <c r="D205" s="28">
        <v>49310</v>
      </c>
      <c r="E205">
        <v>0</v>
      </c>
    </row>
    <row r="206" spans="1:5">
      <c r="A206" t="s">
        <v>1319</v>
      </c>
      <c r="B206" t="s">
        <v>27</v>
      </c>
      <c r="C206" t="s">
        <v>344</v>
      </c>
      <c r="D206" s="28">
        <v>50771</v>
      </c>
      <c r="E206">
        <v>0</v>
      </c>
    </row>
    <row r="207" spans="1:5">
      <c r="A207" t="s">
        <v>1319</v>
      </c>
      <c r="B207" t="s">
        <v>27</v>
      </c>
      <c r="C207" t="s">
        <v>344</v>
      </c>
      <c r="D207" s="28">
        <v>51136</v>
      </c>
      <c r="E207">
        <v>0</v>
      </c>
    </row>
    <row r="208" spans="1:5">
      <c r="A208" t="s">
        <v>1319</v>
      </c>
      <c r="B208" t="s">
        <v>27</v>
      </c>
      <c r="C208" t="s">
        <v>344</v>
      </c>
      <c r="D208" s="28">
        <v>52963</v>
      </c>
      <c r="E208">
        <v>0</v>
      </c>
    </row>
    <row r="209" spans="1:5">
      <c r="A209" t="s">
        <v>1319</v>
      </c>
      <c r="B209" t="s">
        <v>27</v>
      </c>
      <c r="C209" t="s">
        <v>345</v>
      </c>
      <c r="D209" s="28">
        <v>46023</v>
      </c>
      <c r="E209">
        <v>25618306.677000001</v>
      </c>
    </row>
    <row r="210" spans="1:5">
      <c r="A210" t="s">
        <v>1319</v>
      </c>
      <c r="B210" t="s">
        <v>27</v>
      </c>
      <c r="C210" t="s">
        <v>345</v>
      </c>
      <c r="D210" s="28">
        <v>46753</v>
      </c>
      <c r="E210">
        <v>17097654.317000002</v>
      </c>
    </row>
    <row r="211" spans="1:5">
      <c r="A211" t="s">
        <v>1319</v>
      </c>
      <c r="B211" t="s">
        <v>27</v>
      </c>
      <c r="C211" t="s">
        <v>345</v>
      </c>
      <c r="D211" s="28">
        <v>47484</v>
      </c>
      <c r="E211">
        <v>4847853.5719999997</v>
      </c>
    </row>
    <row r="212" spans="1:5">
      <c r="A212" t="s">
        <v>1319</v>
      </c>
      <c r="B212" t="s">
        <v>27</v>
      </c>
      <c r="C212" t="s">
        <v>345</v>
      </c>
      <c r="D212" s="28">
        <v>48214</v>
      </c>
      <c r="E212">
        <v>4243840.1100000003</v>
      </c>
    </row>
    <row r="213" spans="1:5">
      <c r="A213" t="s">
        <v>1319</v>
      </c>
      <c r="B213" t="s">
        <v>27</v>
      </c>
      <c r="C213" t="s">
        <v>345</v>
      </c>
      <c r="D213" s="28">
        <v>48945</v>
      </c>
      <c r="E213">
        <v>2421537.2889999999</v>
      </c>
    </row>
    <row r="214" spans="1:5">
      <c r="A214" t="s">
        <v>1319</v>
      </c>
      <c r="B214" t="s">
        <v>27</v>
      </c>
      <c r="C214" t="s">
        <v>345</v>
      </c>
      <c r="D214" s="28">
        <v>49310</v>
      </c>
      <c r="E214">
        <v>1972904.3119999999</v>
      </c>
    </row>
    <row r="215" spans="1:5">
      <c r="A215" t="s">
        <v>1319</v>
      </c>
      <c r="B215" t="s">
        <v>27</v>
      </c>
      <c r="C215" t="s">
        <v>345</v>
      </c>
      <c r="D215" s="28">
        <v>50771</v>
      </c>
      <c r="E215">
        <v>1227343.08</v>
      </c>
    </row>
    <row r="216" spans="1:5">
      <c r="A216" t="s">
        <v>1319</v>
      </c>
      <c r="B216" t="s">
        <v>27</v>
      </c>
      <c r="C216" t="s">
        <v>345</v>
      </c>
      <c r="D216" s="28">
        <v>51136</v>
      </c>
      <c r="E216">
        <v>1192840.831</v>
      </c>
    </row>
    <row r="217" spans="1:5">
      <c r="A217" t="s">
        <v>1319</v>
      </c>
      <c r="B217" t="s">
        <v>27</v>
      </c>
      <c r="C217" t="s">
        <v>345</v>
      </c>
      <c r="D217" s="28">
        <v>52963</v>
      </c>
      <c r="E217">
        <v>1189581.703</v>
      </c>
    </row>
    <row r="218" spans="1:5">
      <c r="A218" t="s">
        <v>1319</v>
      </c>
      <c r="B218" t="s">
        <v>27</v>
      </c>
      <c r="C218" t="s">
        <v>350</v>
      </c>
      <c r="D218" s="28">
        <v>46023</v>
      </c>
      <c r="E218">
        <v>0</v>
      </c>
    </row>
    <row r="219" spans="1:5">
      <c r="A219" t="s">
        <v>1319</v>
      </c>
      <c r="B219" t="s">
        <v>27</v>
      </c>
      <c r="C219" t="s">
        <v>350</v>
      </c>
      <c r="D219" s="28">
        <v>46753</v>
      </c>
      <c r="E219">
        <v>0</v>
      </c>
    </row>
    <row r="220" spans="1:5">
      <c r="A220" t="s">
        <v>1319</v>
      </c>
      <c r="B220" t="s">
        <v>27</v>
      </c>
      <c r="C220" t="s">
        <v>350</v>
      </c>
      <c r="D220" s="28">
        <v>47484</v>
      </c>
      <c r="E220">
        <v>0</v>
      </c>
    </row>
    <row r="221" spans="1:5">
      <c r="A221" t="s">
        <v>1319</v>
      </c>
      <c r="B221" t="s">
        <v>27</v>
      </c>
      <c r="C221" t="s">
        <v>350</v>
      </c>
      <c r="D221" s="28">
        <v>48214</v>
      </c>
      <c r="E221">
        <v>0</v>
      </c>
    </row>
    <row r="222" spans="1:5">
      <c r="A222" t="s">
        <v>1319</v>
      </c>
      <c r="B222" t="s">
        <v>27</v>
      </c>
      <c r="C222" t="s">
        <v>350</v>
      </c>
      <c r="D222" s="28">
        <v>48945</v>
      </c>
      <c r="E222">
        <v>0</v>
      </c>
    </row>
    <row r="223" spans="1:5">
      <c r="A223" t="s">
        <v>1319</v>
      </c>
      <c r="B223" t="s">
        <v>27</v>
      </c>
      <c r="C223" t="s">
        <v>350</v>
      </c>
      <c r="D223" s="28">
        <v>49310</v>
      </c>
      <c r="E223">
        <v>0</v>
      </c>
    </row>
    <row r="224" spans="1:5">
      <c r="A224" t="s">
        <v>1319</v>
      </c>
      <c r="B224" t="s">
        <v>27</v>
      </c>
      <c r="C224" t="s">
        <v>350</v>
      </c>
      <c r="D224" s="28">
        <v>50771</v>
      </c>
      <c r="E224">
        <v>0</v>
      </c>
    </row>
    <row r="225" spans="1:5">
      <c r="A225" t="s">
        <v>1319</v>
      </c>
      <c r="B225" t="s">
        <v>27</v>
      </c>
      <c r="C225" t="s">
        <v>350</v>
      </c>
      <c r="D225" s="28">
        <v>51136</v>
      </c>
      <c r="E225">
        <v>0</v>
      </c>
    </row>
    <row r="226" spans="1:5">
      <c r="A226" t="s">
        <v>1319</v>
      </c>
      <c r="B226" t="s">
        <v>27</v>
      </c>
      <c r="C226" t="s">
        <v>350</v>
      </c>
      <c r="D226" s="28">
        <v>52963</v>
      </c>
      <c r="E226">
        <v>0</v>
      </c>
    </row>
    <row r="227" spans="1:5">
      <c r="A227" t="s">
        <v>1319</v>
      </c>
      <c r="B227" t="s">
        <v>27</v>
      </c>
      <c r="C227" t="s">
        <v>349</v>
      </c>
      <c r="D227" s="28">
        <v>46023</v>
      </c>
      <c r="E227">
        <v>0</v>
      </c>
    </row>
    <row r="228" spans="1:5">
      <c r="A228" t="s">
        <v>1319</v>
      </c>
      <c r="B228" t="s">
        <v>27</v>
      </c>
      <c r="C228" t="s">
        <v>349</v>
      </c>
      <c r="D228" s="28">
        <v>46753</v>
      </c>
      <c r="E228">
        <v>0</v>
      </c>
    </row>
    <row r="229" spans="1:5">
      <c r="A229" t="s">
        <v>1319</v>
      </c>
      <c r="B229" t="s">
        <v>27</v>
      </c>
      <c r="C229" t="s">
        <v>349</v>
      </c>
      <c r="D229" s="28">
        <v>47484</v>
      </c>
      <c r="E229">
        <v>0</v>
      </c>
    </row>
    <row r="230" spans="1:5">
      <c r="A230" t="s">
        <v>1319</v>
      </c>
      <c r="B230" t="s">
        <v>27</v>
      </c>
      <c r="C230" t="s">
        <v>349</v>
      </c>
      <c r="D230" s="28">
        <v>48214</v>
      </c>
      <c r="E230">
        <v>0</v>
      </c>
    </row>
    <row r="231" spans="1:5">
      <c r="A231" t="s">
        <v>1319</v>
      </c>
      <c r="B231" t="s">
        <v>27</v>
      </c>
      <c r="C231" t="s">
        <v>349</v>
      </c>
      <c r="D231" s="28">
        <v>48945</v>
      </c>
      <c r="E231">
        <v>0</v>
      </c>
    </row>
    <row r="232" spans="1:5">
      <c r="A232" t="s">
        <v>1319</v>
      </c>
      <c r="B232" t="s">
        <v>27</v>
      </c>
      <c r="C232" t="s">
        <v>349</v>
      </c>
      <c r="D232" s="28">
        <v>49310</v>
      </c>
      <c r="E232">
        <v>0</v>
      </c>
    </row>
    <row r="233" spans="1:5">
      <c r="A233" t="s">
        <v>1319</v>
      </c>
      <c r="B233" t="s">
        <v>27</v>
      </c>
      <c r="C233" t="s">
        <v>349</v>
      </c>
      <c r="D233" s="28">
        <v>50771</v>
      </c>
      <c r="E233">
        <v>0</v>
      </c>
    </row>
    <row r="234" spans="1:5">
      <c r="A234" t="s">
        <v>1319</v>
      </c>
      <c r="B234" t="s">
        <v>27</v>
      </c>
      <c r="C234" t="s">
        <v>349</v>
      </c>
      <c r="D234" s="28">
        <v>51136</v>
      </c>
      <c r="E234">
        <v>0</v>
      </c>
    </row>
    <row r="235" spans="1:5">
      <c r="A235" t="s">
        <v>1319</v>
      </c>
      <c r="B235" t="s">
        <v>27</v>
      </c>
      <c r="C235" t="s">
        <v>349</v>
      </c>
      <c r="D235" s="28">
        <v>52963</v>
      </c>
      <c r="E235">
        <v>0</v>
      </c>
    </row>
    <row r="236" spans="1:5">
      <c r="A236" t="s">
        <v>1319</v>
      </c>
      <c r="B236" t="s">
        <v>27</v>
      </c>
      <c r="C236" t="s">
        <v>351</v>
      </c>
      <c r="D236" s="28">
        <v>46023</v>
      </c>
      <c r="E236">
        <v>0</v>
      </c>
    </row>
    <row r="237" spans="1:5">
      <c r="A237" t="s">
        <v>1319</v>
      </c>
      <c r="B237" t="s">
        <v>27</v>
      </c>
      <c r="C237" t="s">
        <v>351</v>
      </c>
      <c r="D237" s="28">
        <v>46753</v>
      </c>
      <c r="E237">
        <v>0</v>
      </c>
    </row>
    <row r="238" spans="1:5">
      <c r="A238" t="s">
        <v>1319</v>
      </c>
      <c r="B238" t="s">
        <v>27</v>
      </c>
      <c r="C238" t="s">
        <v>351</v>
      </c>
      <c r="D238" s="28">
        <v>47484</v>
      </c>
      <c r="E238">
        <v>0</v>
      </c>
    </row>
    <row r="239" spans="1:5">
      <c r="A239" t="s">
        <v>1319</v>
      </c>
      <c r="B239" t="s">
        <v>27</v>
      </c>
      <c r="C239" t="s">
        <v>351</v>
      </c>
      <c r="D239" s="28">
        <v>48214</v>
      </c>
      <c r="E239">
        <v>0</v>
      </c>
    </row>
    <row r="240" spans="1:5">
      <c r="A240" t="s">
        <v>1319</v>
      </c>
      <c r="B240" t="s">
        <v>27</v>
      </c>
      <c r="C240" t="s">
        <v>351</v>
      </c>
      <c r="D240" s="28">
        <v>48945</v>
      </c>
      <c r="E240">
        <v>0</v>
      </c>
    </row>
    <row r="241" spans="1:5">
      <c r="A241" t="s">
        <v>1319</v>
      </c>
      <c r="B241" t="s">
        <v>27</v>
      </c>
      <c r="C241" t="s">
        <v>351</v>
      </c>
      <c r="D241" s="28">
        <v>49310</v>
      </c>
      <c r="E241">
        <v>0</v>
      </c>
    </row>
    <row r="242" spans="1:5">
      <c r="A242" t="s">
        <v>1319</v>
      </c>
      <c r="B242" t="s">
        <v>27</v>
      </c>
      <c r="C242" t="s">
        <v>351</v>
      </c>
      <c r="D242" s="28">
        <v>50771</v>
      </c>
      <c r="E242">
        <v>0</v>
      </c>
    </row>
    <row r="243" spans="1:5">
      <c r="A243" t="s">
        <v>1319</v>
      </c>
      <c r="B243" t="s">
        <v>27</v>
      </c>
      <c r="C243" t="s">
        <v>351</v>
      </c>
      <c r="D243" s="28">
        <v>51136</v>
      </c>
      <c r="E243">
        <v>0</v>
      </c>
    </row>
    <row r="244" spans="1:5">
      <c r="A244" t="s">
        <v>1319</v>
      </c>
      <c r="B244" t="s">
        <v>27</v>
      </c>
      <c r="C244" t="s">
        <v>351</v>
      </c>
      <c r="D244" s="28">
        <v>52963</v>
      </c>
      <c r="E244">
        <v>0</v>
      </c>
    </row>
    <row r="245" spans="1:5">
      <c r="A245" t="s">
        <v>1319</v>
      </c>
      <c r="B245" t="s">
        <v>27</v>
      </c>
      <c r="C245" t="s">
        <v>352</v>
      </c>
      <c r="D245" s="28">
        <v>46023</v>
      </c>
      <c r="E245">
        <v>0</v>
      </c>
    </row>
    <row r="246" spans="1:5">
      <c r="A246" t="s">
        <v>1319</v>
      </c>
      <c r="B246" t="s">
        <v>27</v>
      </c>
      <c r="C246" t="s">
        <v>352</v>
      </c>
      <c r="D246" s="28">
        <v>46753</v>
      </c>
      <c r="E246">
        <v>0</v>
      </c>
    </row>
    <row r="247" spans="1:5">
      <c r="A247" t="s">
        <v>1319</v>
      </c>
      <c r="B247" t="s">
        <v>27</v>
      </c>
      <c r="C247" t="s">
        <v>352</v>
      </c>
      <c r="D247" s="28">
        <v>47484</v>
      </c>
      <c r="E247">
        <v>0</v>
      </c>
    </row>
    <row r="248" spans="1:5">
      <c r="A248" t="s">
        <v>1319</v>
      </c>
      <c r="B248" t="s">
        <v>27</v>
      </c>
      <c r="C248" t="s">
        <v>352</v>
      </c>
      <c r="D248" s="28">
        <v>48214</v>
      </c>
      <c r="E248">
        <v>0</v>
      </c>
    </row>
    <row r="249" spans="1:5">
      <c r="A249" t="s">
        <v>1319</v>
      </c>
      <c r="B249" t="s">
        <v>27</v>
      </c>
      <c r="C249" t="s">
        <v>352</v>
      </c>
      <c r="D249" s="28">
        <v>48945</v>
      </c>
      <c r="E249">
        <v>0</v>
      </c>
    </row>
    <row r="250" spans="1:5">
      <c r="A250" t="s">
        <v>1319</v>
      </c>
      <c r="B250" t="s">
        <v>27</v>
      </c>
      <c r="C250" t="s">
        <v>352</v>
      </c>
      <c r="D250" s="28">
        <v>49310</v>
      </c>
      <c r="E250">
        <v>0</v>
      </c>
    </row>
    <row r="251" spans="1:5">
      <c r="A251" t="s">
        <v>1319</v>
      </c>
      <c r="B251" t="s">
        <v>27</v>
      </c>
      <c r="C251" t="s">
        <v>352</v>
      </c>
      <c r="D251" s="28">
        <v>50771</v>
      </c>
      <c r="E251">
        <v>0</v>
      </c>
    </row>
    <row r="252" spans="1:5">
      <c r="A252" t="s">
        <v>1319</v>
      </c>
      <c r="B252" t="s">
        <v>27</v>
      </c>
      <c r="C252" t="s">
        <v>352</v>
      </c>
      <c r="D252" s="28">
        <v>51136</v>
      </c>
      <c r="E252">
        <v>0</v>
      </c>
    </row>
    <row r="253" spans="1:5">
      <c r="A253" t="s">
        <v>1319</v>
      </c>
      <c r="B253" t="s">
        <v>27</v>
      </c>
      <c r="C253" t="s">
        <v>352</v>
      </c>
      <c r="D253" s="28">
        <v>52963</v>
      </c>
      <c r="E253">
        <v>0</v>
      </c>
    </row>
    <row r="254" spans="1:5">
      <c r="A254" t="s">
        <v>1320</v>
      </c>
      <c r="B254" t="s">
        <v>27</v>
      </c>
      <c r="C254" t="s">
        <v>203</v>
      </c>
      <c r="D254" s="28">
        <v>46023</v>
      </c>
      <c r="E254">
        <v>0</v>
      </c>
    </row>
    <row r="255" spans="1:5">
      <c r="A255" t="s">
        <v>1320</v>
      </c>
      <c r="B255" t="s">
        <v>27</v>
      </c>
      <c r="C255" t="s">
        <v>203</v>
      </c>
      <c r="D255" s="28">
        <v>46753</v>
      </c>
      <c r="E255">
        <v>0</v>
      </c>
    </row>
    <row r="256" spans="1:5">
      <c r="A256" t="s">
        <v>1320</v>
      </c>
      <c r="B256" t="s">
        <v>27</v>
      </c>
      <c r="C256" t="s">
        <v>203</v>
      </c>
      <c r="D256" s="28">
        <v>47484</v>
      </c>
      <c r="E256">
        <v>0</v>
      </c>
    </row>
    <row r="257" spans="1:5">
      <c r="A257" t="s">
        <v>1320</v>
      </c>
      <c r="B257" t="s">
        <v>27</v>
      </c>
      <c r="C257" t="s">
        <v>203</v>
      </c>
      <c r="D257" s="28">
        <v>48214</v>
      </c>
      <c r="E257">
        <v>0</v>
      </c>
    </row>
    <row r="258" spans="1:5">
      <c r="A258" t="s">
        <v>1320</v>
      </c>
      <c r="B258" t="s">
        <v>27</v>
      </c>
      <c r="C258" t="s">
        <v>203</v>
      </c>
      <c r="D258" s="28">
        <v>48945</v>
      </c>
      <c r="E258">
        <v>0</v>
      </c>
    </row>
    <row r="259" spans="1:5">
      <c r="A259" t="s">
        <v>1320</v>
      </c>
      <c r="B259" t="s">
        <v>27</v>
      </c>
      <c r="C259" t="s">
        <v>203</v>
      </c>
      <c r="D259" s="28">
        <v>49310</v>
      </c>
      <c r="E259">
        <v>0</v>
      </c>
    </row>
    <row r="260" spans="1:5">
      <c r="A260" t="s">
        <v>1320</v>
      </c>
      <c r="B260" t="s">
        <v>27</v>
      </c>
      <c r="C260" t="s">
        <v>203</v>
      </c>
      <c r="D260" s="28">
        <v>50771</v>
      </c>
      <c r="E260">
        <v>0</v>
      </c>
    </row>
    <row r="261" spans="1:5">
      <c r="A261" t="s">
        <v>1320</v>
      </c>
      <c r="B261" t="s">
        <v>27</v>
      </c>
      <c r="C261" t="s">
        <v>203</v>
      </c>
      <c r="D261" s="28">
        <v>51136</v>
      </c>
      <c r="E261">
        <v>0</v>
      </c>
    </row>
    <row r="262" spans="1:5">
      <c r="A262" t="s">
        <v>1320</v>
      </c>
      <c r="B262" t="s">
        <v>27</v>
      </c>
      <c r="C262" t="s">
        <v>203</v>
      </c>
      <c r="D262" s="28">
        <v>52963</v>
      </c>
      <c r="E262">
        <v>0</v>
      </c>
    </row>
    <row r="263" spans="1:5">
      <c r="A263" t="s">
        <v>1320</v>
      </c>
      <c r="B263" t="s">
        <v>27</v>
      </c>
      <c r="C263" t="s">
        <v>344</v>
      </c>
      <c r="D263" s="28">
        <v>46023</v>
      </c>
      <c r="E263">
        <v>0</v>
      </c>
    </row>
    <row r="264" spans="1:5">
      <c r="A264" t="s">
        <v>1320</v>
      </c>
      <c r="B264" t="s">
        <v>27</v>
      </c>
      <c r="C264" t="s">
        <v>344</v>
      </c>
      <c r="D264" s="28">
        <v>46753</v>
      </c>
      <c r="E264">
        <v>0</v>
      </c>
    </row>
    <row r="265" spans="1:5">
      <c r="A265" t="s">
        <v>1320</v>
      </c>
      <c r="B265" t="s">
        <v>27</v>
      </c>
      <c r="C265" t="s">
        <v>344</v>
      </c>
      <c r="D265" s="28">
        <v>47484</v>
      </c>
      <c r="E265">
        <v>0</v>
      </c>
    </row>
    <row r="266" spans="1:5">
      <c r="A266" t="s">
        <v>1320</v>
      </c>
      <c r="B266" t="s">
        <v>27</v>
      </c>
      <c r="C266" t="s">
        <v>344</v>
      </c>
      <c r="D266" s="28">
        <v>48214</v>
      </c>
      <c r="E266">
        <v>0</v>
      </c>
    </row>
    <row r="267" spans="1:5">
      <c r="A267" t="s">
        <v>1320</v>
      </c>
      <c r="B267" t="s">
        <v>27</v>
      </c>
      <c r="C267" t="s">
        <v>344</v>
      </c>
      <c r="D267" s="28">
        <v>48945</v>
      </c>
      <c r="E267">
        <v>0</v>
      </c>
    </row>
    <row r="268" spans="1:5">
      <c r="A268" t="s">
        <v>1320</v>
      </c>
      <c r="B268" t="s">
        <v>27</v>
      </c>
      <c r="C268" t="s">
        <v>344</v>
      </c>
      <c r="D268" s="28">
        <v>49310</v>
      </c>
      <c r="E268">
        <v>0</v>
      </c>
    </row>
    <row r="269" spans="1:5">
      <c r="A269" t="s">
        <v>1320</v>
      </c>
      <c r="B269" t="s">
        <v>27</v>
      </c>
      <c r="C269" t="s">
        <v>344</v>
      </c>
      <c r="D269" s="28">
        <v>50771</v>
      </c>
      <c r="E269">
        <v>0</v>
      </c>
    </row>
    <row r="270" spans="1:5">
      <c r="A270" t="s">
        <v>1320</v>
      </c>
      <c r="B270" t="s">
        <v>27</v>
      </c>
      <c r="C270" t="s">
        <v>344</v>
      </c>
      <c r="D270" s="28">
        <v>51136</v>
      </c>
      <c r="E270">
        <v>0</v>
      </c>
    </row>
    <row r="271" spans="1:5">
      <c r="A271" t="s">
        <v>1320</v>
      </c>
      <c r="B271" t="s">
        <v>27</v>
      </c>
      <c r="C271" t="s">
        <v>344</v>
      </c>
      <c r="D271" s="28">
        <v>52963</v>
      </c>
      <c r="E271">
        <v>0</v>
      </c>
    </row>
    <row r="272" spans="1:5">
      <c r="A272" t="s">
        <v>1320</v>
      </c>
      <c r="B272" t="s">
        <v>27</v>
      </c>
      <c r="C272" t="s">
        <v>345</v>
      </c>
      <c r="D272" s="28">
        <v>46023</v>
      </c>
      <c r="E272">
        <v>0</v>
      </c>
    </row>
    <row r="273" spans="1:5">
      <c r="A273" t="s">
        <v>1320</v>
      </c>
      <c r="B273" t="s">
        <v>27</v>
      </c>
      <c r="C273" t="s">
        <v>345</v>
      </c>
      <c r="D273" s="28">
        <v>46753</v>
      </c>
      <c r="E273">
        <v>0</v>
      </c>
    </row>
    <row r="274" spans="1:5">
      <c r="A274" t="s">
        <v>1320</v>
      </c>
      <c r="B274" t="s">
        <v>27</v>
      </c>
      <c r="C274" t="s">
        <v>345</v>
      </c>
      <c r="D274" s="28">
        <v>47484</v>
      </c>
      <c r="E274">
        <v>0</v>
      </c>
    </row>
    <row r="275" spans="1:5">
      <c r="A275" t="s">
        <v>1320</v>
      </c>
      <c r="B275" t="s">
        <v>27</v>
      </c>
      <c r="C275" t="s">
        <v>345</v>
      </c>
      <c r="D275" s="28">
        <v>48214</v>
      </c>
      <c r="E275">
        <v>0</v>
      </c>
    </row>
    <row r="276" spans="1:5">
      <c r="A276" t="s">
        <v>1320</v>
      </c>
      <c r="B276" t="s">
        <v>27</v>
      </c>
      <c r="C276" t="s">
        <v>345</v>
      </c>
      <c r="D276" s="28">
        <v>48945</v>
      </c>
      <c r="E276">
        <v>0</v>
      </c>
    </row>
    <row r="277" spans="1:5">
      <c r="A277" t="s">
        <v>1320</v>
      </c>
      <c r="B277" t="s">
        <v>27</v>
      </c>
      <c r="C277" t="s">
        <v>345</v>
      </c>
      <c r="D277" s="28">
        <v>49310</v>
      </c>
      <c r="E277">
        <v>0</v>
      </c>
    </row>
    <row r="278" spans="1:5">
      <c r="A278" t="s">
        <v>1320</v>
      </c>
      <c r="B278" t="s">
        <v>27</v>
      </c>
      <c r="C278" t="s">
        <v>345</v>
      </c>
      <c r="D278" s="28">
        <v>50771</v>
      </c>
      <c r="E278">
        <v>0</v>
      </c>
    </row>
    <row r="279" spans="1:5">
      <c r="A279" t="s">
        <v>1320</v>
      </c>
      <c r="B279" t="s">
        <v>27</v>
      </c>
      <c r="C279" t="s">
        <v>345</v>
      </c>
      <c r="D279" s="28">
        <v>51136</v>
      </c>
      <c r="E279">
        <v>0</v>
      </c>
    </row>
    <row r="280" spans="1:5">
      <c r="A280" t="s">
        <v>1320</v>
      </c>
      <c r="B280" t="s">
        <v>27</v>
      </c>
      <c r="C280" t="s">
        <v>345</v>
      </c>
      <c r="D280" s="28">
        <v>52963</v>
      </c>
      <c r="E280">
        <v>0</v>
      </c>
    </row>
    <row r="281" spans="1:5">
      <c r="A281" t="s">
        <v>1320</v>
      </c>
      <c r="B281" t="s">
        <v>27</v>
      </c>
      <c r="C281" t="s">
        <v>350</v>
      </c>
      <c r="D281" s="28">
        <v>46023</v>
      </c>
      <c r="E281">
        <v>0</v>
      </c>
    </row>
    <row r="282" spans="1:5">
      <c r="A282" t="s">
        <v>1320</v>
      </c>
      <c r="B282" t="s">
        <v>27</v>
      </c>
      <c r="C282" t="s">
        <v>350</v>
      </c>
      <c r="D282" s="28">
        <v>46753</v>
      </c>
      <c r="E282">
        <v>0</v>
      </c>
    </row>
    <row r="283" spans="1:5">
      <c r="A283" t="s">
        <v>1320</v>
      </c>
      <c r="B283" t="s">
        <v>27</v>
      </c>
      <c r="C283" t="s">
        <v>350</v>
      </c>
      <c r="D283" s="28">
        <v>47484</v>
      </c>
      <c r="E283">
        <v>0</v>
      </c>
    </row>
    <row r="284" spans="1:5">
      <c r="A284" t="s">
        <v>1320</v>
      </c>
      <c r="B284" t="s">
        <v>27</v>
      </c>
      <c r="C284" t="s">
        <v>350</v>
      </c>
      <c r="D284" s="28">
        <v>48214</v>
      </c>
      <c r="E284">
        <v>0</v>
      </c>
    </row>
    <row r="285" spans="1:5">
      <c r="A285" t="s">
        <v>1320</v>
      </c>
      <c r="B285" t="s">
        <v>27</v>
      </c>
      <c r="C285" t="s">
        <v>350</v>
      </c>
      <c r="D285" s="28">
        <v>48945</v>
      </c>
      <c r="E285">
        <v>0</v>
      </c>
    </row>
    <row r="286" spans="1:5">
      <c r="A286" t="s">
        <v>1320</v>
      </c>
      <c r="B286" t="s">
        <v>27</v>
      </c>
      <c r="C286" t="s">
        <v>350</v>
      </c>
      <c r="D286" s="28">
        <v>49310</v>
      </c>
      <c r="E286">
        <v>0</v>
      </c>
    </row>
    <row r="287" spans="1:5">
      <c r="A287" t="s">
        <v>1320</v>
      </c>
      <c r="B287" t="s">
        <v>27</v>
      </c>
      <c r="C287" t="s">
        <v>350</v>
      </c>
      <c r="D287" s="28">
        <v>50771</v>
      </c>
      <c r="E287">
        <v>0</v>
      </c>
    </row>
    <row r="288" spans="1:5">
      <c r="A288" t="s">
        <v>1320</v>
      </c>
      <c r="B288" t="s">
        <v>27</v>
      </c>
      <c r="C288" t="s">
        <v>350</v>
      </c>
      <c r="D288" s="28">
        <v>51136</v>
      </c>
      <c r="E288">
        <v>0</v>
      </c>
    </row>
    <row r="289" spans="1:5">
      <c r="A289" t="s">
        <v>1320</v>
      </c>
      <c r="B289" t="s">
        <v>27</v>
      </c>
      <c r="C289" t="s">
        <v>350</v>
      </c>
      <c r="D289" s="28">
        <v>52963</v>
      </c>
      <c r="E289">
        <v>0</v>
      </c>
    </row>
    <row r="290" spans="1:5">
      <c r="A290" t="s">
        <v>1320</v>
      </c>
      <c r="B290" t="s">
        <v>27</v>
      </c>
      <c r="C290" t="s">
        <v>349</v>
      </c>
      <c r="D290" s="28">
        <v>46023</v>
      </c>
      <c r="E290">
        <v>0</v>
      </c>
    </row>
    <row r="291" spans="1:5">
      <c r="A291" t="s">
        <v>1320</v>
      </c>
      <c r="B291" t="s">
        <v>27</v>
      </c>
      <c r="C291" t="s">
        <v>349</v>
      </c>
      <c r="D291" s="28">
        <v>46753</v>
      </c>
      <c r="E291">
        <v>0</v>
      </c>
    </row>
    <row r="292" spans="1:5">
      <c r="A292" t="s">
        <v>1320</v>
      </c>
      <c r="B292" t="s">
        <v>27</v>
      </c>
      <c r="C292" t="s">
        <v>349</v>
      </c>
      <c r="D292" s="28">
        <v>47484</v>
      </c>
      <c r="E292">
        <v>0</v>
      </c>
    </row>
    <row r="293" spans="1:5">
      <c r="A293" t="s">
        <v>1320</v>
      </c>
      <c r="B293" t="s">
        <v>27</v>
      </c>
      <c r="C293" t="s">
        <v>349</v>
      </c>
      <c r="D293" s="28">
        <v>48214</v>
      </c>
      <c r="E293">
        <v>0</v>
      </c>
    </row>
    <row r="294" spans="1:5">
      <c r="A294" t="s">
        <v>1320</v>
      </c>
      <c r="B294" t="s">
        <v>27</v>
      </c>
      <c r="C294" t="s">
        <v>349</v>
      </c>
      <c r="D294" s="28">
        <v>48945</v>
      </c>
      <c r="E294">
        <v>0</v>
      </c>
    </row>
    <row r="295" spans="1:5">
      <c r="A295" t="s">
        <v>1320</v>
      </c>
      <c r="B295" t="s">
        <v>27</v>
      </c>
      <c r="C295" t="s">
        <v>349</v>
      </c>
      <c r="D295" s="28">
        <v>49310</v>
      </c>
      <c r="E295">
        <v>0</v>
      </c>
    </row>
    <row r="296" spans="1:5">
      <c r="A296" t="s">
        <v>1320</v>
      </c>
      <c r="B296" t="s">
        <v>27</v>
      </c>
      <c r="C296" t="s">
        <v>349</v>
      </c>
      <c r="D296" s="28">
        <v>50771</v>
      </c>
      <c r="E296">
        <v>0</v>
      </c>
    </row>
    <row r="297" spans="1:5">
      <c r="A297" t="s">
        <v>1320</v>
      </c>
      <c r="B297" t="s">
        <v>27</v>
      </c>
      <c r="C297" t="s">
        <v>349</v>
      </c>
      <c r="D297" s="28">
        <v>51136</v>
      </c>
      <c r="E297">
        <v>0</v>
      </c>
    </row>
    <row r="298" spans="1:5">
      <c r="A298" t="s">
        <v>1320</v>
      </c>
      <c r="B298" t="s">
        <v>27</v>
      </c>
      <c r="C298" t="s">
        <v>349</v>
      </c>
      <c r="D298" s="28">
        <v>52963</v>
      </c>
      <c r="E298">
        <v>0</v>
      </c>
    </row>
    <row r="299" spans="1:5">
      <c r="A299" t="s">
        <v>1320</v>
      </c>
      <c r="B299" t="s">
        <v>27</v>
      </c>
      <c r="C299" t="s">
        <v>351</v>
      </c>
      <c r="D299" s="28">
        <v>46023</v>
      </c>
      <c r="E299">
        <v>0</v>
      </c>
    </row>
    <row r="300" spans="1:5">
      <c r="A300" t="s">
        <v>1320</v>
      </c>
      <c r="B300" t="s">
        <v>27</v>
      </c>
      <c r="C300" t="s">
        <v>351</v>
      </c>
      <c r="D300" s="28">
        <v>46753</v>
      </c>
      <c r="E300">
        <v>0</v>
      </c>
    </row>
    <row r="301" spans="1:5">
      <c r="A301" t="s">
        <v>1320</v>
      </c>
      <c r="B301" t="s">
        <v>27</v>
      </c>
      <c r="C301" t="s">
        <v>351</v>
      </c>
      <c r="D301" s="28">
        <v>47484</v>
      </c>
      <c r="E301">
        <v>0</v>
      </c>
    </row>
    <row r="302" spans="1:5">
      <c r="A302" t="s">
        <v>1320</v>
      </c>
      <c r="B302" t="s">
        <v>27</v>
      </c>
      <c r="C302" t="s">
        <v>351</v>
      </c>
      <c r="D302" s="28">
        <v>48214</v>
      </c>
      <c r="E302">
        <v>0</v>
      </c>
    </row>
    <row r="303" spans="1:5">
      <c r="A303" t="s">
        <v>1320</v>
      </c>
      <c r="B303" t="s">
        <v>27</v>
      </c>
      <c r="C303" t="s">
        <v>351</v>
      </c>
      <c r="D303" s="28">
        <v>48945</v>
      </c>
      <c r="E303">
        <v>0</v>
      </c>
    </row>
    <row r="304" spans="1:5">
      <c r="A304" t="s">
        <v>1320</v>
      </c>
      <c r="B304" t="s">
        <v>27</v>
      </c>
      <c r="C304" t="s">
        <v>351</v>
      </c>
      <c r="D304" s="28">
        <v>49310</v>
      </c>
      <c r="E304">
        <v>0</v>
      </c>
    </row>
    <row r="305" spans="1:5">
      <c r="A305" t="s">
        <v>1320</v>
      </c>
      <c r="B305" t="s">
        <v>27</v>
      </c>
      <c r="C305" t="s">
        <v>351</v>
      </c>
      <c r="D305" s="28">
        <v>50771</v>
      </c>
      <c r="E305">
        <v>0</v>
      </c>
    </row>
    <row r="306" spans="1:5">
      <c r="A306" t="s">
        <v>1320</v>
      </c>
      <c r="B306" t="s">
        <v>27</v>
      </c>
      <c r="C306" t="s">
        <v>351</v>
      </c>
      <c r="D306" s="28">
        <v>51136</v>
      </c>
      <c r="E306">
        <v>0</v>
      </c>
    </row>
    <row r="307" spans="1:5">
      <c r="A307" t="s">
        <v>1320</v>
      </c>
      <c r="B307" t="s">
        <v>27</v>
      </c>
      <c r="C307" t="s">
        <v>351</v>
      </c>
      <c r="D307" s="28">
        <v>52963</v>
      </c>
      <c r="E307">
        <v>0</v>
      </c>
    </row>
    <row r="308" spans="1:5">
      <c r="A308" t="s">
        <v>1320</v>
      </c>
      <c r="B308" t="s">
        <v>27</v>
      </c>
      <c r="C308" t="s">
        <v>352</v>
      </c>
      <c r="D308" s="28">
        <v>46023</v>
      </c>
      <c r="E308">
        <v>0</v>
      </c>
    </row>
    <row r="309" spans="1:5">
      <c r="A309" t="s">
        <v>1320</v>
      </c>
      <c r="B309" t="s">
        <v>27</v>
      </c>
      <c r="C309" t="s">
        <v>352</v>
      </c>
      <c r="D309" s="28">
        <v>46753</v>
      </c>
      <c r="E309">
        <v>0</v>
      </c>
    </row>
    <row r="310" spans="1:5">
      <c r="A310" t="s">
        <v>1320</v>
      </c>
      <c r="B310" t="s">
        <v>27</v>
      </c>
      <c r="C310" t="s">
        <v>352</v>
      </c>
      <c r="D310" s="28">
        <v>47484</v>
      </c>
      <c r="E310">
        <v>0</v>
      </c>
    </row>
    <row r="311" spans="1:5">
      <c r="A311" t="s">
        <v>1320</v>
      </c>
      <c r="B311" t="s">
        <v>27</v>
      </c>
      <c r="C311" t="s">
        <v>352</v>
      </c>
      <c r="D311" s="28">
        <v>48214</v>
      </c>
      <c r="E311">
        <v>0</v>
      </c>
    </row>
    <row r="312" spans="1:5">
      <c r="A312" t="s">
        <v>1320</v>
      </c>
      <c r="B312" t="s">
        <v>27</v>
      </c>
      <c r="C312" t="s">
        <v>352</v>
      </c>
      <c r="D312" s="28">
        <v>48945</v>
      </c>
      <c r="E312">
        <v>0</v>
      </c>
    </row>
    <row r="313" spans="1:5">
      <c r="A313" t="s">
        <v>1320</v>
      </c>
      <c r="B313" t="s">
        <v>27</v>
      </c>
      <c r="C313" t="s">
        <v>352</v>
      </c>
      <c r="D313" s="28">
        <v>49310</v>
      </c>
      <c r="E313">
        <v>0</v>
      </c>
    </row>
    <row r="314" spans="1:5">
      <c r="A314" t="s">
        <v>1320</v>
      </c>
      <c r="B314" t="s">
        <v>27</v>
      </c>
      <c r="C314" t="s">
        <v>352</v>
      </c>
      <c r="D314" s="28">
        <v>50771</v>
      </c>
      <c r="E314">
        <v>0</v>
      </c>
    </row>
    <row r="315" spans="1:5">
      <c r="A315" t="s">
        <v>1320</v>
      </c>
      <c r="B315" t="s">
        <v>27</v>
      </c>
      <c r="C315" t="s">
        <v>352</v>
      </c>
      <c r="D315" s="28">
        <v>51136</v>
      </c>
      <c r="E315">
        <v>0</v>
      </c>
    </row>
    <row r="316" spans="1:5">
      <c r="A316" t="s">
        <v>1320</v>
      </c>
      <c r="B316" t="s">
        <v>27</v>
      </c>
      <c r="C316" t="s">
        <v>352</v>
      </c>
      <c r="D316" s="28">
        <v>52963</v>
      </c>
      <c r="E316">
        <v>0</v>
      </c>
    </row>
    <row r="317" spans="1:5">
      <c r="A317" t="s">
        <v>1321</v>
      </c>
      <c r="B317" t="s">
        <v>27</v>
      </c>
      <c r="C317" t="s">
        <v>203</v>
      </c>
      <c r="D317" s="28">
        <v>46023</v>
      </c>
      <c r="E317">
        <v>0</v>
      </c>
    </row>
    <row r="318" spans="1:5">
      <c r="A318" t="s">
        <v>1321</v>
      </c>
      <c r="B318" t="s">
        <v>27</v>
      </c>
      <c r="C318" t="s">
        <v>203</v>
      </c>
      <c r="D318" s="28">
        <v>46753</v>
      </c>
      <c r="E318">
        <v>0</v>
      </c>
    </row>
    <row r="319" spans="1:5">
      <c r="A319" t="s">
        <v>1321</v>
      </c>
      <c r="B319" t="s">
        <v>27</v>
      </c>
      <c r="C319" t="s">
        <v>203</v>
      </c>
      <c r="D319" s="28">
        <v>47484</v>
      </c>
      <c r="E319">
        <v>0</v>
      </c>
    </row>
    <row r="320" spans="1:5">
      <c r="A320" t="s">
        <v>1321</v>
      </c>
      <c r="B320" t="s">
        <v>27</v>
      </c>
      <c r="C320" t="s">
        <v>203</v>
      </c>
      <c r="D320" s="28">
        <v>48214</v>
      </c>
      <c r="E320">
        <v>0</v>
      </c>
    </row>
    <row r="321" spans="1:5">
      <c r="A321" t="s">
        <v>1321</v>
      </c>
      <c r="B321" t="s">
        <v>27</v>
      </c>
      <c r="C321" t="s">
        <v>203</v>
      </c>
      <c r="D321" s="28">
        <v>48945</v>
      </c>
      <c r="E321">
        <v>0</v>
      </c>
    </row>
    <row r="322" spans="1:5">
      <c r="A322" t="s">
        <v>1321</v>
      </c>
      <c r="B322" t="s">
        <v>27</v>
      </c>
      <c r="C322" t="s">
        <v>203</v>
      </c>
      <c r="D322" s="28">
        <v>49310</v>
      </c>
      <c r="E322">
        <v>0</v>
      </c>
    </row>
    <row r="323" spans="1:5">
      <c r="A323" t="s">
        <v>1321</v>
      </c>
      <c r="B323" t="s">
        <v>27</v>
      </c>
      <c r="C323" t="s">
        <v>203</v>
      </c>
      <c r="D323" s="28">
        <v>50771</v>
      </c>
      <c r="E323">
        <v>0</v>
      </c>
    </row>
    <row r="324" spans="1:5">
      <c r="A324" t="s">
        <v>1321</v>
      </c>
      <c r="B324" t="s">
        <v>27</v>
      </c>
      <c r="C324" t="s">
        <v>203</v>
      </c>
      <c r="D324" s="28">
        <v>51136</v>
      </c>
      <c r="E324">
        <v>0</v>
      </c>
    </row>
    <row r="325" spans="1:5">
      <c r="A325" t="s">
        <v>1321</v>
      </c>
      <c r="B325" t="s">
        <v>27</v>
      </c>
      <c r="C325" t="s">
        <v>203</v>
      </c>
      <c r="D325" s="28">
        <v>52963</v>
      </c>
      <c r="E325">
        <v>0</v>
      </c>
    </row>
    <row r="326" spans="1:5">
      <c r="A326" t="s">
        <v>1321</v>
      </c>
      <c r="B326" t="s">
        <v>27</v>
      </c>
      <c r="C326" t="s">
        <v>344</v>
      </c>
      <c r="D326" s="28">
        <v>46023</v>
      </c>
      <c r="E326">
        <v>0</v>
      </c>
    </row>
    <row r="327" spans="1:5">
      <c r="A327" t="s">
        <v>1321</v>
      </c>
      <c r="B327" t="s">
        <v>27</v>
      </c>
      <c r="C327" t="s">
        <v>344</v>
      </c>
      <c r="D327" s="28">
        <v>46753</v>
      </c>
      <c r="E327">
        <v>0</v>
      </c>
    </row>
    <row r="328" spans="1:5">
      <c r="A328" t="s">
        <v>1321</v>
      </c>
      <c r="B328" t="s">
        <v>27</v>
      </c>
      <c r="C328" t="s">
        <v>344</v>
      </c>
      <c r="D328" s="28">
        <v>47484</v>
      </c>
      <c r="E328">
        <v>0</v>
      </c>
    </row>
    <row r="329" spans="1:5">
      <c r="A329" t="s">
        <v>1321</v>
      </c>
      <c r="B329" t="s">
        <v>27</v>
      </c>
      <c r="C329" t="s">
        <v>344</v>
      </c>
      <c r="D329" s="28">
        <v>48214</v>
      </c>
      <c r="E329">
        <v>0</v>
      </c>
    </row>
    <row r="330" spans="1:5">
      <c r="A330" t="s">
        <v>1321</v>
      </c>
      <c r="B330" t="s">
        <v>27</v>
      </c>
      <c r="C330" t="s">
        <v>344</v>
      </c>
      <c r="D330" s="28">
        <v>48945</v>
      </c>
      <c r="E330">
        <v>0</v>
      </c>
    </row>
    <row r="331" spans="1:5">
      <c r="A331" t="s">
        <v>1321</v>
      </c>
      <c r="B331" t="s">
        <v>27</v>
      </c>
      <c r="C331" t="s">
        <v>344</v>
      </c>
      <c r="D331" s="28">
        <v>49310</v>
      </c>
      <c r="E331">
        <v>0</v>
      </c>
    </row>
    <row r="332" spans="1:5">
      <c r="A332" t="s">
        <v>1321</v>
      </c>
      <c r="B332" t="s">
        <v>27</v>
      </c>
      <c r="C332" t="s">
        <v>344</v>
      </c>
      <c r="D332" s="28">
        <v>50771</v>
      </c>
      <c r="E332">
        <v>0</v>
      </c>
    </row>
    <row r="333" spans="1:5">
      <c r="A333" t="s">
        <v>1321</v>
      </c>
      <c r="B333" t="s">
        <v>27</v>
      </c>
      <c r="C333" t="s">
        <v>344</v>
      </c>
      <c r="D333" s="28">
        <v>51136</v>
      </c>
      <c r="E333">
        <v>0</v>
      </c>
    </row>
    <row r="334" spans="1:5">
      <c r="A334" t="s">
        <v>1321</v>
      </c>
      <c r="B334" t="s">
        <v>27</v>
      </c>
      <c r="C334" t="s">
        <v>344</v>
      </c>
      <c r="D334" s="28">
        <v>52963</v>
      </c>
      <c r="E334">
        <v>0</v>
      </c>
    </row>
    <row r="335" spans="1:5">
      <c r="A335" t="s">
        <v>1321</v>
      </c>
      <c r="B335" t="s">
        <v>27</v>
      </c>
      <c r="C335" t="s">
        <v>345</v>
      </c>
      <c r="D335" s="28">
        <v>46023</v>
      </c>
      <c r="E335">
        <v>0</v>
      </c>
    </row>
    <row r="336" spans="1:5">
      <c r="A336" t="s">
        <v>1321</v>
      </c>
      <c r="B336" t="s">
        <v>27</v>
      </c>
      <c r="C336" t="s">
        <v>345</v>
      </c>
      <c r="D336" s="28">
        <v>46753</v>
      </c>
      <c r="E336">
        <v>0</v>
      </c>
    </row>
    <row r="337" spans="1:5">
      <c r="A337" t="s">
        <v>1321</v>
      </c>
      <c r="B337" t="s">
        <v>27</v>
      </c>
      <c r="C337" t="s">
        <v>345</v>
      </c>
      <c r="D337" s="28">
        <v>47484</v>
      </c>
      <c r="E337">
        <v>0</v>
      </c>
    </row>
    <row r="338" spans="1:5">
      <c r="A338" t="s">
        <v>1321</v>
      </c>
      <c r="B338" t="s">
        <v>27</v>
      </c>
      <c r="C338" t="s">
        <v>345</v>
      </c>
      <c r="D338" s="28">
        <v>48214</v>
      </c>
      <c r="E338">
        <v>0</v>
      </c>
    </row>
    <row r="339" spans="1:5">
      <c r="A339" t="s">
        <v>1321</v>
      </c>
      <c r="B339" t="s">
        <v>27</v>
      </c>
      <c r="C339" t="s">
        <v>345</v>
      </c>
      <c r="D339" s="28">
        <v>48945</v>
      </c>
      <c r="E339">
        <v>0</v>
      </c>
    </row>
    <row r="340" spans="1:5">
      <c r="A340" t="s">
        <v>1321</v>
      </c>
      <c r="B340" t="s">
        <v>27</v>
      </c>
      <c r="C340" t="s">
        <v>345</v>
      </c>
      <c r="D340" s="28">
        <v>49310</v>
      </c>
      <c r="E340">
        <v>0</v>
      </c>
    </row>
    <row r="341" spans="1:5">
      <c r="A341" t="s">
        <v>1321</v>
      </c>
      <c r="B341" t="s">
        <v>27</v>
      </c>
      <c r="C341" t="s">
        <v>345</v>
      </c>
      <c r="D341" s="28">
        <v>50771</v>
      </c>
      <c r="E341">
        <v>0</v>
      </c>
    </row>
    <row r="342" spans="1:5">
      <c r="A342" t="s">
        <v>1321</v>
      </c>
      <c r="B342" t="s">
        <v>27</v>
      </c>
      <c r="C342" t="s">
        <v>345</v>
      </c>
      <c r="D342" s="28">
        <v>51136</v>
      </c>
      <c r="E342">
        <v>0</v>
      </c>
    </row>
    <row r="343" spans="1:5">
      <c r="A343" t="s">
        <v>1321</v>
      </c>
      <c r="B343" t="s">
        <v>27</v>
      </c>
      <c r="C343" t="s">
        <v>345</v>
      </c>
      <c r="D343" s="28">
        <v>52963</v>
      </c>
      <c r="E343">
        <v>0</v>
      </c>
    </row>
    <row r="344" spans="1:5">
      <c r="A344" t="s">
        <v>1321</v>
      </c>
      <c r="B344" t="s">
        <v>27</v>
      </c>
      <c r="C344" t="s">
        <v>350</v>
      </c>
      <c r="D344" s="28">
        <v>46023</v>
      </c>
      <c r="E344">
        <v>0</v>
      </c>
    </row>
    <row r="345" spans="1:5">
      <c r="A345" t="s">
        <v>1321</v>
      </c>
      <c r="B345" t="s">
        <v>27</v>
      </c>
      <c r="C345" t="s">
        <v>350</v>
      </c>
      <c r="D345" s="28">
        <v>46753</v>
      </c>
      <c r="E345">
        <v>0</v>
      </c>
    </row>
    <row r="346" spans="1:5">
      <c r="A346" t="s">
        <v>1321</v>
      </c>
      <c r="B346" t="s">
        <v>27</v>
      </c>
      <c r="C346" t="s">
        <v>350</v>
      </c>
      <c r="D346" s="28">
        <v>47484</v>
      </c>
      <c r="E346">
        <v>0</v>
      </c>
    </row>
    <row r="347" spans="1:5">
      <c r="A347" t="s">
        <v>1321</v>
      </c>
      <c r="B347" t="s">
        <v>27</v>
      </c>
      <c r="C347" t="s">
        <v>350</v>
      </c>
      <c r="D347" s="28">
        <v>48214</v>
      </c>
      <c r="E347">
        <v>0</v>
      </c>
    </row>
    <row r="348" spans="1:5">
      <c r="A348" t="s">
        <v>1321</v>
      </c>
      <c r="B348" t="s">
        <v>27</v>
      </c>
      <c r="C348" t="s">
        <v>350</v>
      </c>
      <c r="D348" s="28">
        <v>48945</v>
      </c>
      <c r="E348">
        <v>0</v>
      </c>
    </row>
    <row r="349" spans="1:5">
      <c r="A349" t="s">
        <v>1321</v>
      </c>
      <c r="B349" t="s">
        <v>27</v>
      </c>
      <c r="C349" t="s">
        <v>350</v>
      </c>
      <c r="D349" s="28">
        <v>49310</v>
      </c>
      <c r="E349">
        <v>0</v>
      </c>
    </row>
    <row r="350" spans="1:5">
      <c r="A350" t="s">
        <v>1321</v>
      </c>
      <c r="B350" t="s">
        <v>27</v>
      </c>
      <c r="C350" t="s">
        <v>350</v>
      </c>
      <c r="D350" s="28">
        <v>50771</v>
      </c>
      <c r="E350">
        <v>0</v>
      </c>
    </row>
    <row r="351" spans="1:5">
      <c r="A351" t="s">
        <v>1321</v>
      </c>
      <c r="B351" t="s">
        <v>27</v>
      </c>
      <c r="C351" t="s">
        <v>350</v>
      </c>
      <c r="D351" s="28">
        <v>51136</v>
      </c>
      <c r="E351">
        <v>0</v>
      </c>
    </row>
    <row r="352" spans="1:5">
      <c r="A352" t="s">
        <v>1321</v>
      </c>
      <c r="B352" t="s">
        <v>27</v>
      </c>
      <c r="C352" t="s">
        <v>350</v>
      </c>
      <c r="D352" s="28">
        <v>52963</v>
      </c>
      <c r="E352">
        <v>0</v>
      </c>
    </row>
    <row r="353" spans="1:5">
      <c r="A353" t="s">
        <v>1321</v>
      </c>
      <c r="B353" t="s">
        <v>27</v>
      </c>
      <c r="C353" t="s">
        <v>349</v>
      </c>
      <c r="D353" s="28">
        <v>46023</v>
      </c>
      <c r="E353">
        <v>0</v>
      </c>
    </row>
    <row r="354" spans="1:5">
      <c r="A354" t="s">
        <v>1321</v>
      </c>
      <c r="B354" t="s">
        <v>27</v>
      </c>
      <c r="C354" t="s">
        <v>349</v>
      </c>
      <c r="D354" s="28">
        <v>46753</v>
      </c>
      <c r="E354">
        <v>0</v>
      </c>
    </row>
    <row r="355" spans="1:5">
      <c r="A355" t="s">
        <v>1321</v>
      </c>
      <c r="B355" t="s">
        <v>27</v>
      </c>
      <c r="C355" t="s">
        <v>349</v>
      </c>
      <c r="D355" s="28">
        <v>47484</v>
      </c>
      <c r="E355">
        <v>0</v>
      </c>
    </row>
    <row r="356" spans="1:5">
      <c r="A356" t="s">
        <v>1321</v>
      </c>
      <c r="B356" t="s">
        <v>27</v>
      </c>
      <c r="C356" t="s">
        <v>349</v>
      </c>
      <c r="D356" s="28">
        <v>48214</v>
      </c>
      <c r="E356">
        <v>0</v>
      </c>
    </row>
    <row r="357" spans="1:5">
      <c r="A357" t="s">
        <v>1321</v>
      </c>
      <c r="B357" t="s">
        <v>27</v>
      </c>
      <c r="C357" t="s">
        <v>349</v>
      </c>
      <c r="D357" s="28">
        <v>48945</v>
      </c>
      <c r="E357">
        <v>0</v>
      </c>
    </row>
    <row r="358" spans="1:5">
      <c r="A358" t="s">
        <v>1321</v>
      </c>
      <c r="B358" t="s">
        <v>27</v>
      </c>
      <c r="C358" t="s">
        <v>349</v>
      </c>
      <c r="D358" s="28">
        <v>49310</v>
      </c>
      <c r="E358">
        <v>0</v>
      </c>
    </row>
    <row r="359" spans="1:5">
      <c r="A359" t="s">
        <v>1321</v>
      </c>
      <c r="B359" t="s">
        <v>27</v>
      </c>
      <c r="C359" t="s">
        <v>349</v>
      </c>
      <c r="D359" s="28">
        <v>50771</v>
      </c>
      <c r="E359">
        <v>0</v>
      </c>
    </row>
    <row r="360" spans="1:5">
      <c r="A360" t="s">
        <v>1321</v>
      </c>
      <c r="B360" t="s">
        <v>27</v>
      </c>
      <c r="C360" t="s">
        <v>349</v>
      </c>
      <c r="D360" s="28">
        <v>51136</v>
      </c>
      <c r="E360">
        <v>0</v>
      </c>
    </row>
    <row r="361" spans="1:5">
      <c r="A361" t="s">
        <v>1321</v>
      </c>
      <c r="B361" t="s">
        <v>27</v>
      </c>
      <c r="C361" t="s">
        <v>349</v>
      </c>
      <c r="D361" s="28">
        <v>52963</v>
      </c>
      <c r="E361">
        <v>0</v>
      </c>
    </row>
    <row r="362" spans="1:5">
      <c r="A362" t="s">
        <v>1321</v>
      </c>
      <c r="B362" t="s">
        <v>27</v>
      </c>
      <c r="C362" t="s">
        <v>351</v>
      </c>
      <c r="D362" s="28">
        <v>46023</v>
      </c>
      <c r="E362">
        <v>0</v>
      </c>
    </row>
    <row r="363" spans="1:5">
      <c r="A363" t="s">
        <v>1321</v>
      </c>
      <c r="B363" t="s">
        <v>27</v>
      </c>
      <c r="C363" t="s">
        <v>351</v>
      </c>
      <c r="D363" s="28">
        <v>46753</v>
      </c>
      <c r="E363">
        <v>0</v>
      </c>
    </row>
    <row r="364" spans="1:5">
      <c r="A364" t="s">
        <v>1321</v>
      </c>
      <c r="B364" t="s">
        <v>27</v>
      </c>
      <c r="C364" t="s">
        <v>351</v>
      </c>
      <c r="D364" s="28">
        <v>47484</v>
      </c>
      <c r="E364">
        <v>0</v>
      </c>
    </row>
    <row r="365" spans="1:5">
      <c r="A365" t="s">
        <v>1321</v>
      </c>
      <c r="B365" t="s">
        <v>27</v>
      </c>
      <c r="C365" t="s">
        <v>351</v>
      </c>
      <c r="D365" s="28">
        <v>48214</v>
      </c>
      <c r="E365">
        <v>0</v>
      </c>
    </row>
    <row r="366" spans="1:5">
      <c r="A366" t="s">
        <v>1321</v>
      </c>
      <c r="B366" t="s">
        <v>27</v>
      </c>
      <c r="C366" t="s">
        <v>351</v>
      </c>
      <c r="D366" s="28">
        <v>48945</v>
      </c>
      <c r="E366">
        <v>0</v>
      </c>
    </row>
    <row r="367" spans="1:5">
      <c r="A367" t="s">
        <v>1321</v>
      </c>
      <c r="B367" t="s">
        <v>27</v>
      </c>
      <c r="C367" t="s">
        <v>351</v>
      </c>
      <c r="D367" s="28">
        <v>49310</v>
      </c>
      <c r="E367">
        <v>0</v>
      </c>
    </row>
    <row r="368" spans="1:5">
      <c r="A368" t="s">
        <v>1321</v>
      </c>
      <c r="B368" t="s">
        <v>27</v>
      </c>
      <c r="C368" t="s">
        <v>351</v>
      </c>
      <c r="D368" s="28">
        <v>50771</v>
      </c>
      <c r="E368">
        <v>0</v>
      </c>
    </row>
    <row r="369" spans="1:5">
      <c r="A369" t="s">
        <v>1321</v>
      </c>
      <c r="B369" t="s">
        <v>27</v>
      </c>
      <c r="C369" t="s">
        <v>351</v>
      </c>
      <c r="D369" s="28">
        <v>51136</v>
      </c>
      <c r="E369">
        <v>0</v>
      </c>
    </row>
    <row r="370" spans="1:5">
      <c r="A370" t="s">
        <v>1321</v>
      </c>
      <c r="B370" t="s">
        <v>27</v>
      </c>
      <c r="C370" t="s">
        <v>351</v>
      </c>
      <c r="D370" s="28">
        <v>52963</v>
      </c>
      <c r="E370">
        <v>0</v>
      </c>
    </row>
    <row r="371" spans="1:5">
      <c r="A371" t="s">
        <v>1321</v>
      </c>
      <c r="B371" t="s">
        <v>27</v>
      </c>
      <c r="C371" t="s">
        <v>352</v>
      </c>
      <c r="D371" s="28">
        <v>46023</v>
      </c>
      <c r="E371">
        <v>0</v>
      </c>
    </row>
    <row r="372" spans="1:5">
      <c r="A372" t="s">
        <v>1321</v>
      </c>
      <c r="B372" t="s">
        <v>27</v>
      </c>
      <c r="C372" t="s">
        <v>352</v>
      </c>
      <c r="D372" s="28">
        <v>46753</v>
      </c>
      <c r="E372">
        <v>0</v>
      </c>
    </row>
    <row r="373" spans="1:5">
      <c r="A373" t="s">
        <v>1321</v>
      </c>
      <c r="B373" t="s">
        <v>27</v>
      </c>
      <c r="C373" t="s">
        <v>352</v>
      </c>
      <c r="D373" s="28">
        <v>47484</v>
      </c>
      <c r="E373">
        <v>0</v>
      </c>
    </row>
    <row r="374" spans="1:5">
      <c r="A374" t="s">
        <v>1321</v>
      </c>
      <c r="B374" t="s">
        <v>27</v>
      </c>
      <c r="C374" t="s">
        <v>352</v>
      </c>
      <c r="D374" s="28">
        <v>48214</v>
      </c>
      <c r="E374">
        <v>0</v>
      </c>
    </row>
    <row r="375" spans="1:5">
      <c r="A375" t="s">
        <v>1321</v>
      </c>
      <c r="B375" t="s">
        <v>27</v>
      </c>
      <c r="C375" t="s">
        <v>352</v>
      </c>
      <c r="D375" s="28">
        <v>48945</v>
      </c>
      <c r="E375">
        <v>0</v>
      </c>
    </row>
    <row r="376" spans="1:5">
      <c r="A376" t="s">
        <v>1321</v>
      </c>
      <c r="B376" t="s">
        <v>27</v>
      </c>
      <c r="C376" t="s">
        <v>352</v>
      </c>
      <c r="D376" s="28">
        <v>49310</v>
      </c>
      <c r="E376">
        <v>0</v>
      </c>
    </row>
    <row r="377" spans="1:5">
      <c r="A377" t="s">
        <v>1321</v>
      </c>
      <c r="B377" t="s">
        <v>27</v>
      </c>
      <c r="C377" t="s">
        <v>352</v>
      </c>
      <c r="D377" s="28">
        <v>50771</v>
      </c>
      <c r="E377">
        <v>0</v>
      </c>
    </row>
    <row r="378" spans="1:5">
      <c r="A378" t="s">
        <v>1321</v>
      </c>
      <c r="B378" t="s">
        <v>27</v>
      </c>
      <c r="C378" t="s">
        <v>352</v>
      </c>
      <c r="D378" s="28">
        <v>51136</v>
      </c>
      <c r="E378">
        <v>0</v>
      </c>
    </row>
    <row r="379" spans="1:5">
      <c r="A379" t="s">
        <v>1321</v>
      </c>
      <c r="B379" t="s">
        <v>27</v>
      </c>
      <c r="C379" t="s">
        <v>352</v>
      </c>
      <c r="D379" s="28">
        <v>52963</v>
      </c>
      <c r="E379">
        <v>0</v>
      </c>
    </row>
    <row r="380" spans="1:5">
      <c r="A380" t="s">
        <v>1449</v>
      </c>
      <c r="B380" t="s">
        <v>27</v>
      </c>
      <c r="C380" t="s">
        <v>203</v>
      </c>
      <c r="D380" s="28">
        <v>46023</v>
      </c>
      <c r="E380">
        <v>0</v>
      </c>
    </row>
    <row r="381" spans="1:5">
      <c r="A381" t="s">
        <v>1449</v>
      </c>
      <c r="B381" t="s">
        <v>27</v>
      </c>
      <c r="C381" t="s">
        <v>203</v>
      </c>
      <c r="D381" s="28">
        <v>46753</v>
      </c>
      <c r="E381">
        <v>0</v>
      </c>
    </row>
    <row r="382" spans="1:5">
      <c r="A382" t="s">
        <v>1449</v>
      </c>
      <c r="B382" t="s">
        <v>27</v>
      </c>
      <c r="C382" t="s">
        <v>203</v>
      </c>
      <c r="D382" s="28">
        <v>47484</v>
      </c>
      <c r="E382">
        <v>0</v>
      </c>
    </row>
    <row r="383" spans="1:5">
      <c r="A383" t="s">
        <v>1449</v>
      </c>
      <c r="B383" t="s">
        <v>27</v>
      </c>
      <c r="C383" t="s">
        <v>203</v>
      </c>
      <c r="D383" s="28">
        <v>48214</v>
      </c>
      <c r="E383">
        <v>0</v>
      </c>
    </row>
    <row r="384" spans="1:5">
      <c r="A384" t="s">
        <v>1449</v>
      </c>
      <c r="B384" t="s">
        <v>27</v>
      </c>
      <c r="C384" t="s">
        <v>203</v>
      </c>
      <c r="D384" s="28">
        <v>48945</v>
      </c>
      <c r="E384">
        <v>0</v>
      </c>
    </row>
    <row r="385" spans="1:5">
      <c r="A385" t="s">
        <v>1449</v>
      </c>
      <c r="B385" t="s">
        <v>27</v>
      </c>
      <c r="C385" t="s">
        <v>203</v>
      </c>
      <c r="D385" s="28">
        <v>49310</v>
      </c>
      <c r="E385">
        <v>0</v>
      </c>
    </row>
    <row r="386" spans="1:5">
      <c r="A386" t="s">
        <v>1449</v>
      </c>
      <c r="B386" t="s">
        <v>27</v>
      </c>
      <c r="C386" t="s">
        <v>203</v>
      </c>
      <c r="D386" s="28">
        <v>50771</v>
      </c>
      <c r="E386">
        <v>0</v>
      </c>
    </row>
    <row r="387" spans="1:5">
      <c r="A387" t="s">
        <v>1449</v>
      </c>
      <c r="B387" t="s">
        <v>27</v>
      </c>
      <c r="C387" t="s">
        <v>203</v>
      </c>
      <c r="D387" s="28">
        <v>51136</v>
      </c>
      <c r="E387">
        <v>0</v>
      </c>
    </row>
    <row r="388" spans="1:5">
      <c r="A388" t="s">
        <v>1449</v>
      </c>
      <c r="B388" t="s">
        <v>27</v>
      </c>
      <c r="C388" t="s">
        <v>203</v>
      </c>
      <c r="D388" s="28">
        <v>52963</v>
      </c>
      <c r="E388">
        <v>0</v>
      </c>
    </row>
    <row r="389" spans="1:5">
      <c r="A389" t="s">
        <v>1449</v>
      </c>
      <c r="B389" t="s">
        <v>27</v>
      </c>
      <c r="C389" t="s">
        <v>344</v>
      </c>
      <c r="D389" s="28">
        <v>46023</v>
      </c>
      <c r="E389">
        <v>0</v>
      </c>
    </row>
    <row r="390" spans="1:5">
      <c r="A390" t="s">
        <v>1449</v>
      </c>
      <c r="B390" t="s">
        <v>27</v>
      </c>
      <c r="C390" t="s">
        <v>344</v>
      </c>
      <c r="D390" s="28">
        <v>46753</v>
      </c>
      <c r="E390">
        <v>0</v>
      </c>
    </row>
    <row r="391" spans="1:5">
      <c r="A391" t="s">
        <v>1449</v>
      </c>
      <c r="B391" t="s">
        <v>27</v>
      </c>
      <c r="C391" t="s">
        <v>344</v>
      </c>
      <c r="D391" s="28">
        <v>47484</v>
      </c>
      <c r="E391">
        <v>0</v>
      </c>
    </row>
    <row r="392" spans="1:5">
      <c r="A392" t="s">
        <v>1449</v>
      </c>
      <c r="B392" t="s">
        <v>27</v>
      </c>
      <c r="C392" t="s">
        <v>344</v>
      </c>
      <c r="D392" s="28">
        <v>48214</v>
      </c>
      <c r="E392">
        <v>0</v>
      </c>
    </row>
    <row r="393" spans="1:5">
      <c r="A393" t="s">
        <v>1449</v>
      </c>
      <c r="B393" t="s">
        <v>27</v>
      </c>
      <c r="C393" t="s">
        <v>344</v>
      </c>
      <c r="D393" s="28">
        <v>48945</v>
      </c>
      <c r="E393">
        <v>0</v>
      </c>
    </row>
    <row r="394" spans="1:5">
      <c r="A394" t="s">
        <v>1449</v>
      </c>
      <c r="B394" t="s">
        <v>27</v>
      </c>
      <c r="C394" t="s">
        <v>344</v>
      </c>
      <c r="D394" s="28">
        <v>49310</v>
      </c>
      <c r="E394">
        <v>0</v>
      </c>
    </row>
    <row r="395" spans="1:5">
      <c r="A395" t="s">
        <v>1449</v>
      </c>
      <c r="B395" t="s">
        <v>27</v>
      </c>
      <c r="C395" t="s">
        <v>344</v>
      </c>
      <c r="D395" s="28">
        <v>50771</v>
      </c>
      <c r="E395">
        <v>0</v>
      </c>
    </row>
    <row r="396" spans="1:5">
      <c r="A396" t="s">
        <v>1449</v>
      </c>
      <c r="B396" t="s">
        <v>27</v>
      </c>
      <c r="C396" t="s">
        <v>344</v>
      </c>
      <c r="D396" s="28">
        <v>51136</v>
      </c>
      <c r="E396">
        <v>0</v>
      </c>
    </row>
    <row r="397" spans="1:5">
      <c r="A397" t="s">
        <v>1449</v>
      </c>
      <c r="B397" t="s">
        <v>27</v>
      </c>
      <c r="C397" t="s">
        <v>344</v>
      </c>
      <c r="D397" s="28">
        <v>52963</v>
      </c>
      <c r="E397">
        <v>0</v>
      </c>
    </row>
    <row r="398" spans="1:5">
      <c r="A398" t="s">
        <v>1449</v>
      </c>
      <c r="B398" t="s">
        <v>27</v>
      </c>
      <c r="C398" t="s">
        <v>345</v>
      </c>
      <c r="D398" s="28">
        <v>46023</v>
      </c>
      <c r="E398">
        <v>0</v>
      </c>
    </row>
    <row r="399" spans="1:5">
      <c r="A399" t="s">
        <v>1449</v>
      </c>
      <c r="B399" t="s">
        <v>27</v>
      </c>
      <c r="C399" t="s">
        <v>345</v>
      </c>
      <c r="D399" s="28">
        <v>46753</v>
      </c>
      <c r="E399">
        <v>0</v>
      </c>
    </row>
    <row r="400" spans="1:5">
      <c r="A400" t="s">
        <v>1449</v>
      </c>
      <c r="B400" t="s">
        <v>27</v>
      </c>
      <c r="C400" t="s">
        <v>345</v>
      </c>
      <c r="D400" s="28">
        <v>47484</v>
      </c>
      <c r="E400">
        <v>0</v>
      </c>
    </row>
    <row r="401" spans="1:5">
      <c r="A401" t="s">
        <v>1449</v>
      </c>
      <c r="B401" t="s">
        <v>27</v>
      </c>
      <c r="C401" t="s">
        <v>345</v>
      </c>
      <c r="D401" s="28">
        <v>48214</v>
      </c>
      <c r="E401">
        <v>0</v>
      </c>
    </row>
    <row r="402" spans="1:5">
      <c r="A402" t="s">
        <v>1449</v>
      </c>
      <c r="B402" t="s">
        <v>27</v>
      </c>
      <c r="C402" t="s">
        <v>345</v>
      </c>
      <c r="D402" s="28">
        <v>48945</v>
      </c>
      <c r="E402">
        <v>0</v>
      </c>
    </row>
    <row r="403" spans="1:5">
      <c r="A403" t="s">
        <v>1449</v>
      </c>
      <c r="B403" t="s">
        <v>27</v>
      </c>
      <c r="C403" t="s">
        <v>345</v>
      </c>
      <c r="D403" s="28">
        <v>49310</v>
      </c>
      <c r="E403">
        <v>0</v>
      </c>
    </row>
    <row r="404" spans="1:5">
      <c r="A404" t="s">
        <v>1449</v>
      </c>
      <c r="B404" t="s">
        <v>27</v>
      </c>
      <c r="C404" t="s">
        <v>345</v>
      </c>
      <c r="D404" s="28">
        <v>50771</v>
      </c>
      <c r="E404">
        <v>0</v>
      </c>
    </row>
    <row r="405" spans="1:5">
      <c r="A405" t="s">
        <v>1449</v>
      </c>
      <c r="B405" t="s">
        <v>27</v>
      </c>
      <c r="C405" t="s">
        <v>345</v>
      </c>
      <c r="D405" s="28">
        <v>51136</v>
      </c>
      <c r="E405">
        <v>0</v>
      </c>
    </row>
    <row r="406" spans="1:5">
      <c r="A406" t="s">
        <v>1449</v>
      </c>
      <c r="B406" t="s">
        <v>27</v>
      </c>
      <c r="C406" t="s">
        <v>345</v>
      </c>
      <c r="D406" s="28">
        <v>52963</v>
      </c>
      <c r="E406">
        <v>0</v>
      </c>
    </row>
    <row r="407" spans="1:5">
      <c r="A407" t="s">
        <v>1449</v>
      </c>
      <c r="B407" t="s">
        <v>27</v>
      </c>
      <c r="C407" t="s">
        <v>350</v>
      </c>
      <c r="D407" s="28">
        <v>46023</v>
      </c>
      <c r="E407">
        <v>0</v>
      </c>
    </row>
    <row r="408" spans="1:5">
      <c r="A408" t="s">
        <v>1449</v>
      </c>
      <c r="B408" t="s">
        <v>27</v>
      </c>
      <c r="C408" t="s">
        <v>350</v>
      </c>
      <c r="D408" s="28">
        <v>46753</v>
      </c>
      <c r="E408">
        <v>0</v>
      </c>
    </row>
    <row r="409" spans="1:5">
      <c r="A409" t="s">
        <v>1449</v>
      </c>
      <c r="B409" t="s">
        <v>27</v>
      </c>
      <c r="C409" t="s">
        <v>350</v>
      </c>
      <c r="D409" s="28">
        <v>47484</v>
      </c>
      <c r="E409">
        <v>0</v>
      </c>
    </row>
    <row r="410" spans="1:5">
      <c r="A410" t="s">
        <v>1449</v>
      </c>
      <c r="B410" t="s">
        <v>27</v>
      </c>
      <c r="C410" t="s">
        <v>350</v>
      </c>
      <c r="D410" s="28">
        <v>48214</v>
      </c>
      <c r="E410">
        <v>0</v>
      </c>
    </row>
    <row r="411" spans="1:5">
      <c r="A411" t="s">
        <v>1449</v>
      </c>
      <c r="B411" t="s">
        <v>27</v>
      </c>
      <c r="C411" t="s">
        <v>350</v>
      </c>
      <c r="D411" s="28">
        <v>48945</v>
      </c>
      <c r="E411">
        <v>0</v>
      </c>
    </row>
    <row r="412" spans="1:5">
      <c r="A412" t="s">
        <v>1449</v>
      </c>
      <c r="B412" t="s">
        <v>27</v>
      </c>
      <c r="C412" t="s">
        <v>350</v>
      </c>
      <c r="D412" s="28">
        <v>49310</v>
      </c>
      <c r="E412">
        <v>0</v>
      </c>
    </row>
    <row r="413" spans="1:5">
      <c r="A413" t="s">
        <v>1449</v>
      </c>
      <c r="B413" t="s">
        <v>27</v>
      </c>
      <c r="C413" t="s">
        <v>350</v>
      </c>
      <c r="D413" s="28">
        <v>50771</v>
      </c>
      <c r="E413">
        <v>0</v>
      </c>
    </row>
    <row r="414" spans="1:5">
      <c r="A414" t="s">
        <v>1449</v>
      </c>
      <c r="B414" t="s">
        <v>27</v>
      </c>
      <c r="C414" t="s">
        <v>350</v>
      </c>
      <c r="D414" s="28">
        <v>51136</v>
      </c>
      <c r="E414">
        <v>0</v>
      </c>
    </row>
    <row r="415" spans="1:5">
      <c r="A415" t="s">
        <v>1449</v>
      </c>
      <c r="B415" t="s">
        <v>27</v>
      </c>
      <c r="C415" t="s">
        <v>350</v>
      </c>
      <c r="D415" s="28">
        <v>52963</v>
      </c>
      <c r="E415">
        <v>0</v>
      </c>
    </row>
    <row r="416" spans="1:5">
      <c r="A416" t="s">
        <v>1449</v>
      </c>
      <c r="B416" t="s">
        <v>27</v>
      </c>
      <c r="C416" t="s">
        <v>349</v>
      </c>
      <c r="D416" s="28">
        <v>46023</v>
      </c>
      <c r="E416">
        <v>0</v>
      </c>
    </row>
    <row r="417" spans="1:5">
      <c r="A417" t="s">
        <v>1449</v>
      </c>
      <c r="B417" t="s">
        <v>27</v>
      </c>
      <c r="C417" t="s">
        <v>349</v>
      </c>
      <c r="D417" s="28">
        <v>46753</v>
      </c>
      <c r="E417">
        <v>0</v>
      </c>
    </row>
    <row r="418" spans="1:5">
      <c r="A418" t="s">
        <v>1449</v>
      </c>
      <c r="B418" t="s">
        <v>27</v>
      </c>
      <c r="C418" t="s">
        <v>349</v>
      </c>
      <c r="D418" s="28">
        <v>47484</v>
      </c>
      <c r="E418">
        <v>0</v>
      </c>
    </row>
    <row r="419" spans="1:5">
      <c r="A419" t="s">
        <v>1449</v>
      </c>
      <c r="B419" t="s">
        <v>27</v>
      </c>
      <c r="C419" t="s">
        <v>349</v>
      </c>
      <c r="D419" s="28">
        <v>48214</v>
      </c>
      <c r="E419">
        <v>0</v>
      </c>
    </row>
    <row r="420" spans="1:5">
      <c r="A420" t="s">
        <v>1449</v>
      </c>
      <c r="B420" t="s">
        <v>27</v>
      </c>
      <c r="C420" t="s">
        <v>349</v>
      </c>
      <c r="D420" s="28">
        <v>48945</v>
      </c>
      <c r="E420">
        <v>0</v>
      </c>
    </row>
    <row r="421" spans="1:5">
      <c r="A421" t="s">
        <v>1449</v>
      </c>
      <c r="B421" t="s">
        <v>27</v>
      </c>
      <c r="C421" t="s">
        <v>349</v>
      </c>
      <c r="D421" s="28">
        <v>49310</v>
      </c>
      <c r="E421">
        <v>0</v>
      </c>
    </row>
    <row r="422" spans="1:5">
      <c r="A422" t="s">
        <v>1449</v>
      </c>
      <c r="B422" t="s">
        <v>27</v>
      </c>
      <c r="C422" t="s">
        <v>349</v>
      </c>
      <c r="D422" s="28">
        <v>50771</v>
      </c>
      <c r="E422">
        <v>0</v>
      </c>
    </row>
    <row r="423" spans="1:5">
      <c r="A423" t="s">
        <v>1449</v>
      </c>
      <c r="B423" t="s">
        <v>27</v>
      </c>
      <c r="C423" t="s">
        <v>349</v>
      </c>
      <c r="D423" s="28">
        <v>51136</v>
      </c>
      <c r="E423">
        <v>0</v>
      </c>
    </row>
    <row r="424" spans="1:5">
      <c r="A424" t="s">
        <v>1449</v>
      </c>
      <c r="B424" t="s">
        <v>27</v>
      </c>
      <c r="C424" t="s">
        <v>349</v>
      </c>
      <c r="D424" s="28">
        <v>52963</v>
      </c>
      <c r="E424">
        <v>0</v>
      </c>
    </row>
    <row r="425" spans="1:5">
      <c r="A425" t="s">
        <v>1449</v>
      </c>
      <c r="B425" t="s">
        <v>27</v>
      </c>
      <c r="C425" t="s">
        <v>351</v>
      </c>
      <c r="D425" s="28">
        <v>46023</v>
      </c>
      <c r="E425">
        <v>0</v>
      </c>
    </row>
    <row r="426" spans="1:5">
      <c r="A426" t="s">
        <v>1449</v>
      </c>
      <c r="B426" t="s">
        <v>27</v>
      </c>
      <c r="C426" t="s">
        <v>351</v>
      </c>
      <c r="D426" s="28">
        <v>46753</v>
      </c>
      <c r="E426">
        <v>0</v>
      </c>
    </row>
    <row r="427" spans="1:5">
      <c r="A427" t="s">
        <v>1449</v>
      </c>
      <c r="B427" t="s">
        <v>27</v>
      </c>
      <c r="C427" t="s">
        <v>351</v>
      </c>
      <c r="D427" s="28">
        <v>47484</v>
      </c>
      <c r="E427">
        <v>0</v>
      </c>
    </row>
    <row r="428" spans="1:5">
      <c r="A428" t="s">
        <v>1449</v>
      </c>
      <c r="B428" t="s">
        <v>27</v>
      </c>
      <c r="C428" t="s">
        <v>351</v>
      </c>
      <c r="D428" s="28">
        <v>48214</v>
      </c>
      <c r="E428">
        <v>0</v>
      </c>
    </row>
    <row r="429" spans="1:5">
      <c r="A429" t="s">
        <v>1449</v>
      </c>
      <c r="B429" t="s">
        <v>27</v>
      </c>
      <c r="C429" t="s">
        <v>351</v>
      </c>
      <c r="D429" s="28">
        <v>48945</v>
      </c>
      <c r="E429">
        <v>0</v>
      </c>
    </row>
    <row r="430" spans="1:5">
      <c r="A430" t="s">
        <v>1449</v>
      </c>
      <c r="B430" t="s">
        <v>27</v>
      </c>
      <c r="C430" t="s">
        <v>351</v>
      </c>
      <c r="D430" s="28">
        <v>49310</v>
      </c>
      <c r="E430">
        <v>0</v>
      </c>
    </row>
    <row r="431" spans="1:5">
      <c r="A431" t="s">
        <v>1449</v>
      </c>
      <c r="B431" t="s">
        <v>27</v>
      </c>
      <c r="C431" t="s">
        <v>351</v>
      </c>
      <c r="D431" s="28">
        <v>50771</v>
      </c>
      <c r="E431">
        <v>0</v>
      </c>
    </row>
    <row r="432" spans="1:5">
      <c r="A432" t="s">
        <v>1449</v>
      </c>
      <c r="B432" t="s">
        <v>27</v>
      </c>
      <c r="C432" t="s">
        <v>351</v>
      </c>
      <c r="D432" s="28">
        <v>51136</v>
      </c>
      <c r="E432">
        <v>0</v>
      </c>
    </row>
    <row r="433" spans="1:5">
      <c r="A433" t="s">
        <v>1449</v>
      </c>
      <c r="B433" t="s">
        <v>27</v>
      </c>
      <c r="C433" t="s">
        <v>351</v>
      </c>
      <c r="D433" s="28">
        <v>52963</v>
      </c>
      <c r="E433">
        <v>0</v>
      </c>
    </row>
    <row r="434" spans="1:5">
      <c r="A434" t="s">
        <v>1449</v>
      </c>
      <c r="B434" t="s">
        <v>27</v>
      </c>
      <c r="C434" t="s">
        <v>352</v>
      </c>
      <c r="D434" s="28">
        <v>46023</v>
      </c>
      <c r="E434">
        <v>0</v>
      </c>
    </row>
    <row r="435" spans="1:5">
      <c r="A435" t="s">
        <v>1449</v>
      </c>
      <c r="B435" t="s">
        <v>27</v>
      </c>
      <c r="C435" t="s">
        <v>352</v>
      </c>
      <c r="D435" s="28">
        <v>46753</v>
      </c>
      <c r="E435">
        <v>0</v>
      </c>
    </row>
    <row r="436" spans="1:5">
      <c r="A436" t="s">
        <v>1449</v>
      </c>
      <c r="B436" t="s">
        <v>27</v>
      </c>
      <c r="C436" t="s">
        <v>352</v>
      </c>
      <c r="D436" s="28">
        <v>47484</v>
      </c>
      <c r="E436">
        <v>0</v>
      </c>
    </row>
    <row r="437" spans="1:5">
      <c r="A437" t="s">
        <v>1449</v>
      </c>
      <c r="B437" t="s">
        <v>27</v>
      </c>
      <c r="C437" t="s">
        <v>352</v>
      </c>
      <c r="D437" s="28">
        <v>48214</v>
      </c>
      <c r="E437">
        <v>0</v>
      </c>
    </row>
    <row r="438" spans="1:5">
      <c r="A438" t="s">
        <v>1449</v>
      </c>
      <c r="B438" t="s">
        <v>27</v>
      </c>
      <c r="C438" t="s">
        <v>352</v>
      </c>
      <c r="D438" s="28">
        <v>48945</v>
      </c>
      <c r="E438">
        <v>0</v>
      </c>
    </row>
    <row r="439" spans="1:5">
      <c r="A439" t="s">
        <v>1449</v>
      </c>
      <c r="B439" t="s">
        <v>27</v>
      </c>
      <c r="C439" t="s">
        <v>352</v>
      </c>
      <c r="D439" s="28">
        <v>49310</v>
      </c>
      <c r="E439">
        <v>0</v>
      </c>
    </row>
    <row r="440" spans="1:5">
      <c r="A440" t="s">
        <v>1449</v>
      </c>
      <c r="B440" t="s">
        <v>27</v>
      </c>
      <c r="C440" t="s">
        <v>352</v>
      </c>
      <c r="D440" s="28">
        <v>50771</v>
      </c>
      <c r="E440">
        <v>0</v>
      </c>
    </row>
    <row r="441" spans="1:5">
      <c r="A441" t="s">
        <v>1449</v>
      </c>
      <c r="B441" t="s">
        <v>27</v>
      </c>
      <c r="C441" t="s">
        <v>352</v>
      </c>
      <c r="D441" s="28">
        <v>51136</v>
      </c>
      <c r="E441">
        <v>0</v>
      </c>
    </row>
    <row r="442" spans="1:5">
      <c r="A442" t="s">
        <v>1449</v>
      </c>
      <c r="B442" t="s">
        <v>27</v>
      </c>
      <c r="C442" t="s">
        <v>352</v>
      </c>
      <c r="D442" s="28">
        <v>52963</v>
      </c>
      <c r="E442">
        <v>0</v>
      </c>
    </row>
    <row r="443" spans="1:5">
      <c r="A443" t="s">
        <v>1401</v>
      </c>
      <c r="B443" t="s">
        <v>27</v>
      </c>
      <c r="C443" t="s">
        <v>203</v>
      </c>
      <c r="D443" s="28">
        <v>46023</v>
      </c>
      <c r="E443">
        <v>0</v>
      </c>
    </row>
    <row r="444" spans="1:5">
      <c r="A444" t="s">
        <v>1401</v>
      </c>
      <c r="B444" t="s">
        <v>27</v>
      </c>
      <c r="C444" t="s">
        <v>203</v>
      </c>
      <c r="D444" s="28">
        <v>46753</v>
      </c>
      <c r="E444">
        <v>0</v>
      </c>
    </row>
    <row r="445" spans="1:5">
      <c r="A445" t="s">
        <v>1401</v>
      </c>
      <c r="B445" t="s">
        <v>27</v>
      </c>
      <c r="C445" t="s">
        <v>203</v>
      </c>
      <c r="D445" s="28">
        <v>47484</v>
      </c>
      <c r="E445">
        <v>0</v>
      </c>
    </row>
    <row r="446" spans="1:5">
      <c r="A446" t="s">
        <v>1401</v>
      </c>
      <c r="B446" t="s">
        <v>27</v>
      </c>
      <c r="C446" t="s">
        <v>203</v>
      </c>
      <c r="D446" s="28">
        <v>48214</v>
      </c>
      <c r="E446">
        <v>0</v>
      </c>
    </row>
    <row r="447" spans="1:5">
      <c r="A447" t="s">
        <v>1401</v>
      </c>
      <c r="B447" t="s">
        <v>27</v>
      </c>
      <c r="C447" t="s">
        <v>203</v>
      </c>
      <c r="D447" s="28">
        <v>48945</v>
      </c>
      <c r="E447">
        <v>0</v>
      </c>
    </row>
    <row r="448" spans="1:5">
      <c r="A448" t="s">
        <v>1401</v>
      </c>
      <c r="B448" t="s">
        <v>27</v>
      </c>
      <c r="C448" t="s">
        <v>203</v>
      </c>
      <c r="D448" s="28">
        <v>49310</v>
      </c>
      <c r="E448">
        <v>0</v>
      </c>
    </row>
    <row r="449" spans="1:5">
      <c r="A449" t="s">
        <v>1401</v>
      </c>
      <c r="B449" t="s">
        <v>27</v>
      </c>
      <c r="C449" t="s">
        <v>203</v>
      </c>
      <c r="D449" s="28">
        <v>50771</v>
      </c>
      <c r="E449">
        <v>0</v>
      </c>
    </row>
    <row r="450" spans="1:5">
      <c r="A450" t="s">
        <v>1401</v>
      </c>
      <c r="B450" t="s">
        <v>27</v>
      </c>
      <c r="C450" t="s">
        <v>203</v>
      </c>
      <c r="D450" s="28">
        <v>51136</v>
      </c>
      <c r="E450">
        <v>0</v>
      </c>
    </row>
    <row r="451" spans="1:5">
      <c r="A451" t="s">
        <v>1401</v>
      </c>
      <c r="B451" t="s">
        <v>27</v>
      </c>
      <c r="C451" t="s">
        <v>203</v>
      </c>
      <c r="D451" s="28">
        <v>52963</v>
      </c>
      <c r="E451">
        <v>0</v>
      </c>
    </row>
    <row r="452" spans="1:5">
      <c r="A452" t="s">
        <v>1401</v>
      </c>
      <c r="B452" t="s">
        <v>27</v>
      </c>
      <c r="C452" t="s">
        <v>344</v>
      </c>
      <c r="D452" s="28">
        <v>46023</v>
      </c>
      <c r="E452">
        <v>0</v>
      </c>
    </row>
    <row r="453" spans="1:5">
      <c r="A453" t="s">
        <v>1401</v>
      </c>
      <c r="B453" t="s">
        <v>27</v>
      </c>
      <c r="C453" t="s">
        <v>344</v>
      </c>
      <c r="D453" s="28">
        <v>46753</v>
      </c>
      <c r="E453">
        <v>0</v>
      </c>
    </row>
    <row r="454" spans="1:5">
      <c r="A454" t="s">
        <v>1401</v>
      </c>
      <c r="B454" t="s">
        <v>27</v>
      </c>
      <c r="C454" t="s">
        <v>344</v>
      </c>
      <c r="D454" s="28">
        <v>47484</v>
      </c>
      <c r="E454">
        <v>0</v>
      </c>
    </row>
    <row r="455" spans="1:5">
      <c r="A455" t="s">
        <v>1401</v>
      </c>
      <c r="B455" t="s">
        <v>27</v>
      </c>
      <c r="C455" t="s">
        <v>344</v>
      </c>
      <c r="D455" s="28">
        <v>48214</v>
      </c>
      <c r="E455">
        <v>0</v>
      </c>
    </row>
    <row r="456" spans="1:5">
      <c r="A456" t="s">
        <v>1401</v>
      </c>
      <c r="B456" t="s">
        <v>27</v>
      </c>
      <c r="C456" t="s">
        <v>344</v>
      </c>
      <c r="D456" s="28">
        <v>48945</v>
      </c>
      <c r="E456">
        <v>0</v>
      </c>
    </row>
    <row r="457" spans="1:5">
      <c r="A457" t="s">
        <v>1401</v>
      </c>
      <c r="B457" t="s">
        <v>27</v>
      </c>
      <c r="C457" t="s">
        <v>344</v>
      </c>
      <c r="D457" s="28">
        <v>49310</v>
      </c>
      <c r="E457">
        <v>0</v>
      </c>
    </row>
    <row r="458" spans="1:5">
      <c r="A458" t="s">
        <v>1401</v>
      </c>
      <c r="B458" t="s">
        <v>27</v>
      </c>
      <c r="C458" t="s">
        <v>344</v>
      </c>
      <c r="D458" s="28">
        <v>50771</v>
      </c>
      <c r="E458">
        <v>0</v>
      </c>
    </row>
    <row r="459" spans="1:5">
      <c r="A459" t="s">
        <v>1401</v>
      </c>
      <c r="B459" t="s">
        <v>27</v>
      </c>
      <c r="C459" t="s">
        <v>344</v>
      </c>
      <c r="D459" s="28">
        <v>51136</v>
      </c>
      <c r="E459">
        <v>0</v>
      </c>
    </row>
    <row r="460" spans="1:5">
      <c r="A460" t="s">
        <v>1401</v>
      </c>
      <c r="B460" t="s">
        <v>27</v>
      </c>
      <c r="C460" t="s">
        <v>344</v>
      </c>
      <c r="D460" s="28">
        <v>52963</v>
      </c>
      <c r="E460">
        <v>0</v>
      </c>
    </row>
    <row r="461" spans="1:5">
      <c r="A461" t="s">
        <v>1401</v>
      </c>
      <c r="B461" t="s">
        <v>27</v>
      </c>
      <c r="C461" t="s">
        <v>345</v>
      </c>
      <c r="D461" s="28">
        <v>46023</v>
      </c>
      <c r="E461">
        <v>0</v>
      </c>
    </row>
    <row r="462" spans="1:5">
      <c r="A462" t="s">
        <v>1401</v>
      </c>
      <c r="B462" t="s">
        <v>27</v>
      </c>
      <c r="C462" t="s">
        <v>345</v>
      </c>
      <c r="D462" s="28">
        <v>46753</v>
      </c>
      <c r="E462">
        <v>0</v>
      </c>
    </row>
    <row r="463" spans="1:5">
      <c r="A463" t="s">
        <v>1401</v>
      </c>
      <c r="B463" t="s">
        <v>27</v>
      </c>
      <c r="C463" t="s">
        <v>345</v>
      </c>
      <c r="D463" s="28">
        <v>47484</v>
      </c>
      <c r="E463">
        <v>0</v>
      </c>
    </row>
    <row r="464" spans="1:5">
      <c r="A464" t="s">
        <v>1401</v>
      </c>
      <c r="B464" t="s">
        <v>27</v>
      </c>
      <c r="C464" t="s">
        <v>345</v>
      </c>
      <c r="D464" s="28">
        <v>48214</v>
      </c>
      <c r="E464">
        <v>0</v>
      </c>
    </row>
    <row r="465" spans="1:5">
      <c r="A465" t="s">
        <v>1401</v>
      </c>
      <c r="B465" t="s">
        <v>27</v>
      </c>
      <c r="C465" t="s">
        <v>345</v>
      </c>
      <c r="D465" s="28">
        <v>48945</v>
      </c>
      <c r="E465">
        <v>0</v>
      </c>
    </row>
    <row r="466" spans="1:5">
      <c r="A466" t="s">
        <v>1401</v>
      </c>
      <c r="B466" t="s">
        <v>27</v>
      </c>
      <c r="C466" t="s">
        <v>345</v>
      </c>
      <c r="D466" s="28">
        <v>49310</v>
      </c>
      <c r="E466">
        <v>0</v>
      </c>
    </row>
    <row r="467" spans="1:5">
      <c r="A467" t="s">
        <v>1401</v>
      </c>
      <c r="B467" t="s">
        <v>27</v>
      </c>
      <c r="C467" t="s">
        <v>345</v>
      </c>
      <c r="D467" s="28">
        <v>50771</v>
      </c>
      <c r="E467">
        <v>0</v>
      </c>
    </row>
    <row r="468" spans="1:5">
      <c r="A468" t="s">
        <v>1401</v>
      </c>
      <c r="B468" t="s">
        <v>27</v>
      </c>
      <c r="C468" t="s">
        <v>345</v>
      </c>
      <c r="D468" s="28">
        <v>51136</v>
      </c>
      <c r="E468">
        <v>0</v>
      </c>
    </row>
    <row r="469" spans="1:5">
      <c r="A469" t="s">
        <v>1401</v>
      </c>
      <c r="B469" t="s">
        <v>27</v>
      </c>
      <c r="C469" t="s">
        <v>345</v>
      </c>
      <c r="D469" s="28">
        <v>52963</v>
      </c>
      <c r="E469">
        <v>0</v>
      </c>
    </row>
    <row r="470" spans="1:5">
      <c r="A470" t="s">
        <v>1401</v>
      </c>
      <c r="B470" t="s">
        <v>27</v>
      </c>
      <c r="C470" t="s">
        <v>350</v>
      </c>
      <c r="D470" s="28">
        <v>46023</v>
      </c>
      <c r="E470">
        <v>0</v>
      </c>
    </row>
    <row r="471" spans="1:5">
      <c r="A471" t="s">
        <v>1401</v>
      </c>
      <c r="B471" t="s">
        <v>27</v>
      </c>
      <c r="C471" t="s">
        <v>350</v>
      </c>
      <c r="D471" s="28">
        <v>46753</v>
      </c>
      <c r="E471">
        <v>0</v>
      </c>
    </row>
    <row r="472" spans="1:5">
      <c r="A472" t="s">
        <v>1401</v>
      </c>
      <c r="B472" t="s">
        <v>27</v>
      </c>
      <c r="C472" t="s">
        <v>350</v>
      </c>
      <c r="D472" s="28">
        <v>47484</v>
      </c>
      <c r="E472">
        <v>0</v>
      </c>
    </row>
    <row r="473" spans="1:5">
      <c r="A473" t="s">
        <v>1401</v>
      </c>
      <c r="B473" t="s">
        <v>27</v>
      </c>
      <c r="C473" t="s">
        <v>350</v>
      </c>
      <c r="D473" s="28">
        <v>48214</v>
      </c>
      <c r="E473">
        <v>0</v>
      </c>
    </row>
    <row r="474" spans="1:5">
      <c r="A474" t="s">
        <v>1401</v>
      </c>
      <c r="B474" t="s">
        <v>27</v>
      </c>
      <c r="C474" t="s">
        <v>350</v>
      </c>
      <c r="D474" s="28">
        <v>48945</v>
      </c>
      <c r="E474">
        <v>0</v>
      </c>
    </row>
    <row r="475" spans="1:5">
      <c r="A475" t="s">
        <v>1401</v>
      </c>
      <c r="B475" t="s">
        <v>27</v>
      </c>
      <c r="C475" t="s">
        <v>350</v>
      </c>
      <c r="D475" s="28">
        <v>49310</v>
      </c>
      <c r="E475">
        <v>0</v>
      </c>
    </row>
    <row r="476" spans="1:5">
      <c r="A476" t="s">
        <v>1401</v>
      </c>
      <c r="B476" t="s">
        <v>27</v>
      </c>
      <c r="C476" t="s">
        <v>350</v>
      </c>
      <c r="D476" s="28">
        <v>50771</v>
      </c>
      <c r="E476">
        <v>0</v>
      </c>
    </row>
    <row r="477" spans="1:5">
      <c r="A477" t="s">
        <v>1401</v>
      </c>
      <c r="B477" t="s">
        <v>27</v>
      </c>
      <c r="C477" t="s">
        <v>350</v>
      </c>
      <c r="D477" s="28">
        <v>51136</v>
      </c>
      <c r="E477">
        <v>0</v>
      </c>
    </row>
    <row r="478" spans="1:5">
      <c r="A478" t="s">
        <v>1401</v>
      </c>
      <c r="B478" t="s">
        <v>27</v>
      </c>
      <c r="C478" t="s">
        <v>350</v>
      </c>
      <c r="D478" s="28">
        <v>52963</v>
      </c>
      <c r="E478">
        <v>0</v>
      </c>
    </row>
    <row r="479" spans="1:5">
      <c r="A479" t="s">
        <v>1401</v>
      </c>
      <c r="B479" t="s">
        <v>27</v>
      </c>
      <c r="C479" t="s">
        <v>349</v>
      </c>
      <c r="D479" s="28">
        <v>46023</v>
      </c>
      <c r="E479">
        <v>0</v>
      </c>
    </row>
    <row r="480" spans="1:5">
      <c r="A480" t="s">
        <v>1401</v>
      </c>
      <c r="B480" t="s">
        <v>27</v>
      </c>
      <c r="C480" t="s">
        <v>349</v>
      </c>
      <c r="D480" s="28">
        <v>46753</v>
      </c>
      <c r="E480">
        <v>0</v>
      </c>
    </row>
    <row r="481" spans="1:5">
      <c r="A481" t="s">
        <v>1401</v>
      </c>
      <c r="B481" t="s">
        <v>27</v>
      </c>
      <c r="C481" t="s">
        <v>349</v>
      </c>
      <c r="D481" s="28">
        <v>47484</v>
      </c>
      <c r="E481">
        <v>0</v>
      </c>
    </row>
    <row r="482" spans="1:5">
      <c r="A482" t="s">
        <v>1401</v>
      </c>
      <c r="B482" t="s">
        <v>27</v>
      </c>
      <c r="C482" t="s">
        <v>349</v>
      </c>
      <c r="D482" s="28">
        <v>48214</v>
      </c>
      <c r="E482">
        <v>0</v>
      </c>
    </row>
    <row r="483" spans="1:5">
      <c r="A483" t="s">
        <v>1401</v>
      </c>
      <c r="B483" t="s">
        <v>27</v>
      </c>
      <c r="C483" t="s">
        <v>349</v>
      </c>
      <c r="D483" s="28">
        <v>48945</v>
      </c>
      <c r="E483">
        <v>0</v>
      </c>
    </row>
    <row r="484" spans="1:5">
      <c r="A484" t="s">
        <v>1401</v>
      </c>
      <c r="B484" t="s">
        <v>27</v>
      </c>
      <c r="C484" t="s">
        <v>349</v>
      </c>
      <c r="D484" s="28">
        <v>49310</v>
      </c>
      <c r="E484">
        <v>0</v>
      </c>
    </row>
    <row r="485" spans="1:5">
      <c r="A485" t="s">
        <v>1401</v>
      </c>
      <c r="B485" t="s">
        <v>27</v>
      </c>
      <c r="C485" t="s">
        <v>349</v>
      </c>
      <c r="D485" s="28">
        <v>50771</v>
      </c>
      <c r="E485">
        <v>0</v>
      </c>
    </row>
    <row r="486" spans="1:5">
      <c r="A486" t="s">
        <v>1401</v>
      </c>
      <c r="B486" t="s">
        <v>27</v>
      </c>
      <c r="C486" t="s">
        <v>349</v>
      </c>
      <c r="D486" s="28">
        <v>51136</v>
      </c>
      <c r="E486">
        <v>0</v>
      </c>
    </row>
    <row r="487" spans="1:5">
      <c r="A487" t="s">
        <v>1401</v>
      </c>
      <c r="B487" t="s">
        <v>27</v>
      </c>
      <c r="C487" t="s">
        <v>349</v>
      </c>
      <c r="D487" s="28">
        <v>52963</v>
      </c>
      <c r="E487">
        <v>0</v>
      </c>
    </row>
    <row r="488" spans="1:5">
      <c r="A488" t="s">
        <v>1401</v>
      </c>
      <c r="B488" t="s">
        <v>27</v>
      </c>
      <c r="C488" t="s">
        <v>351</v>
      </c>
      <c r="D488" s="28">
        <v>46023</v>
      </c>
      <c r="E488">
        <v>0</v>
      </c>
    </row>
    <row r="489" spans="1:5">
      <c r="A489" t="s">
        <v>1401</v>
      </c>
      <c r="B489" t="s">
        <v>27</v>
      </c>
      <c r="C489" t="s">
        <v>351</v>
      </c>
      <c r="D489" s="28">
        <v>46753</v>
      </c>
      <c r="E489">
        <v>0</v>
      </c>
    </row>
    <row r="490" spans="1:5">
      <c r="A490" t="s">
        <v>1401</v>
      </c>
      <c r="B490" t="s">
        <v>27</v>
      </c>
      <c r="C490" t="s">
        <v>351</v>
      </c>
      <c r="D490" s="28">
        <v>47484</v>
      </c>
      <c r="E490">
        <v>0</v>
      </c>
    </row>
    <row r="491" spans="1:5">
      <c r="A491" t="s">
        <v>1401</v>
      </c>
      <c r="B491" t="s">
        <v>27</v>
      </c>
      <c r="C491" t="s">
        <v>351</v>
      </c>
      <c r="D491" s="28">
        <v>48214</v>
      </c>
      <c r="E491">
        <v>0</v>
      </c>
    </row>
    <row r="492" spans="1:5">
      <c r="A492" t="s">
        <v>1401</v>
      </c>
      <c r="B492" t="s">
        <v>27</v>
      </c>
      <c r="C492" t="s">
        <v>351</v>
      </c>
      <c r="D492" s="28">
        <v>48945</v>
      </c>
      <c r="E492">
        <v>0</v>
      </c>
    </row>
    <row r="493" spans="1:5">
      <c r="A493" t="s">
        <v>1401</v>
      </c>
      <c r="B493" t="s">
        <v>27</v>
      </c>
      <c r="C493" t="s">
        <v>351</v>
      </c>
      <c r="D493" s="28">
        <v>49310</v>
      </c>
      <c r="E493">
        <v>0</v>
      </c>
    </row>
    <row r="494" spans="1:5">
      <c r="A494" t="s">
        <v>1401</v>
      </c>
      <c r="B494" t="s">
        <v>27</v>
      </c>
      <c r="C494" t="s">
        <v>351</v>
      </c>
      <c r="D494" s="28">
        <v>50771</v>
      </c>
      <c r="E494">
        <v>0</v>
      </c>
    </row>
    <row r="495" spans="1:5">
      <c r="A495" t="s">
        <v>1401</v>
      </c>
      <c r="B495" t="s">
        <v>27</v>
      </c>
      <c r="C495" t="s">
        <v>351</v>
      </c>
      <c r="D495" s="28">
        <v>51136</v>
      </c>
      <c r="E495">
        <v>0</v>
      </c>
    </row>
    <row r="496" spans="1:5">
      <c r="A496" t="s">
        <v>1401</v>
      </c>
      <c r="B496" t="s">
        <v>27</v>
      </c>
      <c r="C496" t="s">
        <v>351</v>
      </c>
      <c r="D496" s="28">
        <v>52963</v>
      </c>
      <c r="E496">
        <v>0</v>
      </c>
    </row>
    <row r="497" spans="1:5">
      <c r="A497" t="s">
        <v>1401</v>
      </c>
      <c r="B497" t="s">
        <v>27</v>
      </c>
      <c r="C497" t="s">
        <v>352</v>
      </c>
      <c r="D497" s="28">
        <v>46023</v>
      </c>
      <c r="E497">
        <v>0</v>
      </c>
    </row>
    <row r="498" spans="1:5">
      <c r="A498" t="s">
        <v>1401</v>
      </c>
      <c r="B498" t="s">
        <v>27</v>
      </c>
      <c r="C498" t="s">
        <v>352</v>
      </c>
      <c r="D498" s="28">
        <v>46753</v>
      </c>
      <c r="E498">
        <v>0</v>
      </c>
    </row>
    <row r="499" spans="1:5">
      <c r="A499" t="s">
        <v>1401</v>
      </c>
      <c r="B499" t="s">
        <v>27</v>
      </c>
      <c r="C499" t="s">
        <v>352</v>
      </c>
      <c r="D499" s="28">
        <v>47484</v>
      </c>
      <c r="E499">
        <v>0</v>
      </c>
    </row>
    <row r="500" spans="1:5">
      <c r="A500" t="s">
        <v>1401</v>
      </c>
      <c r="B500" t="s">
        <v>27</v>
      </c>
      <c r="C500" t="s">
        <v>352</v>
      </c>
      <c r="D500" s="28">
        <v>48214</v>
      </c>
      <c r="E500">
        <v>0</v>
      </c>
    </row>
    <row r="501" spans="1:5">
      <c r="A501" t="s">
        <v>1401</v>
      </c>
      <c r="B501" t="s">
        <v>27</v>
      </c>
      <c r="C501" t="s">
        <v>352</v>
      </c>
      <c r="D501" s="28">
        <v>48945</v>
      </c>
      <c r="E501">
        <v>0</v>
      </c>
    </row>
    <row r="502" spans="1:5">
      <c r="A502" t="s">
        <v>1401</v>
      </c>
      <c r="B502" t="s">
        <v>27</v>
      </c>
      <c r="C502" t="s">
        <v>352</v>
      </c>
      <c r="D502" s="28">
        <v>49310</v>
      </c>
      <c r="E502">
        <v>0</v>
      </c>
    </row>
    <row r="503" spans="1:5">
      <c r="A503" t="s">
        <v>1401</v>
      </c>
      <c r="B503" t="s">
        <v>27</v>
      </c>
      <c r="C503" t="s">
        <v>352</v>
      </c>
      <c r="D503" s="28">
        <v>50771</v>
      </c>
      <c r="E503">
        <v>0</v>
      </c>
    </row>
    <row r="504" spans="1:5">
      <c r="A504" t="s">
        <v>1401</v>
      </c>
      <c r="B504" t="s">
        <v>27</v>
      </c>
      <c r="C504" t="s">
        <v>352</v>
      </c>
      <c r="D504" s="28">
        <v>51136</v>
      </c>
      <c r="E504">
        <v>0</v>
      </c>
    </row>
    <row r="505" spans="1:5">
      <c r="A505" t="s">
        <v>1401</v>
      </c>
      <c r="B505" t="s">
        <v>27</v>
      </c>
      <c r="C505" t="s">
        <v>352</v>
      </c>
      <c r="D505" s="28">
        <v>52963</v>
      </c>
      <c r="E505">
        <v>0</v>
      </c>
    </row>
    <row r="506" spans="1:5">
      <c r="A506" t="s">
        <v>1400</v>
      </c>
      <c r="B506" t="s">
        <v>33</v>
      </c>
      <c r="C506" t="s">
        <v>203</v>
      </c>
      <c r="D506" s="28">
        <v>46023</v>
      </c>
      <c r="E506">
        <v>0</v>
      </c>
    </row>
    <row r="507" spans="1:5">
      <c r="A507" t="s">
        <v>1400</v>
      </c>
      <c r="B507" t="s">
        <v>33</v>
      </c>
      <c r="C507" t="s">
        <v>203</v>
      </c>
      <c r="D507" s="28">
        <v>46753</v>
      </c>
      <c r="E507">
        <v>0</v>
      </c>
    </row>
    <row r="508" spans="1:5">
      <c r="A508" t="s">
        <v>1400</v>
      </c>
      <c r="B508" t="s">
        <v>33</v>
      </c>
      <c r="C508" t="s">
        <v>203</v>
      </c>
      <c r="D508" s="28">
        <v>47484</v>
      </c>
      <c r="E508">
        <v>0</v>
      </c>
    </row>
    <row r="509" spans="1:5">
      <c r="A509" t="s">
        <v>1400</v>
      </c>
      <c r="B509" t="s">
        <v>33</v>
      </c>
      <c r="C509" t="s">
        <v>203</v>
      </c>
      <c r="D509" s="28">
        <v>48214</v>
      </c>
      <c r="E509">
        <v>0</v>
      </c>
    </row>
    <row r="510" spans="1:5">
      <c r="A510" t="s">
        <v>1400</v>
      </c>
      <c r="B510" t="s">
        <v>33</v>
      </c>
      <c r="C510" t="s">
        <v>203</v>
      </c>
      <c r="D510" s="28">
        <v>48945</v>
      </c>
      <c r="E510">
        <v>0</v>
      </c>
    </row>
    <row r="511" spans="1:5">
      <c r="A511" t="s">
        <v>1400</v>
      </c>
      <c r="B511" t="s">
        <v>33</v>
      </c>
      <c r="C511" t="s">
        <v>203</v>
      </c>
      <c r="D511" s="28">
        <v>49310</v>
      </c>
      <c r="E511">
        <v>0</v>
      </c>
    </row>
    <row r="512" spans="1:5">
      <c r="A512" t="s">
        <v>1400</v>
      </c>
      <c r="B512" t="s">
        <v>33</v>
      </c>
      <c r="C512" t="s">
        <v>203</v>
      </c>
      <c r="D512" s="28">
        <v>50771</v>
      </c>
      <c r="E512">
        <v>0</v>
      </c>
    </row>
    <row r="513" spans="1:5">
      <c r="A513" t="s">
        <v>1400</v>
      </c>
      <c r="B513" t="s">
        <v>33</v>
      </c>
      <c r="C513" t="s">
        <v>203</v>
      </c>
      <c r="D513" s="28">
        <v>51136</v>
      </c>
      <c r="E513">
        <v>0</v>
      </c>
    </row>
    <row r="514" spans="1:5">
      <c r="A514" t="s">
        <v>1400</v>
      </c>
      <c r="B514" t="s">
        <v>33</v>
      </c>
      <c r="C514" t="s">
        <v>203</v>
      </c>
      <c r="D514" s="28">
        <v>52963</v>
      </c>
      <c r="E514">
        <v>0</v>
      </c>
    </row>
    <row r="515" spans="1:5">
      <c r="A515" t="s">
        <v>1400</v>
      </c>
      <c r="B515" t="s">
        <v>33</v>
      </c>
      <c r="C515" t="s">
        <v>344</v>
      </c>
      <c r="D515" s="28">
        <v>46023</v>
      </c>
      <c r="E515">
        <v>0</v>
      </c>
    </row>
    <row r="516" spans="1:5">
      <c r="A516" t="s">
        <v>1400</v>
      </c>
      <c r="B516" t="s">
        <v>33</v>
      </c>
      <c r="C516" t="s">
        <v>344</v>
      </c>
      <c r="D516" s="28">
        <v>46753</v>
      </c>
      <c r="E516">
        <v>0</v>
      </c>
    </row>
    <row r="517" spans="1:5">
      <c r="A517" t="s">
        <v>1400</v>
      </c>
      <c r="B517" t="s">
        <v>33</v>
      </c>
      <c r="C517" t="s">
        <v>344</v>
      </c>
      <c r="D517" s="28">
        <v>47484</v>
      </c>
      <c r="E517">
        <v>0</v>
      </c>
    </row>
    <row r="518" spans="1:5">
      <c r="A518" t="s">
        <v>1400</v>
      </c>
      <c r="B518" t="s">
        <v>33</v>
      </c>
      <c r="C518" t="s">
        <v>344</v>
      </c>
      <c r="D518" s="28">
        <v>48214</v>
      </c>
      <c r="E518">
        <v>0</v>
      </c>
    </row>
    <row r="519" spans="1:5">
      <c r="A519" t="s">
        <v>1400</v>
      </c>
      <c r="B519" t="s">
        <v>33</v>
      </c>
      <c r="C519" t="s">
        <v>344</v>
      </c>
      <c r="D519" s="28">
        <v>48945</v>
      </c>
      <c r="E519">
        <v>0</v>
      </c>
    </row>
    <row r="520" spans="1:5">
      <c r="A520" t="s">
        <v>1400</v>
      </c>
      <c r="B520" t="s">
        <v>33</v>
      </c>
      <c r="C520" t="s">
        <v>344</v>
      </c>
      <c r="D520" s="28">
        <v>49310</v>
      </c>
      <c r="E520">
        <v>0</v>
      </c>
    </row>
    <row r="521" spans="1:5">
      <c r="A521" t="s">
        <v>1400</v>
      </c>
      <c r="B521" t="s">
        <v>33</v>
      </c>
      <c r="C521" t="s">
        <v>344</v>
      </c>
      <c r="D521" s="28">
        <v>50771</v>
      </c>
      <c r="E521">
        <v>0</v>
      </c>
    </row>
    <row r="522" spans="1:5">
      <c r="A522" t="s">
        <v>1400</v>
      </c>
      <c r="B522" t="s">
        <v>33</v>
      </c>
      <c r="C522" t="s">
        <v>344</v>
      </c>
      <c r="D522" s="28">
        <v>51136</v>
      </c>
      <c r="E522">
        <v>0</v>
      </c>
    </row>
    <row r="523" spans="1:5">
      <c r="A523" t="s">
        <v>1400</v>
      </c>
      <c r="B523" t="s">
        <v>33</v>
      </c>
      <c r="C523" t="s">
        <v>344</v>
      </c>
      <c r="D523" s="28">
        <v>52963</v>
      </c>
      <c r="E523">
        <v>0</v>
      </c>
    </row>
    <row r="524" spans="1:5">
      <c r="A524" t="s">
        <v>1400</v>
      </c>
      <c r="B524" t="s">
        <v>33</v>
      </c>
      <c r="C524" t="s">
        <v>345</v>
      </c>
      <c r="D524" s="28">
        <v>46023</v>
      </c>
      <c r="E524">
        <v>0</v>
      </c>
    </row>
    <row r="525" spans="1:5">
      <c r="A525" t="s">
        <v>1400</v>
      </c>
      <c r="B525" t="s">
        <v>33</v>
      </c>
      <c r="C525" t="s">
        <v>345</v>
      </c>
      <c r="D525" s="28">
        <v>46753</v>
      </c>
      <c r="E525">
        <v>0</v>
      </c>
    </row>
    <row r="526" spans="1:5">
      <c r="A526" t="s">
        <v>1400</v>
      </c>
      <c r="B526" t="s">
        <v>33</v>
      </c>
      <c r="C526" t="s">
        <v>345</v>
      </c>
      <c r="D526" s="28">
        <v>47484</v>
      </c>
      <c r="E526">
        <v>0</v>
      </c>
    </row>
    <row r="527" spans="1:5">
      <c r="A527" t="s">
        <v>1400</v>
      </c>
      <c r="B527" t="s">
        <v>33</v>
      </c>
      <c r="C527" t="s">
        <v>345</v>
      </c>
      <c r="D527" s="28">
        <v>48214</v>
      </c>
      <c r="E527">
        <v>0</v>
      </c>
    </row>
    <row r="528" spans="1:5">
      <c r="A528" t="s">
        <v>1400</v>
      </c>
      <c r="B528" t="s">
        <v>33</v>
      </c>
      <c r="C528" t="s">
        <v>345</v>
      </c>
      <c r="D528" s="28">
        <v>48945</v>
      </c>
      <c r="E528">
        <v>0</v>
      </c>
    </row>
    <row r="529" spans="1:5">
      <c r="A529" t="s">
        <v>1400</v>
      </c>
      <c r="B529" t="s">
        <v>33</v>
      </c>
      <c r="C529" t="s">
        <v>345</v>
      </c>
      <c r="D529" s="28">
        <v>49310</v>
      </c>
      <c r="E529">
        <v>0</v>
      </c>
    </row>
    <row r="530" spans="1:5">
      <c r="A530" t="s">
        <v>1400</v>
      </c>
      <c r="B530" t="s">
        <v>33</v>
      </c>
      <c r="C530" t="s">
        <v>345</v>
      </c>
      <c r="D530" s="28">
        <v>50771</v>
      </c>
      <c r="E530">
        <v>0</v>
      </c>
    </row>
    <row r="531" spans="1:5">
      <c r="A531" t="s">
        <v>1400</v>
      </c>
      <c r="B531" t="s">
        <v>33</v>
      </c>
      <c r="C531" t="s">
        <v>345</v>
      </c>
      <c r="D531" s="28">
        <v>51136</v>
      </c>
      <c r="E531">
        <v>0</v>
      </c>
    </row>
    <row r="532" spans="1:5">
      <c r="A532" t="s">
        <v>1400</v>
      </c>
      <c r="B532" t="s">
        <v>33</v>
      </c>
      <c r="C532" t="s">
        <v>345</v>
      </c>
      <c r="D532" s="28">
        <v>52963</v>
      </c>
      <c r="E532">
        <v>0</v>
      </c>
    </row>
    <row r="533" spans="1:5">
      <c r="A533" t="s">
        <v>1400</v>
      </c>
      <c r="B533" t="s">
        <v>33</v>
      </c>
      <c r="C533" t="s">
        <v>350</v>
      </c>
      <c r="D533" s="28">
        <v>46023</v>
      </c>
      <c r="E533">
        <v>0</v>
      </c>
    </row>
    <row r="534" spans="1:5">
      <c r="A534" t="s">
        <v>1400</v>
      </c>
      <c r="B534" t="s">
        <v>33</v>
      </c>
      <c r="C534" t="s">
        <v>350</v>
      </c>
      <c r="D534" s="28">
        <v>46753</v>
      </c>
      <c r="E534">
        <v>0</v>
      </c>
    </row>
    <row r="535" spans="1:5">
      <c r="A535" t="s">
        <v>1400</v>
      </c>
      <c r="B535" t="s">
        <v>33</v>
      </c>
      <c r="C535" t="s">
        <v>350</v>
      </c>
      <c r="D535" s="28">
        <v>47484</v>
      </c>
      <c r="E535">
        <v>0</v>
      </c>
    </row>
    <row r="536" spans="1:5">
      <c r="A536" t="s">
        <v>1400</v>
      </c>
      <c r="B536" t="s">
        <v>33</v>
      </c>
      <c r="C536" t="s">
        <v>350</v>
      </c>
      <c r="D536" s="28">
        <v>48214</v>
      </c>
      <c r="E536">
        <v>0</v>
      </c>
    </row>
    <row r="537" spans="1:5">
      <c r="A537" t="s">
        <v>1400</v>
      </c>
      <c r="B537" t="s">
        <v>33</v>
      </c>
      <c r="C537" t="s">
        <v>350</v>
      </c>
      <c r="D537" s="28">
        <v>48945</v>
      </c>
      <c r="E537">
        <v>0</v>
      </c>
    </row>
    <row r="538" spans="1:5">
      <c r="A538" t="s">
        <v>1400</v>
      </c>
      <c r="B538" t="s">
        <v>33</v>
      </c>
      <c r="C538" t="s">
        <v>350</v>
      </c>
      <c r="D538" s="28">
        <v>49310</v>
      </c>
      <c r="E538">
        <v>0</v>
      </c>
    </row>
    <row r="539" spans="1:5">
      <c r="A539" t="s">
        <v>1400</v>
      </c>
      <c r="B539" t="s">
        <v>33</v>
      </c>
      <c r="C539" t="s">
        <v>350</v>
      </c>
      <c r="D539" s="28">
        <v>50771</v>
      </c>
      <c r="E539">
        <v>0</v>
      </c>
    </row>
    <row r="540" spans="1:5">
      <c r="A540" t="s">
        <v>1400</v>
      </c>
      <c r="B540" t="s">
        <v>33</v>
      </c>
      <c r="C540" t="s">
        <v>350</v>
      </c>
      <c r="D540" s="28">
        <v>51136</v>
      </c>
      <c r="E540">
        <v>0</v>
      </c>
    </row>
    <row r="541" spans="1:5">
      <c r="A541" t="s">
        <v>1400</v>
      </c>
      <c r="B541" t="s">
        <v>33</v>
      </c>
      <c r="C541" t="s">
        <v>350</v>
      </c>
      <c r="D541" s="28">
        <v>52963</v>
      </c>
      <c r="E541">
        <v>0</v>
      </c>
    </row>
    <row r="542" spans="1:5">
      <c r="A542" t="s">
        <v>1400</v>
      </c>
      <c r="B542" t="s">
        <v>33</v>
      </c>
      <c r="C542" t="s">
        <v>349</v>
      </c>
      <c r="D542" s="28">
        <v>46023</v>
      </c>
      <c r="E542">
        <v>0</v>
      </c>
    </row>
    <row r="543" spans="1:5">
      <c r="A543" t="s">
        <v>1400</v>
      </c>
      <c r="B543" t="s">
        <v>33</v>
      </c>
      <c r="C543" t="s">
        <v>349</v>
      </c>
      <c r="D543" s="28">
        <v>46753</v>
      </c>
      <c r="E543">
        <v>0</v>
      </c>
    </row>
    <row r="544" spans="1:5">
      <c r="A544" t="s">
        <v>1400</v>
      </c>
      <c r="B544" t="s">
        <v>33</v>
      </c>
      <c r="C544" t="s">
        <v>349</v>
      </c>
      <c r="D544" s="28">
        <v>47484</v>
      </c>
      <c r="E544">
        <v>0</v>
      </c>
    </row>
    <row r="545" spans="1:5">
      <c r="A545" t="s">
        <v>1400</v>
      </c>
      <c r="B545" t="s">
        <v>33</v>
      </c>
      <c r="C545" t="s">
        <v>349</v>
      </c>
      <c r="D545" s="28">
        <v>48214</v>
      </c>
      <c r="E545">
        <v>0</v>
      </c>
    </row>
    <row r="546" spans="1:5">
      <c r="A546" t="s">
        <v>1400</v>
      </c>
      <c r="B546" t="s">
        <v>33</v>
      </c>
      <c r="C546" t="s">
        <v>349</v>
      </c>
      <c r="D546" s="28">
        <v>48945</v>
      </c>
      <c r="E546">
        <v>0</v>
      </c>
    </row>
    <row r="547" spans="1:5">
      <c r="A547" t="s">
        <v>1400</v>
      </c>
      <c r="B547" t="s">
        <v>33</v>
      </c>
      <c r="C547" t="s">
        <v>349</v>
      </c>
      <c r="D547" s="28">
        <v>49310</v>
      </c>
      <c r="E547">
        <v>0</v>
      </c>
    </row>
    <row r="548" spans="1:5">
      <c r="A548" t="s">
        <v>1400</v>
      </c>
      <c r="B548" t="s">
        <v>33</v>
      </c>
      <c r="C548" t="s">
        <v>349</v>
      </c>
      <c r="D548" s="28">
        <v>50771</v>
      </c>
      <c r="E548">
        <v>0</v>
      </c>
    </row>
    <row r="549" spans="1:5">
      <c r="A549" t="s">
        <v>1400</v>
      </c>
      <c r="B549" t="s">
        <v>33</v>
      </c>
      <c r="C549" t="s">
        <v>349</v>
      </c>
      <c r="D549" s="28">
        <v>51136</v>
      </c>
      <c r="E549">
        <v>0</v>
      </c>
    </row>
    <row r="550" spans="1:5">
      <c r="A550" t="s">
        <v>1400</v>
      </c>
      <c r="B550" t="s">
        <v>33</v>
      </c>
      <c r="C550" t="s">
        <v>349</v>
      </c>
      <c r="D550" s="28">
        <v>52963</v>
      </c>
      <c r="E550">
        <v>0</v>
      </c>
    </row>
    <row r="551" spans="1:5">
      <c r="A551" t="s">
        <v>1400</v>
      </c>
      <c r="B551" t="s">
        <v>33</v>
      </c>
      <c r="C551" t="s">
        <v>351</v>
      </c>
      <c r="D551" s="28">
        <v>46023</v>
      </c>
      <c r="E551">
        <v>0</v>
      </c>
    </row>
    <row r="552" spans="1:5">
      <c r="A552" t="s">
        <v>1400</v>
      </c>
      <c r="B552" t="s">
        <v>33</v>
      </c>
      <c r="C552" t="s">
        <v>351</v>
      </c>
      <c r="D552" s="28">
        <v>46753</v>
      </c>
      <c r="E552">
        <v>0</v>
      </c>
    </row>
    <row r="553" spans="1:5">
      <c r="A553" t="s">
        <v>1400</v>
      </c>
      <c r="B553" t="s">
        <v>33</v>
      </c>
      <c r="C553" t="s">
        <v>351</v>
      </c>
      <c r="D553" s="28">
        <v>47484</v>
      </c>
      <c r="E553">
        <v>0</v>
      </c>
    </row>
    <row r="554" spans="1:5">
      <c r="A554" t="s">
        <v>1400</v>
      </c>
      <c r="B554" t="s">
        <v>33</v>
      </c>
      <c r="C554" t="s">
        <v>351</v>
      </c>
      <c r="D554" s="28">
        <v>48214</v>
      </c>
      <c r="E554">
        <v>0</v>
      </c>
    </row>
    <row r="555" spans="1:5">
      <c r="A555" t="s">
        <v>1400</v>
      </c>
      <c r="B555" t="s">
        <v>33</v>
      </c>
      <c r="C555" t="s">
        <v>351</v>
      </c>
      <c r="D555" s="28">
        <v>48945</v>
      </c>
      <c r="E555">
        <v>0</v>
      </c>
    </row>
    <row r="556" spans="1:5">
      <c r="A556" t="s">
        <v>1400</v>
      </c>
      <c r="B556" t="s">
        <v>33</v>
      </c>
      <c r="C556" t="s">
        <v>351</v>
      </c>
      <c r="D556" s="28">
        <v>49310</v>
      </c>
      <c r="E556">
        <v>0</v>
      </c>
    </row>
    <row r="557" spans="1:5">
      <c r="A557" t="s">
        <v>1400</v>
      </c>
      <c r="B557" t="s">
        <v>33</v>
      </c>
      <c r="C557" t="s">
        <v>351</v>
      </c>
      <c r="D557" s="28">
        <v>50771</v>
      </c>
      <c r="E557">
        <v>0</v>
      </c>
    </row>
    <row r="558" spans="1:5">
      <c r="A558" t="s">
        <v>1400</v>
      </c>
      <c r="B558" t="s">
        <v>33</v>
      </c>
      <c r="C558" t="s">
        <v>351</v>
      </c>
      <c r="D558" s="28">
        <v>51136</v>
      </c>
      <c r="E558">
        <v>0</v>
      </c>
    </row>
    <row r="559" spans="1:5">
      <c r="A559" t="s">
        <v>1400</v>
      </c>
      <c r="B559" t="s">
        <v>33</v>
      </c>
      <c r="C559" t="s">
        <v>351</v>
      </c>
      <c r="D559" s="28">
        <v>52963</v>
      </c>
      <c r="E559">
        <v>0</v>
      </c>
    </row>
    <row r="560" spans="1:5">
      <c r="A560" t="s">
        <v>1400</v>
      </c>
      <c r="B560" t="s">
        <v>33</v>
      </c>
      <c r="C560" t="s">
        <v>352</v>
      </c>
      <c r="D560" s="28">
        <v>46023</v>
      </c>
      <c r="E560">
        <v>0</v>
      </c>
    </row>
    <row r="561" spans="1:5">
      <c r="A561" t="s">
        <v>1400</v>
      </c>
      <c r="B561" t="s">
        <v>33</v>
      </c>
      <c r="C561" t="s">
        <v>352</v>
      </c>
      <c r="D561" s="28">
        <v>46753</v>
      </c>
      <c r="E561">
        <v>0</v>
      </c>
    </row>
    <row r="562" spans="1:5">
      <c r="A562" t="s">
        <v>1400</v>
      </c>
      <c r="B562" t="s">
        <v>33</v>
      </c>
      <c r="C562" t="s">
        <v>352</v>
      </c>
      <c r="D562" s="28">
        <v>47484</v>
      </c>
      <c r="E562">
        <v>0</v>
      </c>
    </row>
    <row r="563" spans="1:5">
      <c r="A563" t="s">
        <v>1400</v>
      </c>
      <c r="B563" t="s">
        <v>33</v>
      </c>
      <c r="C563" t="s">
        <v>352</v>
      </c>
      <c r="D563" s="28">
        <v>48214</v>
      </c>
      <c r="E563">
        <v>0</v>
      </c>
    </row>
    <row r="564" spans="1:5">
      <c r="A564" t="s">
        <v>1400</v>
      </c>
      <c r="B564" t="s">
        <v>33</v>
      </c>
      <c r="C564" t="s">
        <v>352</v>
      </c>
      <c r="D564" s="28">
        <v>48945</v>
      </c>
      <c r="E564">
        <v>0</v>
      </c>
    </row>
    <row r="565" spans="1:5">
      <c r="A565" t="s">
        <v>1400</v>
      </c>
      <c r="B565" t="s">
        <v>33</v>
      </c>
      <c r="C565" t="s">
        <v>352</v>
      </c>
      <c r="D565" s="28">
        <v>49310</v>
      </c>
      <c r="E565">
        <v>0</v>
      </c>
    </row>
    <row r="566" spans="1:5">
      <c r="A566" t="s">
        <v>1400</v>
      </c>
      <c r="B566" t="s">
        <v>33</v>
      </c>
      <c r="C566" t="s">
        <v>352</v>
      </c>
      <c r="D566" s="28">
        <v>50771</v>
      </c>
      <c r="E566">
        <v>0</v>
      </c>
    </row>
    <row r="567" spans="1:5">
      <c r="A567" t="s">
        <v>1400</v>
      </c>
      <c r="B567" t="s">
        <v>33</v>
      </c>
      <c r="C567" t="s">
        <v>352</v>
      </c>
      <c r="D567" s="28">
        <v>51136</v>
      </c>
      <c r="E567">
        <v>0</v>
      </c>
    </row>
    <row r="568" spans="1:5">
      <c r="A568" t="s">
        <v>1400</v>
      </c>
      <c r="B568" t="s">
        <v>33</v>
      </c>
      <c r="C568" t="s">
        <v>352</v>
      </c>
      <c r="D568" s="28">
        <v>52963</v>
      </c>
      <c r="E568">
        <v>0</v>
      </c>
    </row>
    <row r="569" spans="1:5">
      <c r="A569" t="s">
        <v>1465</v>
      </c>
      <c r="B569" t="s">
        <v>33</v>
      </c>
      <c r="C569" t="s">
        <v>203</v>
      </c>
      <c r="D569" s="28">
        <v>46023</v>
      </c>
      <c r="E569">
        <v>0</v>
      </c>
    </row>
    <row r="570" spans="1:5">
      <c r="A570" t="s">
        <v>1465</v>
      </c>
      <c r="B570" t="s">
        <v>33</v>
      </c>
      <c r="C570" t="s">
        <v>203</v>
      </c>
      <c r="D570" s="28">
        <v>46753</v>
      </c>
      <c r="E570">
        <v>0</v>
      </c>
    </row>
    <row r="571" spans="1:5">
      <c r="A571" t="s">
        <v>1465</v>
      </c>
      <c r="B571" t="s">
        <v>33</v>
      </c>
      <c r="C571" t="s">
        <v>203</v>
      </c>
      <c r="D571" s="28">
        <v>47484</v>
      </c>
      <c r="E571">
        <v>0</v>
      </c>
    </row>
    <row r="572" spans="1:5">
      <c r="A572" t="s">
        <v>1465</v>
      </c>
      <c r="B572" t="s">
        <v>33</v>
      </c>
      <c r="C572" t="s">
        <v>203</v>
      </c>
      <c r="D572" s="28">
        <v>48214</v>
      </c>
      <c r="E572">
        <v>0</v>
      </c>
    </row>
    <row r="573" spans="1:5">
      <c r="A573" t="s">
        <v>1465</v>
      </c>
      <c r="B573" t="s">
        <v>33</v>
      </c>
      <c r="C573" t="s">
        <v>203</v>
      </c>
      <c r="D573" s="28">
        <v>48945</v>
      </c>
      <c r="E573">
        <v>0</v>
      </c>
    </row>
    <row r="574" spans="1:5">
      <c r="A574" t="s">
        <v>1465</v>
      </c>
      <c r="B574" t="s">
        <v>33</v>
      </c>
      <c r="C574" t="s">
        <v>203</v>
      </c>
      <c r="D574" s="28">
        <v>49310</v>
      </c>
      <c r="E574">
        <v>0</v>
      </c>
    </row>
    <row r="575" spans="1:5">
      <c r="A575" t="s">
        <v>1465</v>
      </c>
      <c r="B575" t="s">
        <v>33</v>
      </c>
      <c r="C575" t="s">
        <v>203</v>
      </c>
      <c r="D575" s="28">
        <v>50771</v>
      </c>
      <c r="E575">
        <v>0</v>
      </c>
    </row>
    <row r="576" spans="1:5">
      <c r="A576" t="s">
        <v>1465</v>
      </c>
      <c r="B576" t="s">
        <v>33</v>
      </c>
      <c r="C576" t="s">
        <v>203</v>
      </c>
      <c r="D576" s="28">
        <v>51136</v>
      </c>
      <c r="E576">
        <v>0</v>
      </c>
    </row>
    <row r="577" spans="1:5">
      <c r="A577" t="s">
        <v>1465</v>
      </c>
      <c r="B577" t="s">
        <v>33</v>
      </c>
      <c r="C577" t="s">
        <v>203</v>
      </c>
      <c r="D577" s="28">
        <v>52963</v>
      </c>
      <c r="E577">
        <v>0</v>
      </c>
    </row>
    <row r="578" spans="1:5">
      <c r="A578" t="s">
        <v>1465</v>
      </c>
      <c r="B578" t="s">
        <v>33</v>
      </c>
      <c r="C578" t="s">
        <v>344</v>
      </c>
      <c r="D578" s="28">
        <v>46023</v>
      </c>
      <c r="E578">
        <v>0</v>
      </c>
    </row>
    <row r="579" spans="1:5">
      <c r="A579" t="s">
        <v>1465</v>
      </c>
      <c r="B579" t="s">
        <v>33</v>
      </c>
      <c r="C579" t="s">
        <v>344</v>
      </c>
      <c r="D579" s="28">
        <v>46753</v>
      </c>
      <c r="E579">
        <v>0</v>
      </c>
    </row>
    <row r="580" spans="1:5">
      <c r="A580" t="s">
        <v>1465</v>
      </c>
      <c r="B580" t="s">
        <v>33</v>
      </c>
      <c r="C580" t="s">
        <v>344</v>
      </c>
      <c r="D580" s="28">
        <v>47484</v>
      </c>
      <c r="E580">
        <v>0</v>
      </c>
    </row>
    <row r="581" spans="1:5">
      <c r="A581" t="s">
        <v>1465</v>
      </c>
      <c r="B581" t="s">
        <v>33</v>
      </c>
      <c r="C581" t="s">
        <v>344</v>
      </c>
      <c r="D581" s="28">
        <v>48214</v>
      </c>
      <c r="E581">
        <v>0</v>
      </c>
    </row>
    <row r="582" spans="1:5">
      <c r="A582" t="s">
        <v>1465</v>
      </c>
      <c r="B582" t="s">
        <v>33</v>
      </c>
      <c r="C582" t="s">
        <v>344</v>
      </c>
      <c r="D582" s="28">
        <v>48945</v>
      </c>
      <c r="E582">
        <v>0</v>
      </c>
    </row>
    <row r="583" spans="1:5">
      <c r="A583" t="s">
        <v>1465</v>
      </c>
      <c r="B583" t="s">
        <v>33</v>
      </c>
      <c r="C583" t="s">
        <v>344</v>
      </c>
      <c r="D583" s="28">
        <v>49310</v>
      </c>
      <c r="E583">
        <v>0</v>
      </c>
    </row>
    <row r="584" spans="1:5">
      <c r="A584" t="s">
        <v>1465</v>
      </c>
      <c r="B584" t="s">
        <v>33</v>
      </c>
      <c r="C584" t="s">
        <v>344</v>
      </c>
      <c r="D584" s="28">
        <v>50771</v>
      </c>
      <c r="E584">
        <v>0</v>
      </c>
    </row>
    <row r="585" spans="1:5">
      <c r="A585" t="s">
        <v>1465</v>
      </c>
      <c r="B585" t="s">
        <v>33</v>
      </c>
      <c r="C585" t="s">
        <v>344</v>
      </c>
      <c r="D585" s="28">
        <v>51136</v>
      </c>
      <c r="E585">
        <v>0</v>
      </c>
    </row>
    <row r="586" spans="1:5">
      <c r="A586" t="s">
        <v>1465</v>
      </c>
      <c r="B586" t="s">
        <v>33</v>
      </c>
      <c r="C586" t="s">
        <v>344</v>
      </c>
      <c r="D586" s="28">
        <v>52963</v>
      </c>
      <c r="E586">
        <v>0</v>
      </c>
    </row>
    <row r="587" spans="1:5">
      <c r="A587" t="s">
        <v>1465</v>
      </c>
      <c r="B587" t="s">
        <v>33</v>
      </c>
      <c r="C587" t="s">
        <v>345</v>
      </c>
      <c r="D587" s="28">
        <v>46023</v>
      </c>
      <c r="E587">
        <v>0</v>
      </c>
    </row>
    <row r="588" spans="1:5">
      <c r="A588" t="s">
        <v>1465</v>
      </c>
      <c r="B588" t="s">
        <v>33</v>
      </c>
      <c r="C588" t="s">
        <v>345</v>
      </c>
      <c r="D588" s="28">
        <v>46753</v>
      </c>
      <c r="E588">
        <v>0</v>
      </c>
    </row>
    <row r="589" spans="1:5">
      <c r="A589" t="s">
        <v>1465</v>
      </c>
      <c r="B589" t="s">
        <v>33</v>
      </c>
      <c r="C589" t="s">
        <v>345</v>
      </c>
      <c r="D589" s="28">
        <v>47484</v>
      </c>
      <c r="E589">
        <v>0</v>
      </c>
    </row>
    <row r="590" spans="1:5">
      <c r="A590" t="s">
        <v>1465</v>
      </c>
      <c r="B590" t="s">
        <v>33</v>
      </c>
      <c r="C590" t="s">
        <v>345</v>
      </c>
      <c r="D590" s="28">
        <v>48214</v>
      </c>
      <c r="E590">
        <v>0</v>
      </c>
    </row>
    <row r="591" spans="1:5">
      <c r="A591" t="s">
        <v>1465</v>
      </c>
      <c r="B591" t="s">
        <v>33</v>
      </c>
      <c r="C591" t="s">
        <v>345</v>
      </c>
      <c r="D591" s="28">
        <v>48945</v>
      </c>
      <c r="E591">
        <v>0</v>
      </c>
    </row>
    <row r="592" spans="1:5">
      <c r="A592" t="s">
        <v>1465</v>
      </c>
      <c r="B592" t="s">
        <v>33</v>
      </c>
      <c r="C592" t="s">
        <v>345</v>
      </c>
      <c r="D592" s="28">
        <v>49310</v>
      </c>
      <c r="E592">
        <v>0</v>
      </c>
    </row>
    <row r="593" spans="1:5">
      <c r="A593" t="s">
        <v>1465</v>
      </c>
      <c r="B593" t="s">
        <v>33</v>
      </c>
      <c r="C593" t="s">
        <v>345</v>
      </c>
      <c r="D593" s="28">
        <v>50771</v>
      </c>
      <c r="E593">
        <v>0</v>
      </c>
    </row>
    <row r="594" spans="1:5">
      <c r="A594" t="s">
        <v>1465</v>
      </c>
      <c r="B594" t="s">
        <v>33</v>
      </c>
      <c r="C594" t="s">
        <v>345</v>
      </c>
      <c r="D594" s="28">
        <v>51136</v>
      </c>
      <c r="E594">
        <v>0</v>
      </c>
    </row>
    <row r="595" spans="1:5">
      <c r="A595" t="s">
        <v>1465</v>
      </c>
      <c r="B595" t="s">
        <v>33</v>
      </c>
      <c r="C595" t="s">
        <v>345</v>
      </c>
      <c r="D595" s="28">
        <v>52963</v>
      </c>
      <c r="E595">
        <v>0</v>
      </c>
    </row>
    <row r="596" spans="1:5">
      <c r="A596" t="s">
        <v>1465</v>
      </c>
      <c r="B596" t="s">
        <v>33</v>
      </c>
      <c r="C596" t="s">
        <v>350</v>
      </c>
      <c r="D596" s="28">
        <v>46023</v>
      </c>
      <c r="E596">
        <v>0</v>
      </c>
    </row>
    <row r="597" spans="1:5">
      <c r="A597" t="s">
        <v>1465</v>
      </c>
      <c r="B597" t="s">
        <v>33</v>
      </c>
      <c r="C597" t="s">
        <v>350</v>
      </c>
      <c r="D597" s="28">
        <v>46753</v>
      </c>
      <c r="E597">
        <v>0</v>
      </c>
    </row>
    <row r="598" spans="1:5">
      <c r="A598" t="s">
        <v>1465</v>
      </c>
      <c r="B598" t="s">
        <v>33</v>
      </c>
      <c r="C598" t="s">
        <v>350</v>
      </c>
      <c r="D598" s="28">
        <v>47484</v>
      </c>
      <c r="E598">
        <v>0</v>
      </c>
    </row>
    <row r="599" spans="1:5">
      <c r="A599" t="s">
        <v>1465</v>
      </c>
      <c r="B599" t="s">
        <v>33</v>
      </c>
      <c r="C599" t="s">
        <v>350</v>
      </c>
      <c r="D599" s="28">
        <v>48214</v>
      </c>
      <c r="E599">
        <v>0</v>
      </c>
    </row>
    <row r="600" spans="1:5">
      <c r="A600" t="s">
        <v>1465</v>
      </c>
      <c r="B600" t="s">
        <v>33</v>
      </c>
      <c r="C600" t="s">
        <v>350</v>
      </c>
      <c r="D600" s="28">
        <v>48945</v>
      </c>
      <c r="E600">
        <v>0</v>
      </c>
    </row>
    <row r="601" spans="1:5">
      <c r="A601" t="s">
        <v>1465</v>
      </c>
      <c r="B601" t="s">
        <v>33</v>
      </c>
      <c r="C601" t="s">
        <v>350</v>
      </c>
      <c r="D601" s="28">
        <v>49310</v>
      </c>
      <c r="E601">
        <v>0</v>
      </c>
    </row>
    <row r="602" spans="1:5">
      <c r="A602" t="s">
        <v>1465</v>
      </c>
      <c r="B602" t="s">
        <v>33</v>
      </c>
      <c r="C602" t="s">
        <v>350</v>
      </c>
      <c r="D602" s="28">
        <v>50771</v>
      </c>
      <c r="E602">
        <v>0</v>
      </c>
    </row>
    <row r="603" spans="1:5">
      <c r="A603" t="s">
        <v>1465</v>
      </c>
      <c r="B603" t="s">
        <v>33</v>
      </c>
      <c r="C603" t="s">
        <v>350</v>
      </c>
      <c r="D603" s="28">
        <v>51136</v>
      </c>
      <c r="E603">
        <v>0</v>
      </c>
    </row>
    <row r="604" spans="1:5">
      <c r="A604" t="s">
        <v>1465</v>
      </c>
      <c r="B604" t="s">
        <v>33</v>
      </c>
      <c r="C604" t="s">
        <v>350</v>
      </c>
      <c r="D604" s="28">
        <v>52963</v>
      </c>
      <c r="E604">
        <v>0</v>
      </c>
    </row>
    <row r="605" spans="1:5">
      <c r="A605" t="s">
        <v>1465</v>
      </c>
      <c r="B605" t="s">
        <v>33</v>
      </c>
      <c r="C605" t="s">
        <v>349</v>
      </c>
      <c r="D605" s="28">
        <v>46023</v>
      </c>
      <c r="E605">
        <v>0</v>
      </c>
    </row>
    <row r="606" spans="1:5">
      <c r="A606" t="s">
        <v>1465</v>
      </c>
      <c r="B606" t="s">
        <v>33</v>
      </c>
      <c r="C606" t="s">
        <v>349</v>
      </c>
      <c r="D606" s="28">
        <v>46753</v>
      </c>
      <c r="E606">
        <v>0</v>
      </c>
    </row>
    <row r="607" spans="1:5">
      <c r="A607" t="s">
        <v>1465</v>
      </c>
      <c r="B607" t="s">
        <v>33</v>
      </c>
      <c r="C607" t="s">
        <v>349</v>
      </c>
      <c r="D607" s="28">
        <v>47484</v>
      </c>
      <c r="E607">
        <v>0</v>
      </c>
    </row>
    <row r="608" spans="1:5">
      <c r="A608" t="s">
        <v>1465</v>
      </c>
      <c r="B608" t="s">
        <v>33</v>
      </c>
      <c r="C608" t="s">
        <v>349</v>
      </c>
      <c r="D608" s="28">
        <v>48214</v>
      </c>
      <c r="E608">
        <v>0</v>
      </c>
    </row>
    <row r="609" spans="1:5">
      <c r="A609" t="s">
        <v>1465</v>
      </c>
      <c r="B609" t="s">
        <v>33</v>
      </c>
      <c r="C609" t="s">
        <v>349</v>
      </c>
      <c r="D609" s="28">
        <v>48945</v>
      </c>
      <c r="E609">
        <v>0</v>
      </c>
    </row>
    <row r="610" spans="1:5">
      <c r="A610" t="s">
        <v>1465</v>
      </c>
      <c r="B610" t="s">
        <v>33</v>
      </c>
      <c r="C610" t="s">
        <v>349</v>
      </c>
      <c r="D610" s="28">
        <v>49310</v>
      </c>
      <c r="E610">
        <v>0</v>
      </c>
    </row>
    <row r="611" spans="1:5">
      <c r="A611" t="s">
        <v>1465</v>
      </c>
      <c r="B611" t="s">
        <v>33</v>
      </c>
      <c r="C611" t="s">
        <v>349</v>
      </c>
      <c r="D611" s="28">
        <v>50771</v>
      </c>
      <c r="E611">
        <v>0</v>
      </c>
    </row>
    <row r="612" spans="1:5">
      <c r="A612" t="s">
        <v>1465</v>
      </c>
      <c r="B612" t="s">
        <v>33</v>
      </c>
      <c r="C612" t="s">
        <v>349</v>
      </c>
      <c r="D612" s="28">
        <v>51136</v>
      </c>
      <c r="E612">
        <v>0</v>
      </c>
    </row>
    <row r="613" spans="1:5">
      <c r="A613" t="s">
        <v>1465</v>
      </c>
      <c r="B613" t="s">
        <v>33</v>
      </c>
      <c r="C613" t="s">
        <v>349</v>
      </c>
      <c r="D613" s="28">
        <v>52963</v>
      </c>
      <c r="E613">
        <v>0</v>
      </c>
    </row>
    <row r="614" spans="1:5">
      <c r="A614" t="s">
        <v>1465</v>
      </c>
      <c r="B614" t="s">
        <v>33</v>
      </c>
      <c r="C614" t="s">
        <v>351</v>
      </c>
      <c r="D614" s="28">
        <v>46023</v>
      </c>
      <c r="E614">
        <v>0</v>
      </c>
    </row>
    <row r="615" spans="1:5">
      <c r="A615" t="s">
        <v>1465</v>
      </c>
      <c r="B615" t="s">
        <v>33</v>
      </c>
      <c r="C615" t="s">
        <v>351</v>
      </c>
      <c r="D615" s="28">
        <v>46753</v>
      </c>
      <c r="E615">
        <v>0</v>
      </c>
    </row>
    <row r="616" spans="1:5">
      <c r="A616" t="s">
        <v>1465</v>
      </c>
      <c r="B616" t="s">
        <v>33</v>
      </c>
      <c r="C616" t="s">
        <v>351</v>
      </c>
      <c r="D616" s="28">
        <v>47484</v>
      </c>
      <c r="E616">
        <v>0</v>
      </c>
    </row>
    <row r="617" spans="1:5">
      <c r="A617" t="s">
        <v>1465</v>
      </c>
      <c r="B617" t="s">
        <v>33</v>
      </c>
      <c r="C617" t="s">
        <v>351</v>
      </c>
      <c r="D617" s="28">
        <v>48214</v>
      </c>
      <c r="E617">
        <v>0</v>
      </c>
    </row>
    <row r="618" spans="1:5">
      <c r="A618" t="s">
        <v>1465</v>
      </c>
      <c r="B618" t="s">
        <v>33</v>
      </c>
      <c r="C618" t="s">
        <v>351</v>
      </c>
      <c r="D618" s="28">
        <v>48945</v>
      </c>
      <c r="E618">
        <v>0</v>
      </c>
    </row>
    <row r="619" spans="1:5">
      <c r="A619" t="s">
        <v>1465</v>
      </c>
      <c r="B619" t="s">
        <v>33</v>
      </c>
      <c r="C619" t="s">
        <v>351</v>
      </c>
      <c r="D619" s="28">
        <v>49310</v>
      </c>
      <c r="E619">
        <v>0</v>
      </c>
    </row>
    <row r="620" spans="1:5">
      <c r="A620" t="s">
        <v>1465</v>
      </c>
      <c r="B620" t="s">
        <v>33</v>
      </c>
      <c r="C620" t="s">
        <v>351</v>
      </c>
      <c r="D620" s="28">
        <v>50771</v>
      </c>
      <c r="E620">
        <v>0</v>
      </c>
    </row>
    <row r="621" spans="1:5">
      <c r="A621" t="s">
        <v>1465</v>
      </c>
      <c r="B621" t="s">
        <v>33</v>
      </c>
      <c r="C621" t="s">
        <v>351</v>
      </c>
      <c r="D621" s="28">
        <v>51136</v>
      </c>
      <c r="E621">
        <v>0</v>
      </c>
    </row>
    <row r="622" spans="1:5">
      <c r="A622" t="s">
        <v>1465</v>
      </c>
      <c r="B622" t="s">
        <v>33</v>
      </c>
      <c r="C622" t="s">
        <v>351</v>
      </c>
      <c r="D622" s="28">
        <v>52963</v>
      </c>
      <c r="E622">
        <v>0</v>
      </c>
    </row>
    <row r="623" spans="1:5">
      <c r="A623" t="s">
        <v>1465</v>
      </c>
      <c r="B623" t="s">
        <v>33</v>
      </c>
      <c r="C623" t="s">
        <v>352</v>
      </c>
      <c r="D623" s="28">
        <v>46023</v>
      </c>
      <c r="E623">
        <v>0</v>
      </c>
    </row>
    <row r="624" spans="1:5">
      <c r="A624" t="s">
        <v>1465</v>
      </c>
      <c r="B624" t="s">
        <v>33</v>
      </c>
      <c r="C624" t="s">
        <v>352</v>
      </c>
      <c r="D624" s="28">
        <v>46753</v>
      </c>
      <c r="E624">
        <v>0</v>
      </c>
    </row>
    <row r="625" spans="1:5">
      <c r="A625" t="s">
        <v>1465</v>
      </c>
      <c r="B625" t="s">
        <v>33</v>
      </c>
      <c r="C625" t="s">
        <v>352</v>
      </c>
      <c r="D625" s="28">
        <v>47484</v>
      </c>
      <c r="E625">
        <v>0</v>
      </c>
    </row>
    <row r="626" spans="1:5">
      <c r="A626" t="s">
        <v>1465</v>
      </c>
      <c r="B626" t="s">
        <v>33</v>
      </c>
      <c r="C626" t="s">
        <v>352</v>
      </c>
      <c r="D626" s="28">
        <v>48214</v>
      </c>
      <c r="E626">
        <v>0</v>
      </c>
    </row>
    <row r="627" spans="1:5">
      <c r="A627" t="s">
        <v>1465</v>
      </c>
      <c r="B627" t="s">
        <v>33</v>
      </c>
      <c r="C627" t="s">
        <v>352</v>
      </c>
      <c r="D627" s="28">
        <v>48945</v>
      </c>
      <c r="E627">
        <v>0</v>
      </c>
    </row>
    <row r="628" spans="1:5">
      <c r="A628" t="s">
        <v>1465</v>
      </c>
      <c r="B628" t="s">
        <v>33</v>
      </c>
      <c r="C628" t="s">
        <v>352</v>
      </c>
      <c r="D628" s="28">
        <v>49310</v>
      </c>
      <c r="E628">
        <v>0</v>
      </c>
    </row>
    <row r="629" spans="1:5">
      <c r="A629" t="s">
        <v>1465</v>
      </c>
      <c r="B629" t="s">
        <v>33</v>
      </c>
      <c r="C629" t="s">
        <v>352</v>
      </c>
      <c r="D629" s="28">
        <v>50771</v>
      </c>
      <c r="E629">
        <v>0</v>
      </c>
    </row>
    <row r="630" spans="1:5">
      <c r="A630" t="s">
        <v>1465</v>
      </c>
      <c r="B630" t="s">
        <v>33</v>
      </c>
      <c r="C630" t="s">
        <v>352</v>
      </c>
      <c r="D630" s="28">
        <v>51136</v>
      </c>
      <c r="E630">
        <v>0</v>
      </c>
    </row>
    <row r="631" spans="1:5">
      <c r="A631" t="s">
        <v>1465</v>
      </c>
      <c r="B631" t="s">
        <v>33</v>
      </c>
      <c r="C631" t="s">
        <v>352</v>
      </c>
      <c r="D631" s="28">
        <v>52963</v>
      </c>
      <c r="E631">
        <v>0</v>
      </c>
    </row>
    <row r="632" spans="1:5">
      <c r="A632" t="s">
        <v>1322</v>
      </c>
      <c r="B632" t="s">
        <v>27</v>
      </c>
      <c r="C632" t="s">
        <v>203</v>
      </c>
      <c r="D632" s="28">
        <v>46023</v>
      </c>
      <c r="E632">
        <v>0</v>
      </c>
    </row>
    <row r="633" spans="1:5">
      <c r="A633" t="s">
        <v>1322</v>
      </c>
      <c r="B633" t="s">
        <v>27</v>
      </c>
      <c r="C633" t="s">
        <v>203</v>
      </c>
      <c r="D633" s="28">
        <v>46753</v>
      </c>
      <c r="E633">
        <v>0</v>
      </c>
    </row>
    <row r="634" spans="1:5">
      <c r="A634" t="s">
        <v>1322</v>
      </c>
      <c r="B634" t="s">
        <v>27</v>
      </c>
      <c r="C634" t="s">
        <v>203</v>
      </c>
      <c r="D634" s="28">
        <v>47484</v>
      </c>
      <c r="E634">
        <v>0</v>
      </c>
    </row>
    <row r="635" spans="1:5">
      <c r="A635" t="s">
        <v>1322</v>
      </c>
      <c r="B635" t="s">
        <v>27</v>
      </c>
      <c r="C635" t="s">
        <v>203</v>
      </c>
      <c r="D635" s="28">
        <v>48214</v>
      </c>
      <c r="E635">
        <v>0</v>
      </c>
    </row>
    <row r="636" spans="1:5">
      <c r="A636" t="s">
        <v>1322</v>
      </c>
      <c r="B636" t="s">
        <v>27</v>
      </c>
      <c r="C636" t="s">
        <v>203</v>
      </c>
      <c r="D636" s="28">
        <v>48945</v>
      </c>
      <c r="E636">
        <v>0</v>
      </c>
    </row>
    <row r="637" spans="1:5">
      <c r="A637" t="s">
        <v>1322</v>
      </c>
      <c r="B637" t="s">
        <v>27</v>
      </c>
      <c r="C637" t="s">
        <v>203</v>
      </c>
      <c r="D637" s="28">
        <v>49310</v>
      </c>
      <c r="E637">
        <v>0</v>
      </c>
    </row>
    <row r="638" spans="1:5">
      <c r="A638" t="s">
        <v>1322</v>
      </c>
      <c r="B638" t="s">
        <v>27</v>
      </c>
      <c r="C638" t="s">
        <v>203</v>
      </c>
      <c r="D638" s="28">
        <v>50771</v>
      </c>
      <c r="E638">
        <v>0</v>
      </c>
    </row>
    <row r="639" spans="1:5">
      <c r="A639" t="s">
        <v>1322</v>
      </c>
      <c r="B639" t="s">
        <v>27</v>
      </c>
      <c r="C639" t="s">
        <v>203</v>
      </c>
      <c r="D639" s="28">
        <v>51136</v>
      </c>
      <c r="E639">
        <v>0</v>
      </c>
    </row>
    <row r="640" spans="1:5">
      <c r="A640" t="s">
        <v>1322</v>
      </c>
      <c r="B640" t="s">
        <v>27</v>
      </c>
      <c r="C640" t="s">
        <v>203</v>
      </c>
      <c r="D640" s="28">
        <v>52963</v>
      </c>
      <c r="E640">
        <v>0</v>
      </c>
    </row>
    <row r="641" spans="1:5">
      <c r="A641" t="s">
        <v>1322</v>
      </c>
      <c r="B641" t="s">
        <v>27</v>
      </c>
      <c r="C641" t="s">
        <v>344</v>
      </c>
      <c r="D641" s="28">
        <v>46023</v>
      </c>
      <c r="E641">
        <v>0</v>
      </c>
    </row>
    <row r="642" spans="1:5">
      <c r="A642" t="s">
        <v>1322</v>
      </c>
      <c r="B642" t="s">
        <v>27</v>
      </c>
      <c r="C642" t="s">
        <v>344</v>
      </c>
      <c r="D642" s="28">
        <v>46753</v>
      </c>
      <c r="E642">
        <v>0</v>
      </c>
    </row>
    <row r="643" spans="1:5">
      <c r="A643" t="s">
        <v>1322</v>
      </c>
      <c r="B643" t="s">
        <v>27</v>
      </c>
      <c r="C643" t="s">
        <v>344</v>
      </c>
      <c r="D643" s="28">
        <v>47484</v>
      </c>
      <c r="E643">
        <v>0</v>
      </c>
    </row>
    <row r="644" spans="1:5">
      <c r="A644" t="s">
        <v>1322</v>
      </c>
      <c r="B644" t="s">
        <v>27</v>
      </c>
      <c r="C644" t="s">
        <v>344</v>
      </c>
      <c r="D644" s="28">
        <v>48214</v>
      </c>
      <c r="E644">
        <v>0</v>
      </c>
    </row>
    <row r="645" spans="1:5">
      <c r="A645" t="s">
        <v>1322</v>
      </c>
      <c r="B645" t="s">
        <v>27</v>
      </c>
      <c r="C645" t="s">
        <v>344</v>
      </c>
      <c r="D645" s="28">
        <v>48945</v>
      </c>
      <c r="E645">
        <v>0</v>
      </c>
    </row>
    <row r="646" spans="1:5">
      <c r="A646" t="s">
        <v>1322</v>
      </c>
      <c r="B646" t="s">
        <v>27</v>
      </c>
      <c r="C646" t="s">
        <v>344</v>
      </c>
      <c r="D646" s="28">
        <v>49310</v>
      </c>
      <c r="E646">
        <v>0</v>
      </c>
    </row>
    <row r="647" spans="1:5">
      <c r="A647" t="s">
        <v>1322</v>
      </c>
      <c r="B647" t="s">
        <v>27</v>
      </c>
      <c r="C647" t="s">
        <v>344</v>
      </c>
      <c r="D647" s="28">
        <v>50771</v>
      </c>
      <c r="E647">
        <v>0</v>
      </c>
    </row>
    <row r="648" spans="1:5">
      <c r="A648" t="s">
        <v>1322</v>
      </c>
      <c r="B648" t="s">
        <v>27</v>
      </c>
      <c r="C648" t="s">
        <v>344</v>
      </c>
      <c r="D648" s="28">
        <v>51136</v>
      </c>
      <c r="E648">
        <v>0</v>
      </c>
    </row>
    <row r="649" spans="1:5">
      <c r="A649" t="s">
        <v>1322</v>
      </c>
      <c r="B649" t="s">
        <v>27</v>
      </c>
      <c r="C649" t="s">
        <v>344</v>
      </c>
      <c r="D649" s="28">
        <v>52963</v>
      </c>
      <c r="E649">
        <v>0</v>
      </c>
    </row>
    <row r="650" spans="1:5">
      <c r="A650" t="s">
        <v>1322</v>
      </c>
      <c r="B650" t="s">
        <v>27</v>
      </c>
      <c r="C650" t="s">
        <v>345</v>
      </c>
      <c r="D650" s="28">
        <v>46023</v>
      </c>
      <c r="E650">
        <v>880149.06599999999</v>
      </c>
    </row>
    <row r="651" spans="1:5">
      <c r="A651" t="s">
        <v>1322</v>
      </c>
      <c r="B651" t="s">
        <v>27</v>
      </c>
      <c r="C651" t="s">
        <v>345</v>
      </c>
      <c r="D651" s="28">
        <v>46753</v>
      </c>
      <c r="E651">
        <v>0</v>
      </c>
    </row>
    <row r="652" spans="1:5">
      <c r="A652" t="s">
        <v>1322</v>
      </c>
      <c r="B652" t="s">
        <v>27</v>
      </c>
      <c r="C652" t="s">
        <v>345</v>
      </c>
      <c r="D652" s="28">
        <v>47484</v>
      </c>
      <c r="E652">
        <v>0</v>
      </c>
    </row>
    <row r="653" spans="1:5">
      <c r="A653" t="s">
        <v>1322</v>
      </c>
      <c r="B653" t="s">
        <v>27</v>
      </c>
      <c r="C653" t="s">
        <v>345</v>
      </c>
      <c r="D653" s="28">
        <v>48214</v>
      </c>
      <c r="E653">
        <v>0</v>
      </c>
    </row>
    <row r="654" spans="1:5">
      <c r="A654" t="s">
        <v>1322</v>
      </c>
      <c r="B654" t="s">
        <v>27</v>
      </c>
      <c r="C654" t="s">
        <v>345</v>
      </c>
      <c r="D654" s="28">
        <v>48945</v>
      </c>
      <c r="E654">
        <v>0</v>
      </c>
    </row>
    <row r="655" spans="1:5">
      <c r="A655" t="s">
        <v>1322</v>
      </c>
      <c r="B655" t="s">
        <v>27</v>
      </c>
      <c r="C655" t="s">
        <v>345</v>
      </c>
      <c r="D655" s="28">
        <v>49310</v>
      </c>
      <c r="E655">
        <v>0</v>
      </c>
    </row>
    <row r="656" spans="1:5">
      <c r="A656" t="s">
        <v>1322</v>
      </c>
      <c r="B656" t="s">
        <v>27</v>
      </c>
      <c r="C656" t="s">
        <v>345</v>
      </c>
      <c r="D656" s="28">
        <v>50771</v>
      </c>
      <c r="E656">
        <v>0</v>
      </c>
    </row>
    <row r="657" spans="1:5">
      <c r="A657" t="s">
        <v>1322</v>
      </c>
      <c r="B657" t="s">
        <v>27</v>
      </c>
      <c r="C657" t="s">
        <v>345</v>
      </c>
      <c r="D657" s="28">
        <v>51136</v>
      </c>
      <c r="E657">
        <v>0</v>
      </c>
    </row>
    <row r="658" spans="1:5">
      <c r="A658" t="s">
        <v>1322</v>
      </c>
      <c r="B658" t="s">
        <v>27</v>
      </c>
      <c r="C658" t="s">
        <v>345</v>
      </c>
      <c r="D658" s="28">
        <v>52963</v>
      </c>
      <c r="E658">
        <v>4932.5370000000003</v>
      </c>
    </row>
    <row r="659" spans="1:5">
      <c r="A659" t="s">
        <v>1322</v>
      </c>
      <c r="B659" t="s">
        <v>27</v>
      </c>
      <c r="C659" t="s">
        <v>350</v>
      </c>
      <c r="D659" s="28">
        <v>46023</v>
      </c>
      <c r="E659">
        <v>0</v>
      </c>
    </row>
    <row r="660" spans="1:5">
      <c r="A660" t="s">
        <v>1322</v>
      </c>
      <c r="B660" t="s">
        <v>27</v>
      </c>
      <c r="C660" t="s">
        <v>350</v>
      </c>
      <c r="D660" s="28">
        <v>46753</v>
      </c>
      <c r="E660">
        <v>0</v>
      </c>
    </row>
    <row r="661" spans="1:5">
      <c r="A661" t="s">
        <v>1322</v>
      </c>
      <c r="B661" t="s">
        <v>27</v>
      </c>
      <c r="C661" t="s">
        <v>350</v>
      </c>
      <c r="D661" s="28">
        <v>47484</v>
      </c>
      <c r="E661">
        <v>0</v>
      </c>
    </row>
    <row r="662" spans="1:5">
      <c r="A662" t="s">
        <v>1322</v>
      </c>
      <c r="B662" t="s">
        <v>27</v>
      </c>
      <c r="C662" t="s">
        <v>350</v>
      </c>
      <c r="D662" s="28">
        <v>48214</v>
      </c>
      <c r="E662">
        <v>0</v>
      </c>
    </row>
    <row r="663" spans="1:5">
      <c r="A663" t="s">
        <v>1322</v>
      </c>
      <c r="B663" t="s">
        <v>27</v>
      </c>
      <c r="C663" t="s">
        <v>350</v>
      </c>
      <c r="D663" s="28">
        <v>48945</v>
      </c>
      <c r="E663">
        <v>0</v>
      </c>
    </row>
    <row r="664" spans="1:5">
      <c r="A664" t="s">
        <v>1322</v>
      </c>
      <c r="B664" t="s">
        <v>27</v>
      </c>
      <c r="C664" t="s">
        <v>350</v>
      </c>
      <c r="D664" s="28">
        <v>49310</v>
      </c>
      <c r="E664">
        <v>0</v>
      </c>
    </row>
    <row r="665" spans="1:5">
      <c r="A665" t="s">
        <v>1322</v>
      </c>
      <c r="B665" t="s">
        <v>27</v>
      </c>
      <c r="C665" t="s">
        <v>350</v>
      </c>
      <c r="D665" s="28">
        <v>50771</v>
      </c>
      <c r="E665">
        <v>0</v>
      </c>
    </row>
    <row r="666" spans="1:5">
      <c r="A666" t="s">
        <v>1322</v>
      </c>
      <c r="B666" t="s">
        <v>27</v>
      </c>
      <c r="C666" t="s">
        <v>350</v>
      </c>
      <c r="D666" s="28">
        <v>51136</v>
      </c>
      <c r="E666">
        <v>0</v>
      </c>
    </row>
    <row r="667" spans="1:5">
      <c r="A667" t="s">
        <v>1322</v>
      </c>
      <c r="B667" t="s">
        <v>27</v>
      </c>
      <c r="C667" t="s">
        <v>350</v>
      </c>
      <c r="D667" s="28">
        <v>52963</v>
      </c>
      <c r="E667">
        <v>0</v>
      </c>
    </row>
    <row r="668" spans="1:5">
      <c r="A668" t="s">
        <v>1322</v>
      </c>
      <c r="B668" t="s">
        <v>27</v>
      </c>
      <c r="C668" t="s">
        <v>349</v>
      </c>
      <c r="D668" s="28">
        <v>46023</v>
      </c>
      <c r="E668">
        <v>0</v>
      </c>
    </row>
    <row r="669" spans="1:5">
      <c r="A669" t="s">
        <v>1322</v>
      </c>
      <c r="B669" t="s">
        <v>27</v>
      </c>
      <c r="C669" t="s">
        <v>349</v>
      </c>
      <c r="D669" s="28">
        <v>46753</v>
      </c>
      <c r="E669">
        <v>0</v>
      </c>
    </row>
    <row r="670" spans="1:5">
      <c r="A670" t="s">
        <v>1322</v>
      </c>
      <c r="B670" t="s">
        <v>27</v>
      </c>
      <c r="C670" t="s">
        <v>349</v>
      </c>
      <c r="D670" s="28">
        <v>47484</v>
      </c>
      <c r="E670">
        <v>0</v>
      </c>
    </row>
    <row r="671" spans="1:5">
      <c r="A671" t="s">
        <v>1322</v>
      </c>
      <c r="B671" t="s">
        <v>27</v>
      </c>
      <c r="C671" t="s">
        <v>349</v>
      </c>
      <c r="D671" s="28">
        <v>48214</v>
      </c>
      <c r="E671">
        <v>0</v>
      </c>
    </row>
    <row r="672" spans="1:5">
      <c r="A672" t="s">
        <v>1322</v>
      </c>
      <c r="B672" t="s">
        <v>27</v>
      </c>
      <c r="C672" t="s">
        <v>349</v>
      </c>
      <c r="D672" s="28">
        <v>48945</v>
      </c>
      <c r="E672">
        <v>0</v>
      </c>
    </row>
    <row r="673" spans="1:5">
      <c r="A673" t="s">
        <v>1322</v>
      </c>
      <c r="B673" t="s">
        <v>27</v>
      </c>
      <c r="C673" t="s">
        <v>349</v>
      </c>
      <c r="D673" s="28">
        <v>49310</v>
      </c>
      <c r="E673">
        <v>0</v>
      </c>
    </row>
    <row r="674" spans="1:5">
      <c r="A674" t="s">
        <v>1322</v>
      </c>
      <c r="B674" t="s">
        <v>27</v>
      </c>
      <c r="C674" t="s">
        <v>349</v>
      </c>
      <c r="D674" s="28">
        <v>50771</v>
      </c>
      <c r="E674">
        <v>0</v>
      </c>
    </row>
    <row r="675" spans="1:5">
      <c r="A675" t="s">
        <v>1322</v>
      </c>
      <c r="B675" t="s">
        <v>27</v>
      </c>
      <c r="C675" t="s">
        <v>349</v>
      </c>
      <c r="D675" s="28">
        <v>51136</v>
      </c>
      <c r="E675">
        <v>0</v>
      </c>
    </row>
    <row r="676" spans="1:5">
      <c r="A676" t="s">
        <v>1322</v>
      </c>
      <c r="B676" t="s">
        <v>27</v>
      </c>
      <c r="C676" t="s">
        <v>349</v>
      </c>
      <c r="D676" s="28">
        <v>52963</v>
      </c>
      <c r="E676">
        <v>0</v>
      </c>
    </row>
    <row r="677" spans="1:5">
      <c r="A677" t="s">
        <v>1322</v>
      </c>
      <c r="B677" t="s">
        <v>27</v>
      </c>
      <c r="C677" t="s">
        <v>351</v>
      </c>
      <c r="D677" s="28">
        <v>46023</v>
      </c>
      <c r="E677">
        <v>0</v>
      </c>
    </row>
    <row r="678" spans="1:5">
      <c r="A678" t="s">
        <v>1322</v>
      </c>
      <c r="B678" t="s">
        <v>27</v>
      </c>
      <c r="C678" t="s">
        <v>351</v>
      </c>
      <c r="D678" s="28">
        <v>46753</v>
      </c>
      <c r="E678">
        <v>0</v>
      </c>
    </row>
    <row r="679" spans="1:5">
      <c r="A679" t="s">
        <v>1322</v>
      </c>
      <c r="B679" t="s">
        <v>27</v>
      </c>
      <c r="C679" t="s">
        <v>351</v>
      </c>
      <c r="D679" s="28">
        <v>47484</v>
      </c>
      <c r="E679">
        <v>0</v>
      </c>
    </row>
    <row r="680" spans="1:5">
      <c r="A680" t="s">
        <v>1322</v>
      </c>
      <c r="B680" t="s">
        <v>27</v>
      </c>
      <c r="C680" t="s">
        <v>351</v>
      </c>
      <c r="D680" s="28">
        <v>48214</v>
      </c>
      <c r="E680">
        <v>0</v>
      </c>
    </row>
    <row r="681" spans="1:5">
      <c r="A681" t="s">
        <v>1322</v>
      </c>
      <c r="B681" t="s">
        <v>27</v>
      </c>
      <c r="C681" t="s">
        <v>351</v>
      </c>
      <c r="D681" s="28">
        <v>48945</v>
      </c>
      <c r="E681">
        <v>0</v>
      </c>
    </row>
    <row r="682" spans="1:5">
      <c r="A682" t="s">
        <v>1322</v>
      </c>
      <c r="B682" t="s">
        <v>27</v>
      </c>
      <c r="C682" t="s">
        <v>351</v>
      </c>
      <c r="D682" s="28">
        <v>49310</v>
      </c>
      <c r="E682">
        <v>0</v>
      </c>
    </row>
    <row r="683" spans="1:5">
      <c r="A683" t="s">
        <v>1322</v>
      </c>
      <c r="B683" t="s">
        <v>27</v>
      </c>
      <c r="C683" t="s">
        <v>351</v>
      </c>
      <c r="D683" s="28">
        <v>50771</v>
      </c>
      <c r="E683">
        <v>0</v>
      </c>
    </row>
    <row r="684" spans="1:5">
      <c r="A684" t="s">
        <v>1322</v>
      </c>
      <c r="B684" t="s">
        <v>27</v>
      </c>
      <c r="C684" t="s">
        <v>351</v>
      </c>
      <c r="D684" s="28">
        <v>51136</v>
      </c>
      <c r="E684">
        <v>0</v>
      </c>
    </row>
    <row r="685" spans="1:5">
      <c r="A685" t="s">
        <v>1322</v>
      </c>
      <c r="B685" t="s">
        <v>27</v>
      </c>
      <c r="C685" t="s">
        <v>351</v>
      </c>
      <c r="D685" s="28">
        <v>52963</v>
      </c>
      <c r="E685">
        <v>0</v>
      </c>
    </row>
    <row r="686" spans="1:5">
      <c r="A686" t="s">
        <v>1322</v>
      </c>
      <c r="B686" t="s">
        <v>27</v>
      </c>
      <c r="C686" t="s">
        <v>352</v>
      </c>
      <c r="D686" s="28">
        <v>46023</v>
      </c>
      <c r="E686">
        <v>0</v>
      </c>
    </row>
    <row r="687" spans="1:5">
      <c r="A687" t="s">
        <v>1322</v>
      </c>
      <c r="B687" t="s">
        <v>27</v>
      </c>
      <c r="C687" t="s">
        <v>352</v>
      </c>
      <c r="D687" s="28">
        <v>46753</v>
      </c>
      <c r="E687">
        <v>0</v>
      </c>
    </row>
    <row r="688" spans="1:5">
      <c r="A688" t="s">
        <v>1322</v>
      </c>
      <c r="B688" t="s">
        <v>27</v>
      </c>
      <c r="C688" t="s">
        <v>352</v>
      </c>
      <c r="D688" s="28">
        <v>47484</v>
      </c>
      <c r="E688">
        <v>0</v>
      </c>
    </row>
    <row r="689" spans="1:5">
      <c r="A689" t="s">
        <v>1322</v>
      </c>
      <c r="B689" t="s">
        <v>27</v>
      </c>
      <c r="C689" t="s">
        <v>352</v>
      </c>
      <c r="D689" s="28">
        <v>48214</v>
      </c>
      <c r="E689">
        <v>0</v>
      </c>
    </row>
    <row r="690" spans="1:5">
      <c r="A690" t="s">
        <v>1322</v>
      </c>
      <c r="B690" t="s">
        <v>27</v>
      </c>
      <c r="C690" t="s">
        <v>352</v>
      </c>
      <c r="D690" s="28">
        <v>48945</v>
      </c>
      <c r="E690">
        <v>0</v>
      </c>
    </row>
    <row r="691" spans="1:5">
      <c r="A691" t="s">
        <v>1322</v>
      </c>
      <c r="B691" t="s">
        <v>27</v>
      </c>
      <c r="C691" t="s">
        <v>352</v>
      </c>
      <c r="D691" s="28">
        <v>49310</v>
      </c>
      <c r="E691">
        <v>0</v>
      </c>
    </row>
    <row r="692" spans="1:5">
      <c r="A692" t="s">
        <v>1322</v>
      </c>
      <c r="B692" t="s">
        <v>27</v>
      </c>
      <c r="C692" t="s">
        <v>352</v>
      </c>
      <c r="D692" s="28">
        <v>50771</v>
      </c>
      <c r="E692">
        <v>0</v>
      </c>
    </row>
    <row r="693" spans="1:5">
      <c r="A693" t="s">
        <v>1322</v>
      </c>
      <c r="B693" t="s">
        <v>27</v>
      </c>
      <c r="C693" t="s">
        <v>352</v>
      </c>
      <c r="D693" s="28">
        <v>51136</v>
      </c>
      <c r="E693">
        <v>0</v>
      </c>
    </row>
    <row r="694" spans="1:5">
      <c r="A694" t="s">
        <v>1322</v>
      </c>
      <c r="B694" t="s">
        <v>27</v>
      </c>
      <c r="C694" t="s">
        <v>352</v>
      </c>
      <c r="D694" s="28">
        <v>52963</v>
      </c>
      <c r="E694">
        <v>0</v>
      </c>
    </row>
    <row r="695" spans="1:5">
      <c r="A695" t="s">
        <v>1323</v>
      </c>
      <c r="B695" t="s">
        <v>27</v>
      </c>
      <c r="C695" t="s">
        <v>203</v>
      </c>
      <c r="D695" s="28">
        <v>46023</v>
      </c>
      <c r="E695">
        <v>0</v>
      </c>
    </row>
    <row r="696" spans="1:5">
      <c r="A696" t="s">
        <v>1323</v>
      </c>
      <c r="B696" t="s">
        <v>27</v>
      </c>
      <c r="C696" t="s">
        <v>203</v>
      </c>
      <c r="D696" s="28">
        <v>46753</v>
      </c>
      <c r="E696">
        <v>0</v>
      </c>
    </row>
    <row r="697" spans="1:5">
      <c r="A697" t="s">
        <v>1323</v>
      </c>
      <c r="B697" t="s">
        <v>27</v>
      </c>
      <c r="C697" t="s">
        <v>203</v>
      </c>
      <c r="D697" s="28">
        <v>47484</v>
      </c>
      <c r="E697">
        <v>0</v>
      </c>
    </row>
    <row r="698" spans="1:5">
      <c r="A698" t="s">
        <v>1323</v>
      </c>
      <c r="B698" t="s">
        <v>27</v>
      </c>
      <c r="C698" t="s">
        <v>203</v>
      </c>
      <c r="D698" s="28">
        <v>48214</v>
      </c>
      <c r="E698">
        <v>0</v>
      </c>
    </row>
    <row r="699" spans="1:5">
      <c r="A699" t="s">
        <v>1323</v>
      </c>
      <c r="B699" t="s">
        <v>27</v>
      </c>
      <c r="C699" t="s">
        <v>203</v>
      </c>
      <c r="D699" s="28">
        <v>48945</v>
      </c>
      <c r="E699">
        <v>0</v>
      </c>
    </row>
    <row r="700" spans="1:5">
      <c r="A700" t="s">
        <v>1323</v>
      </c>
      <c r="B700" t="s">
        <v>27</v>
      </c>
      <c r="C700" t="s">
        <v>203</v>
      </c>
      <c r="D700" s="28">
        <v>49310</v>
      </c>
      <c r="E700">
        <v>0</v>
      </c>
    </row>
    <row r="701" spans="1:5">
      <c r="A701" t="s">
        <v>1323</v>
      </c>
      <c r="B701" t="s">
        <v>27</v>
      </c>
      <c r="C701" t="s">
        <v>203</v>
      </c>
      <c r="D701" s="28">
        <v>50771</v>
      </c>
      <c r="E701">
        <v>0</v>
      </c>
    </row>
    <row r="702" spans="1:5">
      <c r="A702" t="s">
        <v>1323</v>
      </c>
      <c r="B702" t="s">
        <v>27</v>
      </c>
      <c r="C702" t="s">
        <v>203</v>
      </c>
      <c r="D702" s="28">
        <v>51136</v>
      </c>
      <c r="E702">
        <v>0</v>
      </c>
    </row>
    <row r="703" spans="1:5">
      <c r="A703" t="s">
        <v>1323</v>
      </c>
      <c r="B703" t="s">
        <v>27</v>
      </c>
      <c r="C703" t="s">
        <v>203</v>
      </c>
      <c r="D703" s="28">
        <v>52963</v>
      </c>
      <c r="E703">
        <v>0</v>
      </c>
    </row>
    <row r="704" spans="1:5">
      <c r="A704" t="s">
        <v>1323</v>
      </c>
      <c r="B704" t="s">
        <v>27</v>
      </c>
      <c r="C704" t="s">
        <v>344</v>
      </c>
      <c r="D704" s="28">
        <v>46023</v>
      </c>
      <c r="E704">
        <v>0</v>
      </c>
    </row>
    <row r="705" spans="1:5">
      <c r="A705" t="s">
        <v>1323</v>
      </c>
      <c r="B705" t="s">
        <v>27</v>
      </c>
      <c r="C705" t="s">
        <v>344</v>
      </c>
      <c r="D705" s="28">
        <v>46753</v>
      </c>
      <c r="E705">
        <v>0</v>
      </c>
    </row>
    <row r="706" spans="1:5">
      <c r="A706" t="s">
        <v>1323</v>
      </c>
      <c r="B706" t="s">
        <v>27</v>
      </c>
      <c r="C706" t="s">
        <v>344</v>
      </c>
      <c r="D706" s="28">
        <v>47484</v>
      </c>
      <c r="E706">
        <v>0</v>
      </c>
    </row>
    <row r="707" spans="1:5">
      <c r="A707" t="s">
        <v>1323</v>
      </c>
      <c r="B707" t="s">
        <v>27</v>
      </c>
      <c r="C707" t="s">
        <v>344</v>
      </c>
      <c r="D707" s="28">
        <v>48214</v>
      </c>
      <c r="E707">
        <v>0</v>
      </c>
    </row>
    <row r="708" spans="1:5">
      <c r="A708" t="s">
        <v>1323</v>
      </c>
      <c r="B708" t="s">
        <v>27</v>
      </c>
      <c r="C708" t="s">
        <v>344</v>
      </c>
      <c r="D708" s="28">
        <v>48945</v>
      </c>
      <c r="E708">
        <v>0</v>
      </c>
    </row>
    <row r="709" spans="1:5">
      <c r="A709" t="s">
        <v>1323</v>
      </c>
      <c r="B709" t="s">
        <v>27</v>
      </c>
      <c r="C709" t="s">
        <v>344</v>
      </c>
      <c r="D709" s="28">
        <v>49310</v>
      </c>
      <c r="E709">
        <v>0</v>
      </c>
    </row>
    <row r="710" spans="1:5">
      <c r="A710" t="s">
        <v>1323</v>
      </c>
      <c r="B710" t="s">
        <v>27</v>
      </c>
      <c r="C710" t="s">
        <v>344</v>
      </c>
      <c r="D710" s="28">
        <v>50771</v>
      </c>
      <c r="E710">
        <v>0</v>
      </c>
    </row>
    <row r="711" spans="1:5">
      <c r="A711" t="s">
        <v>1323</v>
      </c>
      <c r="B711" t="s">
        <v>27</v>
      </c>
      <c r="C711" t="s">
        <v>344</v>
      </c>
      <c r="D711" s="28">
        <v>51136</v>
      </c>
      <c r="E711">
        <v>0</v>
      </c>
    </row>
    <row r="712" spans="1:5">
      <c r="A712" t="s">
        <v>1323</v>
      </c>
      <c r="B712" t="s">
        <v>27</v>
      </c>
      <c r="C712" t="s">
        <v>344</v>
      </c>
      <c r="D712" s="28">
        <v>52963</v>
      </c>
      <c r="E712">
        <v>0</v>
      </c>
    </row>
    <row r="713" spans="1:5">
      <c r="A713" t="s">
        <v>1323</v>
      </c>
      <c r="B713" t="s">
        <v>27</v>
      </c>
      <c r="C713" t="s">
        <v>345</v>
      </c>
      <c r="D713" s="28">
        <v>46023</v>
      </c>
      <c r="E713">
        <v>0</v>
      </c>
    </row>
    <row r="714" spans="1:5">
      <c r="A714" t="s">
        <v>1323</v>
      </c>
      <c r="B714" t="s">
        <v>27</v>
      </c>
      <c r="C714" t="s">
        <v>345</v>
      </c>
      <c r="D714" s="28">
        <v>46753</v>
      </c>
      <c r="E714">
        <v>0</v>
      </c>
    </row>
    <row r="715" spans="1:5">
      <c r="A715" t="s">
        <v>1323</v>
      </c>
      <c r="B715" t="s">
        <v>27</v>
      </c>
      <c r="C715" t="s">
        <v>345</v>
      </c>
      <c r="D715" s="28">
        <v>47484</v>
      </c>
      <c r="E715">
        <v>0</v>
      </c>
    </row>
    <row r="716" spans="1:5">
      <c r="A716" t="s">
        <v>1323</v>
      </c>
      <c r="B716" t="s">
        <v>27</v>
      </c>
      <c r="C716" t="s">
        <v>345</v>
      </c>
      <c r="D716" s="28">
        <v>48214</v>
      </c>
      <c r="E716">
        <v>0</v>
      </c>
    </row>
    <row r="717" spans="1:5">
      <c r="A717" t="s">
        <v>1323</v>
      </c>
      <c r="B717" t="s">
        <v>27</v>
      </c>
      <c r="C717" t="s">
        <v>345</v>
      </c>
      <c r="D717" s="28">
        <v>48945</v>
      </c>
      <c r="E717">
        <v>0</v>
      </c>
    </row>
    <row r="718" spans="1:5">
      <c r="A718" t="s">
        <v>1323</v>
      </c>
      <c r="B718" t="s">
        <v>27</v>
      </c>
      <c r="C718" t="s">
        <v>345</v>
      </c>
      <c r="D718" s="28">
        <v>49310</v>
      </c>
      <c r="E718">
        <v>0</v>
      </c>
    </row>
    <row r="719" spans="1:5">
      <c r="A719" t="s">
        <v>1323</v>
      </c>
      <c r="B719" t="s">
        <v>27</v>
      </c>
      <c r="C719" t="s">
        <v>345</v>
      </c>
      <c r="D719" s="28">
        <v>50771</v>
      </c>
      <c r="E719">
        <v>0</v>
      </c>
    </row>
    <row r="720" spans="1:5">
      <c r="A720" t="s">
        <v>1323</v>
      </c>
      <c r="B720" t="s">
        <v>27</v>
      </c>
      <c r="C720" t="s">
        <v>345</v>
      </c>
      <c r="D720" s="28">
        <v>51136</v>
      </c>
      <c r="E720">
        <v>0</v>
      </c>
    </row>
    <row r="721" spans="1:5">
      <c r="A721" t="s">
        <v>1323</v>
      </c>
      <c r="B721" t="s">
        <v>27</v>
      </c>
      <c r="C721" t="s">
        <v>345</v>
      </c>
      <c r="D721" s="28">
        <v>52963</v>
      </c>
      <c r="E721">
        <v>0</v>
      </c>
    </row>
    <row r="722" spans="1:5">
      <c r="A722" t="s">
        <v>1323</v>
      </c>
      <c r="B722" t="s">
        <v>27</v>
      </c>
      <c r="C722" t="s">
        <v>350</v>
      </c>
      <c r="D722" s="28">
        <v>46023</v>
      </c>
      <c r="E722">
        <v>0</v>
      </c>
    </row>
    <row r="723" spans="1:5">
      <c r="A723" t="s">
        <v>1323</v>
      </c>
      <c r="B723" t="s">
        <v>27</v>
      </c>
      <c r="C723" t="s">
        <v>350</v>
      </c>
      <c r="D723" s="28">
        <v>46753</v>
      </c>
      <c r="E723">
        <v>0</v>
      </c>
    </row>
    <row r="724" spans="1:5">
      <c r="A724" t="s">
        <v>1323</v>
      </c>
      <c r="B724" t="s">
        <v>27</v>
      </c>
      <c r="C724" t="s">
        <v>350</v>
      </c>
      <c r="D724" s="28">
        <v>47484</v>
      </c>
      <c r="E724">
        <v>0</v>
      </c>
    </row>
    <row r="725" spans="1:5">
      <c r="A725" t="s">
        <v>1323</v>
      </c>
      <c r="B725" t="s">
        <v>27</v>
      </c>
      <c r="C725" t="s">
        <v>350</v>
      </c>
      <c r="D725" s="28">
        <v>48214</v>
      </c>
      <c r="E725">
        <v>0</v>
      </c>
    </row>
    <row r="726" spans="1:5">
      <c r="A726" t="s">
        <v>1323</v>
      </c>
      <c r="B726" t="s">
        <v>27</v>
      </c>
      <c r="C726" t="s">
        <v>350</v>
      </c>
      <c r="D726" s="28">
        <v>48945</v>
      </c>
      <c r="E726">
        <v>0</v>
      </c>
    </row>
    <row r="727" spans="1:5">
      <c r="A727" t="s">
        <v>1323</v>
      </c>
      <c r="B727" t="s">
        <v>27</v>
      </c>
      <c r="C727" t="s">
        <v>350</v>
      </c>
      <c r="D727" s="28">
        <v>49310</v>
      </c>
      <c r="E727">
        <v>0</v>
      </c>
    </row>
    <row r="728" spans="1:5">
      <c r="A728" t="s">
        <v>1323</v>
      </c>
      <c r="B728" t="s">
        <v>27</v>
      </c>
      <c r="C728" t="s">
        <v>350</v>
      </c>
      <c r="D728" s="28">
        <v>50771</v>
      </c>
      <c r="E728">
        <v>0</v>
      </c>
    </row>
    <row r="729" spans="1:5">
      <c r="A729" t="s">
        <v>1323</v>
      </c>
      <c r="B729" t="s">
        <v>27</v>
      </c>
      <c r="C729" t="s">
        <v>350</v>
      </c>
      <c r="D729" s="28">
        <v>51136</v>
      </c>
      <c r="E729">
        <v>0</v>
      </c>
    </row>
    <row r="730" spans="1:5">
      <c r="A730" t="s">
        <v>1323</v>
      </c>
      <c r="B730" t="s">
        <v>27</v>
      </c>
      <c r="C730" t="s">
        <v>350</v>
      </c>
      <c r="D730" s="28">
        <v>52963</v>
      </c>
      <c r="E730">
        <v>0</v>
      </c>
    </row>
    <row r="731" spans="1:5">
      <c r="A731" t="s">
        <v>1323</v>
      </c>
      <c r="B731" t="s">
        <v>27</v>
      </c>
      <c r="C731" t="s">
        <v>349</v>
      </c>
      <c r="D731" s="28">
        <v>46023</v>
      </c>
      <c r="E731">
        <v>0</v>
      </c>
    </row>
    <row r="732" spans="1:5">
      <c r="A732" t="s">
        <v>1323</v>
      </c>
      <c r="B732" t="s">
        <v>27</v>
      </c>
      <c r="C732" t="s">
        <v>349</v>
      </c>
      <c r="D732" s="28">
        <v>46753</v>
      </c>
      <c r="E732">
        <v>0</v>
      </c>
    </row>
    <row r="733" spans="1:5">
      <c r="A733" t="s">
        <v>1323</v>
      </c>
      <c r="B733" t="s">
        <v>27</v>
      </c>
      <c r="C733" t="s">
        <v>349</v>
      </c>
      <c r="D733" s="28">
        <v>47484</v>
      </c>
      <c r="E733">
        <v>0</v>
      </c>
    </row>
    <row r="734" spans="1:5">
      <c r="A734" t="s">
        <v>1323</v>
      </c>
      <c r="B734" t="s">
        <v>27</v>
      </c>
      <c r="C734" t="s">
        <v>349</v>
      </c>
      <c r="D734" s="28">
        <v>48214</v>
      </c>
      <c r="E734">
        <v>0</v>
      </c>
    </row>
    <row r="735" spans="1:5">
      <c r="A735" t="s">
        <v>1323</v>
      </c>
      <c r="B735" t="s">
        <v>27</v>
      </c>
      <c r="C735" t="s">
        <v>349</v>
      </c>
      <c r="D735" s="28">
        <v>48945</v>
      </c>
      <c r="E735">
        <v>0</v>
      </c>
    </row>
    <row r="736" spans="1:5">
      <c r="A736" t="s">
        <v>1323</v>
      </c>
      <c r="B736" t="s">
        <v>27</v>
      </c>
      <c r="C736" t="s">
        <v>349</v>
      </c>
      <c r="D736" s="28">
        <v>49310</v>
      </c>
      <c r="E736">
        <v>0</v>
      </c>
    </row>
    <row r="737" spans="1:5">
      <c r="A737" t="s">
        <v>1323</v>
      </c>
      <c r="B737" t="s">
        <v>27</v>
      </c>
      <c r="C737" t="s">
        <v>349</v>
      </c>
      <c r="D737" s="28">
        <v>50771</v>
      </c>
      <c r="E737">
        <v>0</v>
      </c>
    </row>
    <row r="738" spans="1:5">
      <c r="A738" t="s">
        <v>1323</v>
      </c>
      <c r="B738" t="s">
        <v>27</v>
      </c>
      <c r="C738" t="s">
        <v>349</v>
      </c>
      <c r="D738" s="28">
        <v>51136</v>
      </c>
      <c r="E738">
        <v>0</v>
      </c>
    </row>
    <row r="739" spans="1:5">
      <c r="A739" t="s">
        <v>1323</v>
      </c>
      <c r="B739" t="s">
        <v>27</v>
      </c>
      <c r="C739" t="s">
        <v>349</v>
      </c>
      <c r="D739" s="28">
        <v>52963</v>
      </c>
      <c r="E739">
        <v>0</v>
      </c>
    </row>
    <row r="740" spans="1:5">
      <c r="A740" t="s">
        <v>1323</v>
      </c>
      <c r="B740" t="s">
        <v>27</v>
      </c>
      <c r="C740" t="s">
        <v>351</v>
      </c>
      <c r="D740" s="28">
        <v>46023</v>
      </c>
      <c r="E740">
        <v>0</v>
      </c>
    </row>
    <row r="741" spans="1:5">
      <c r="A741" t="s">
        <v>1323</v>
      </c>
      <c r="B741" t="s">
        <v>27</v>
      </c>
      <c r="C741" t="s">
        <v>351</v>
      </c>
      <c r="D741" s="28">
        <v>46753</v>
      </c>
      <c r="E741">
        <v>0</v>
      </c>
    </row>
    <row r="742" spans="1:5">
      <c r="A742" t="s">
        <v>1323</v>
      </c>
      <c r="B742" t="s">
        <v>27</v>
      </c>
      <c r="C742" t="s">
        <v>351</v>
      </c>
      <c r="D742" s="28">
        <v>47484</v>
      </c>
      <c r="E742">
        <v>0</v>
      </c>
    </row>
    <row r="743" spans="1:5">
      <c r="A743" t="s">
        <v>1323</v>
      </c>
      <c r="B743" t="s">
        <v>27</v>
      </c>
      <c r="C743" t="s">
        <v>351</v>
      </c>
      <c r="D743" s="28">
        <v>48214</v>
      </c>
      <c r="E743">
        <v>0</v>
      </c>
    </row>
    <row r="744" spans="1:5">
      <c r="A744" t="s">
        <v>1323</v>
      </c>
      <c r="B744" t="s">
        <v>27</v>
      </c>
      <c r="C744" t="s">
        <v>351</v>
      </c>
      <c r="D744" s="28">
        <v>48945</v>
      </c>
      <c r="E744">
        <v>0</v>
      </c>
    </row>
    <row r="745" spans="1:5">
      <c r="A745" t="s">
        <v>1323</v>
      </c>
      <c r="B745" t="s">
        <v>27</v>
      </c>
      <c r="C745" t="s">
        <v>351</v>
      </c>
      <c r="D745" s="28">
        <v>49310</v>
      </c>
      <c r="E745">
        <v>0</v>
      </c>
    </row>
    <row r="746" spans="1:5">
      <c r="A746" t="s">
        <v>1323</v>
      </c>
      <c r="B746" t="s">
        <v>27</v>
      </c>
      <c r="C746" t="s">
        <v>351</v>
      </c>
      <c r="D746" s="28">
        <v>50771</v>
      </c>
      <c r="E746">
        <v>0</v>
      </c>
    </row>
    <row r="747" spans="1:5">
      <c r="A747" t="s">
        <v>1323</v>
      </c>
      <c r="B747" t="s">
        <v>27</v>
      </c>
      <c r="C747" t="s">
        <v>351</v>
      </c>
      <c r="D747" s="28">
        <v>51136</v>
      </c>
      <c r="E747">
        <v>0</v>
      </c>
    </row>
    <row r="748" spans="1:5">
      <c r="A748" t="s">
        <v>1323</v>
      </c>
      <c r="B748" t="s">
        <v>27</v>
      </c>
      <c r="C748" t="s">
        <v>351</v>
      </c>
      <c r="D748" s="28">
        <v>52963</v>
      </c>
      <c r="E748">
        <v>0</v>
      </c>
    </row>
    <row r="749" spans="1:5">
      <c r="A749" t="s">
        <v>1323</v>
      </c>
      <c r="B749" t="s">
        <v>27</v>
      </c>
      <c r="C749" t="s">
        <v>352</v>
      </c>
      <c r="D749" s="28">
        <v>46023</v>
      </c>
      <c r="E749">
        <v>0</v>
      </c>
    </row>
    <row r="750" spans="1:5">
      <c r="A750" t="s">
        <v>1323</v>
      </c>
      <c r="B750" t="s">
        <v>27</v>
      </c>
      <c r="C750" t="s">
        <v>352</v>
      </c>
      <c r="D750" s="28">
        <v>46753</v>
      </c>
      <c r="E750">
        <v>0</v>
      </c>
    </row>
    <row r="751" spans="1:5">
      <c r="A751" t="s">
        <v>1323</v>
      </c>
      <c r="B751" t="s">
        <v>27</v>
      </c>
      <c r="C751" t="s">
        <v>352</v>
      </c>
      <c r="D751" s="28">
        <v>47484</v>
      </c>
      <c r="E751">
        <v>0</v>
      </c>
    </row>
    <row r="752" spans="1:5">
      <c r="A752" t="s">
        <v>1323</v>
      </c>
      <c r="B752" t="s">
        <v>27</v>
      </c>
      <c r="C752" t="s">
        <v>352</v>
      </c>
      <c r="D752" s="28">
        <v>48214</v>
      </c>
      <c r="E752">
        <v>0</v>
      </c>
    </row>
    <row r="753" spans="1:5">
      <c r="A753" t="s">
        <v>1323</v>
      </c>
      <c r="B753" t="s">
        <v>27</v>
      </c>
      <c r="C753" t="s">
        <v>352</v>
      </c>
      <c r="D753" s="28">
        <v>48945</v>
      </c>
      <c r="E753">
        <v>0</v>
      </c>
    </row>
    <row r="754" spans="1:5">
      <c r="A754" t="s">
        <v>1323</v>
      </c>
      <c r="B754" t="s">
        <v>27</v>
      </c>
      <c r="C754" t="s">
        <v>352</v>
      </c>
      <c r="D754" s="28">
        <v>49310</v>
      </c>
      <c r="E754">
        <v>0</v>
      </c>
    </row>
    <row r="755" spans="1:5">
      <c r="A755" t="s">
        <v>1323</v>
      </c>
      <c r="B755" t="s">
        <v>27</v>
      </c>
      <c r="C755" t="s">
        <v>352</v>
      </c>
      <c r="D755" s="28">
        <v>50771</v>
      </c>
      <c r="E755">
        <v>0</v>
      </c>
    </row>
    <row r="756" spans="1:5">
      <c r="A756" t="s">
        <v>1323</v>
      </c>
      <c r="B756" t="s">
        <v>27</v>
      </c>
      <c r="C756" t="s">
        <v>352</v>
      </c>
      <c r="D756" s="28">
        <v>51136</v>
      </c>
      <c r="E756">
        <v>0</v>
      </c>
    </row>
    <row r="757" spans="1:5">
      <c r="A757" t="s">
        <v>1323</v>
      </c>
      <c r="B757" t="s">
        <v>27</v>
      </c>
      <c r="C757" t="s">
        <v>352</v>
      </c>
      <c r="D757" s="28">
        <v>52963</v>
      </c>
      <c r="E757">
        <v>0</v>
      </c>
    </row>
    <row r="758" spans="1:5">
      <c r="A758" t="s">
        <v>1324</v>
      </c>
      <c r="B758" t="s">
        <v>27</v>
      </c>
      <c r="C758" t="s">
        <v>203</v>
      </c>
      <c r="D758" s="28">
        <v>46023</v>
      </c>
      <c r="E758">
        <v>0</v>
      </c>
    </row>
    <row r="759" spans="1:5">
      <c r="A759" t="s">
        <v>1324</v>
      </c>
      <c r="B759" t="s">
        <v>27</v>
      </c>
      <c r="C759" t="s">
        <v>203</v>
      </c>
      <c r="D759" s="28">
        <v>46753</v>
      </c>
      <c r="E759">
        <v>0</v>
      </c>
    </row>
    <row r="760" spans="1:5">
      <c r="A760" t="s">
        <v>1324</v>
      </c>
      <c r="B760" t="s">
        <v>27</v>
      </c>
      <c r="C760" t="s">
        <v>203</v>
      </c>
      <c r="D760" s="28">
        <v>47484</v>
      </c>
      <c r="E760">
        <v>0</v>
      </c>
    </row>
    <row r="761" spans="1:5">
      <c r="A761" t="s">
        <v>1324</v>
      </c>
      <c r="B761" t="s">
        <v>27</v>
      </c>
      <c r="C761" t="s">
        <v>203</v>
      </c>
      <c r="D761" s="28">
        <v>48214</v>
      </c>
      <c r="E761">
        <v>0</v>
      </c>
    </row>
    <row r="762" spans="1:5">
      <c r="A762" t="s">
        <v>1324</v>
      </c>
      <c r="B762" t="s">
        <v>27</v>
      </c>
      <c r="C762" t="s">
        <v>203</v>
      </c>
      <c r="D762" s="28">
        <v>48945</v>
      </c>
      <c r="E762">
        <v>0</v>
      </c>
    </row>
    <row r="763" spans="1:5">
      <c r="A763" t="s">
        <v>1324</v>
      </c>
      <c r="B763" t="s">
        <v>27</v>
      </c>
      <c r="C763" t="s">
        <v>203</v>
      </c>
      <c r="D763" s="28">
        <v>49310</v>
      </c>
      <c r="E763">
        <v>0</v>
      </c>
    </row>
    <row r="764" spans="1:5">
      <c r="A764" t="s">
        <v>1324</v>
      </c>
      <c r="B764" t="s">
        <v>27</v>
      </c>
      <c r="C764" t="s">
        <v>203</v>
      </c>
      <c r="D764" s="28">
        <v>50771</v>
      </c>
      <c r="E764">
        <v>0</v>
      </c>
    </row>
    <row r="765" spans="1:5">
      <c r="A765" t="s">
        <v>1324</v>
      </c>
      <c r="B765" t="s">
        <v>27</v>
      </c>
      <c r="C765" t="s">
        <v>203</v>
      </c>
      <c r="D765" s="28">
        <v>51136</v>
      </c>
      <c r="E765">
        <v>0</v>
      </c>
    </row>
    <row r="766" spans="1:5">
      <c r="A766" t="s">
        <v>1324</v>
      </c>
      <c r="B766" t="s">
        <v>27</v>
      </c>
      <c r="C766" t="s">
        <v>203</v>
      </c>
      <c r="D766" s="28">
        <v>52963</v>
      </c>
      <c r="E766">
        <v>0</v>
      </c>
    </row>
    <row r="767" spans="1:5">
      <c r="A767" t="s">
        <v>1324</v>
      </c>
      <c r="B767" t="s">
        <v>27</v>
      </c>
      <c r="C767" t="s">
        <v>344</v>
      </c>
      <c r="D767" s="28">
        <v>46023</v>
      </c>
      <c r="E767">
        <v>0</v>
      </c>
    </row>
    <row r="768" spans="1:5">
      <c r="A768" t="s">
        <v>1324</v>
      </c>
      <c r="B768" t="s">
        <v>27</v>
      </c>
      <c r="C768" t="s">
        <v>344</v>
      </c>
      <c r="D768" s="28">
        <v>46753</v>
      </c>
      <c r="E768">
        <v>0</v>
      </c>
    </row>
    <row r="769" spans="1:5">
      <c r="A769" t="s">
        <v>1324</v>
      </c>
      <c r="B769" t="s">
        <v>27</v>
      </c>
      <c r="C769" t="s">
        <v>344</v>
      </c>
      <c r="D769" s="28">
        <v>47484</v>
      </c>
      <c r="E769">
        <v>0</v>
      </c>
    </row>
    <row r="770" spans="1:5">
      <c r="A770" t="s">
        <v>1324</v>
      </c>
      <c r="B770" t="s">
        <v>27</v>
      </c>
      <c r="C770" t="s">
        <v>344</v>
      </c>
      <c r="D770" s="28">
        <v>48214</v>
      </c>
      <c r="E770">
        <v>0</v>
      </c>
    </row>
    <row r="771" spans="1:5">
      <c r="A771" t="s">
        <v>1324</v>
      </c>
      <c r="B771" t="s">
        <v>27</v>
      </c>
      <c r="C771" t="s">
        <v>344</v>
      </c>
      <c r="D771" s="28">
        <v>48945</v>
      </c>
      <c r="E771">
        <v>0</v>
      </c>
    </row>
    <row r="772" spans="1:5">
      <c r="A772" t="s">
        <v>1324</v>
      </c>
      <c r="B772" t="s">
        <v>27</v>
      </c>
      <c r="C772" t="s">
        <v>344</v>
      </c>
      <c r="D772" s="28">
        <v>49310</v>
      </c>
      <c r="E772">
        <v>0</v>
      </c>
    </row>
    <row r="773" spans="1:5">
      <c r="A773" t="s">
        <v>1324</v>
      </c>
      <c r="B773" t="s">
        <v>27</v>
      </c>
      <c r="C773" t="s">
        <v>344</v>
      </c>
      <c r="D773" s="28">
        <v>50771</v>
      </c>
      <c r="E773">
        <v>0</v>
      </c>
    </row>
    <row r="774" spans="1:5">
      <c r="A774" t="s">
        <v>1324</v>
      </c>
      <c r="B774" t="s">
        <v>27</v>
      </c>
      <c r="C774" t="s">
        <v>344</v>
      </c>
      <c r="D774" s="28">
        <v>51136</v>
      </c>
      <c r="E774">
        <v>0</v>
      </c>
    </row>
    <row r="775" spans="1:5">
      <c r="A775" t="s">
        <v>1324</v>
      </c>
      <c r="B775" t="s">
        <v>27</v>
      </c>
      <c r="C775" t="s">
        <v>344</v>
      </c>
      <c r="D775" s="28">
        <v>52963</v>
      </c>
      <c r="E775">
        <v>0</v>
      </c>
    </row>
    <row r="776" spans="1:5">
      <c r="A776" t="s">
        <v>1324</v>
      </c>
      <c r="B776" t="s">
        <v>27</v>
      </c>
      <c r="C776" t="s">
        <v>345</v>
      </c>
      <c r="D776" s="28">
        <v>46023</v>
      </c>
      <c r="E776">
        <v>0</v>
      </c>
    </row>
    <row r="777" spans="1:5">
      <c r="A777" t="s">
        <v>1324</v>
      </c>
      <c r="B777" t="s">
        <v>27</v>
      </c>
      <c r="C777" t="s">
        <v>345</v>
      </c>
      <c r="D777" s="28">
        <v>46753</v>
      </c>
      <c r="E777">
        <v>0</v>
      </c>
    </row>
    <row r="778" spans="1:5">
      <c r="A778" t="s">
        <v>1324</v>
      </c>
      <c r="B778" t="s">
        <v>27</v>
      </c>
      <c r="C778" t="s">
        <v>345</v>
      </c>
      <c r="D778" s="28">
        <v>47484</v>
      </c>
      <c r="E778">
        <v>0</v>
      </c>
    </row>
    <row r="779" spans="1:5">
      <c r="A779" t="s">
        <v>1324</v>
      </c>
      <c r="B779" t="s">
        <v>27</v>
      </c>
      <c r="C779" t="s">
        <v>345</v>
      </c>
      <c r="D779" s="28">
        <v>48214</v>
      </c>
      <c r="E779">
        <v>0</v>
      </c>
    </row>
    <row r="780" spans="1:5">
      <c r="A780" t="s">
        <v>1324</v>
      </c>
      <c r="B780" t="s">
        <v>27</v>
      </c>
      <c r="C780" t="s">
        <v>345</v>
      </c>
      <c r="D780" s="28">
        <v>48945</v>
      </c>
      <c r="E780">
        <v>0</v>
      </c>
    </row>
    <row r="781" spans="1:5">
      <c r="A781" t="s">
        <v>1324</v>
      </c>
      <c r="B781" t="s">
        <v>27</v>
      </c>
      <c r="C781" t="s">
        <v>345</v>
      </c>
      <c r="D781" s="28">
        <v>49310</v>
      </c>
      <c r="E781">
        <v>4982.4669999999996</v>
      </c>
    </row>
    <row r="782" spans="1:5">
      <c r="A782" t="s">
        <v>1324</v>
      </c>
      <c r="B782" t="s">
        <v>27</v>
      </c>
      <c r="C782" t="s">
        <v>345</v>
      </c>
      <c r="D782" s="28">
        <v>50771</v>
      </c>
      <c r="E782">
        <v>0</v>
      </c>
    </row>
    <row r="783" spans="1:5">
      <c r="A783" t="s">
        <v>1324</v>
      </c>
      <c r="B783" t="s">
        <v>27</v>
      </c>
      <c r="C783" t="s">
        <v>345</v>
      </c>
      <c r="D783" s="28">
        <v>51136</v>
      </c>
      <c r="E783">
        <v>0</v>
      </c>
    </row>
    <row r="784" spans="1:5">
      <c r="A784" t="s">
        <v>1324</v>
      </c>
      <c r="B784" t="s">
        <v>27</v>
      </c>
      <c r="C784" t="s">
        <v>345</v>
      </c>
      <c r="D784" s="28">
        <v>52963</v>
      </c>
      <c r="E784">
        <v>22358.532999999999</v>
      </c>
    </row>
    <row r="785" spans="1:5">
      <c r="A785" t="s">
        <v>1324</v>
      </c>
      <c r="B785" t="s">
        <v>27</v>
      </c>
      <c r="C785" t="s">
        <v>350</v>
      </c>
      <c r="D785" s="28">
        <v>46023</v>
      </c>
      <c r="E785">
        <v>0</v>
      </c>
    </row>
    <row r="786" spans="1:5">
      <c r="A786" t="s">
        <v>1324</v>
      </c>
      <c r="B786" t="s">
        <v>27</v>
      </c>
      <c r="C786" t="s">
        <v>350</v>
      </c>
      <c r="D786" s="28">
        <v>46753</v>
      </c>
      <c r="E786">
        <v>0</v>
      </c>
    </row>
    <row r="787" spans="1:5">
      <c r="A787" t="s">
        <v>1324</v>
      </c>
      <c r="B787" t="s">
        <v>27</v>
      </c>
      <c r="C787" t="s">
        <v>350</v>
      </c>
      <c r="D787" s="28">
        <v>47484</v>
      </c>
      <c r="E787">
        <v>0</v>
      </c>
    </row>
    <row r="788" spans="1:5">
      <c r="A788" t="s">
        <v>1324</v>
      </c>
      <c r="B788" t="s">
        <v>27</v>
      </c>
      <c r="C788" t="s">
        <v>350</v>
      </c>
      <c r="D788" s="28">
        <v>48214</v>
      </c>
      <c r="E788">
        <v>0</v>
      </c>
    </row>
    <row r="789" spans="1:5">
      <c r="A789" t="s">
        <v>1324</v>
      </c>
      <c r="B789" t="s">
        <v>27</v>
      </c>
      <c r="C789" t="s">
        <v>350</v>
      </c>
      <c r="D789" s="28">
        <v>48945</v>
      </c>
      <c r="E789">
        <v>0</v>
      </c>
    </row>
    <row r="790" spans="1:5">
      <c r="A790" t="s">
        <v>1324</v>
      </c>
      <c r="B790" t="s">
        <v>27</v>
      </c>
      <c r="C790" t="s">
        <v>350</v>
      </c>
      <c r="D790" s="28">
        <v>49310</v>
      </c>
      <c r="E790">
        <v>0</v>
      </c>
    </row>
    <row r="791" spans="1:5">
      <c r="A791" t="s">
        <v>1324</v>
      </c>
      <c r="B791" t="s">
        <v>27</v>
      </c>
      <c r="C791" t="s">
        <v>350</v>
      </c>
      <c r="D791" s="28">
        <v>50771</v>
      </c>
      <c r="E791">
        <v>0</v>
      </c>
    </row>
    <row r="792" spans="1:5">
      <c r="A792" t="s">
        <v>1324</v>
      </c>
      <c r="B792" t="s">
        <v>27</v>
      </c>
      <c r="C792" t="s">
        <v>350</v>
      </c>
      <c r="D792" s="28">
        <v>51136</v>
      </c>
      <c r="E792">
        <v>0</v>
      </c>
    </row>
    <row r="793" spans="1:5">
      <c r="A793" t="s">
        <v>1324</v>
      </c>
      <c r="B793" t="s">
        <v>27</v>
      </c>
      <c r="C793" t="s">
        <v>350</v>
      </c>
      <c r="D793" s="28">
        <v>52963</v>
      </c>
      <c r="E793">
        <v>0</v>
      </c>
    </row>
    <row r="794" spans="1:5">
      <c r="A794" t="s">
        <v>1324</v>
      </c>
      <c r="B794" t="s">
        <v>27</v>
      </c>
      <c r="C794" t="s">
        <v>349</v>
      </c>
      <c r="D794" s="28">
        <v>46023</v>
      </c>
      <c r="E794">
        <v>0</v>
      </c>
    </row>
    <row r="795" spans="1:5">
      <c r="A795" t="s">
        <v>1324</v>
      </c>
      <c r="B795" t="s">
        <v>27</v>
      </c>
      <c r="C795" t="s">
        <v>349</v>
      </c>
      <c r="D795" s="28">
        <v>46753</v>
      </c>
      <c r="E795">
        <v>0</v>
      </c>
    </row>
    <row r="796" spans="1:5">
      <c r="A796" t="s">
        <v>1324</v>
      </c>
      <c r="B796" t="s">
        <v>27</v>
      </c>
      <c r="C796" t="s">
        <v>349</v>
      </c>
      <c r="D796" s="28">
        <v>47484</v>
      </c>
      <c r="E796">
        <v>0</v>
      </c>
    </row>
    <row r="797" spans="1:5">
      <c r="A797" t="s">
        <v>1324</v>
      </c>
      <c r="B797" t="s">
        <v>27</v>
      </c>
      <c r="C797" t="s">
        <v>349</v>
      </c>
      <c r="D797" s="28">
        <v>48214</v>
      </c>
      <c r="E797">
        <v>0</v>
      </c>
    </row>
    <row r="798" spans="1:5">
      <c r="A798" t="s">
        <v>1324</v>
      </c>
      <c r="B798" t="s">
        <v>27</v>
      </c>
      <c r="C798" t="s">
        <v>349</v>
      </c>
      <c r="D798" s="28">
        <v>48945</v>
      </c>
      <c r="E798">
        <v>0</v>
      </c>
    </row>
    <row r="799" spans="1:5">
      <c r="A799" t="s">
        <v>1324</v>
      </c>
      <c r="B799" t="s">
        <v>27</v>
      </c>
      <c r="C799" t="s">
        <v>349</v>
      </c>
      <c r="D799" s="28">
        <v>49310</v>
      </c>
      <c r="E799">
        <v>0</v>
      </c>
    </row>
    <row r="800" spans="1:5">
      <c r="A800" t="s">
        <v>1324</v>
      </c>
      <c r="B800" t="s">
        <v>27</v>
      </c>
      <c r="C800" t="s">
        <v>349</v>
      </c>
      <c r="D800" s="28">
        <v>50771</v>
      </c>
      <c r="E800">
        <v>0</v>
      </c>
    </row>
    <row r="801" spans="1:5">
      <c r="A801" t="s">
        <v>1324</v>
      </c>
      <c r="B801" t="s">
        <v>27</v>
      </c>
      <c r="C801" t="s">
        <v>349</v>
      </c>
      <c r="D801" s="28">
        <v>51136</v>
      </c>
      <c r="E801">
        <v>0</v>
      </c>
    </row>
    <row r="802" spans="1:5">
      <c r="A802" t="s">
        <v>1324</v>
      </c>
      <c r="B802" t="s">
        <v>27</v>
      </c>
      <c r="C802" t="s">
        <v>349</v>
      </c>
      <c r="D802" s="28">
        <v>52963</v>
      </c>
      <c r="E802">
        <v>0</v>
      </c>
    </row>
    <row r="803" spans="1:5">
      <c r="A803" t="s">
        <v>1324</v>
      </c>
      <c r="B803" t="s">
        <v>27</v>
      </c>
      <c r="C803" t="s">
        <v>351</v>
      </c>
      <c r="D803" s="28">
        <v>46023</v>
      </c>
      <c r="E803">
        <v>0</v>
      </c>
    </row>
    <row r="804" spans="1:5">
      <c r="A804" t="s">
        <v>1324</v>
      </c>
      <c r="B804" t="s">
        <v>27</v>
      </c>
      <c r="C804" t="s">
        <v>351</v>
      </c>
      <c r="D804" s="28">
        <v>46753</v>
      </c>
      <c r="E804">
        <v>0</v>
      </c>
    </row>
    <row r="805" spans="1:5">
      <c r="A805" t="s">
        <v>1324</v>
      </c>
      <c r="B805" t="s">
        <v>27</v>
      </c>
      <c r="C805" t="s">
        <v>351</v>
      </c>
      <c r="D805" s="28">
        <v>47484</v>
      </c>
      <c r="E805">
        <v>0</v>
      </c>
    </row>
    <row r="806" spans="1:5">
      <c r="A806" t="s">
        <v>1324</v>
      </c>
      <c r="B806" t="s">
        <v>27</v>
      </c>
      <c r="C806" t="s">
        <v>351</v>
      </c>
      <c r="D806" s="28">
        <v>48214</v>
      </c>
      <c r="E806">
        <v>0</v>
      </c>
    </row>
    <row r="807" spans="1:5">
      <c r="A807" t="s">
        <v>1324</v>
      </c>
      <c r="B807" t="s">
        <v>27</v>
      </c>
      <c r="C807" t="s">
        <v>351</v>
      </c>
      <c r="D807" s="28">
        <v>48945</v>
      </c>
      <c r="E807">
        <v>0</v>
      </c>
    </row>
    <row r="808" spans="1:5">
      <c r="A808" t="s">
        <v>1324</v>
      </c>
      <c r="B808" t="s">
        <v>27</v>
      </c>
      <c r="C808" t="s">
        <v>351</v>
      </c>
      <c r="D808" s="28">
        <v>49310</v>
      </c>
      <c r="E808">
        <v>0</v>
      </c>
    </row>
    <row r="809" spans="1:5">
      <c r="A809" t="s">
        <v>1324</v>
      </c>
      <c r="B809" t="s">
        <v>27</v>
      </c>
      <c r="C809" t="s">
        <v>351</v>
      </c>
      <c r="D809" s="28">
        <v>50771</v>
      </c>
      <c r="E809">
        <v>0</v>
      </c>
    </row>
    <row r="810" spans="1:5">
      <c r="A810" t="s">
        <v>1324</v>
      </c>
      <c r="B810" t="s">
        <v>27</v>
      </c>
      <c r="C810" t="s">
        <v>351</v>
      </c>
      <c r="D810" s="28">
        <v>51136</v>
      </c>
      <c r="E810">
        <v>0</v>
      </c>
    </row>
    <row r="811" spans="1:5">
      <c r="A811" t="s">
        <v>1324</v>
      </c>
      <c r="B811" t="s">
        <v>27</v>
      </c>
      <c r="C811" t="s">
        <v>351</v>
      </c>
      <c r="D811" s="28">
        <v>52963</v>
      </c>
      <c r="E811">
        <v>0</v>
      </c>
    </row>
    <row r="812" spans="1:5">
      <c r="A812" t="s">
        <v>1324</v>
      </c>
      <c r="B812" t="s">
        <v>27</v>
      </c>
      <c r="C812" t="s">
        <v>352</v>
      </c>
      <c r="D812" s="28">
        <v>46023</v>
      </c>
      <c r="E812">
        <v>0</v>
      </c>
    </row>
    <row r="813" spans="1:5">
      <c r="A813" t="s">
        <v>1324</v>
      </c>
      <c r="B813" t="s">
        <v>27</v>
      </c>
      <c r="C813" t="s">
        <v>352</v>
      </c>
      <c r="D813" s="28">
        <v>46753</v>
      </c>
      <c r="E813">
        <v>0</v>
      </c>
    </row>
    <row r="814" spans="1:5">
      <c r="A814" t="s">
        <v>1324</v>
      </c>
      <c r="B814" t="s">
        <v>27</v>
      </c>
      <c r="C814" t="s">
        <v>352</v>
      </c>
      <c r="D814" s="28">
        <v>47484</v>
      </c>
      <c r="E814">
        <v>0</v>
      </c>
    </row>
    <row r="815" spans="1:5">
      <c r="A815" t="s">
        <v>1324</v>
      </c>
      <c r="B815" t="s">
        <v>27</v>
      </c>
      <c r="C815" t="s">
        <v>352</v>
      </c>
      <c r="D815" s="28">
        <v>48214</v>
      </c>
      <c r="E815">
        <v>0</v>
      </c>
    </row>
    <row r="816" spans="1:5">
      <c r="A816" t="s">
        <v>1324</v>
      </c>
      <c r="B816" t="s">
        <v>27</v>
      </c>
      <c r="C816" t="s">
        <v>352</v>
      </c>
      <c r="D816" s="28">
        <v>48945</v>
      </c>
      <c r="E816">
        <v>0</v>
      </c>
    </row>
    <row r="817" spans="1:5">
      <c r="A817" t="s">
        <v>1324</v>
      </c>
      <c r="B817" t="s">
        <v>27</v>
      </c>
      <c r="C817" t="s">
        <v>352</v>
      </c>
      <c r="D817" s="28">
        <v>49310</v>
      </c>
      <c r="E817">
        <v>0</v>
      </c>
    </row>
    <row r="818" spans="1:5">
      <c r="A818" t="s">
        <v>1324</v>
      </c>
      <c r="B818" t="s">
        <v>27</v>
      </c>
      <c r="C818" t="s">
        <v>352</v>
      </c>
      <c r="D818" s="28">
        <v>50771</v>
      </c>
      <c r="E818">
        <v>0</v>
      </c>
    </row>
    <row r="819" spans="1:5">
      <c r="A819" t="s">
        <v>1324</v>
      </c>
      <c r="B819" t="s">
        <v>27</v>
      </c>
      <c r="C819" t="s">
        <v>352</v>
      </c>
      <c r="D819" s="28">
        <v>51136</v>
      </c>
      <c r="E819">
        <v>0</v>
      </c>
    </row>
    <row r="820" spans="1:5">
      <c r="A820" t="s">
        <v>1324</v>
      </c>
      <c r="B820" t="s">
        <v>27</v>
      </c>
      <c r="C820" t="s">
        <v>352</v>
      </c>
      <c r="D820" s="28">
        <v>52963</v>
      </c>
      <c r="E820">
        <v>0</v>
      </c>
    </row>
    <row r="821" spans="1:5">
      <c r="A821" t="s">
        <v>1372</v>
      </c>
      <c r="B821" t="s">
        <v>27</v>
      </c>
      <c r="C821" t="s">
        <v>203</v>
      </c>
      <c r="D821" s="28">
        <v>46023</v>
      </c>
      <c r="E821">
        <v>0</v>
      </c>
    </row>
    <row r="822" spans="1:5">
      <c r="A822" t="s">
        <v>1372</v>
      </c>
      <c r="B822" t="s">
        <v>27</v>
      </c>
      <c r="C822" t="s">
        <v>203</v>
      </c>
      <c r="D822" s="28">
        <v>46753</v>
      </c>
      <c r="E822">
        <v>0</v>
      </c>
    </row>
    <row r="823" spans="1:5">
      <c r="A823" t="s">
        <v>1372</v>
      </c>
      <c r="B823" t="s">
        <v>27</v>
      </c>
      <c r="C823" t="s">
        <v>203</v>
      </c>
      <c r="D823" s="28">
        <v>47484</v>
      </c>
      <c r="E823">
        <v>0</v>
      </c>
    </row>
    <row r="824" spans="1:5">
      <c r="A824" t="s">
        <v>1372</v>
      </c>
      <c r="B824" t="s">
        <v>27</v>
      </c>
      <c r="C824" t="s">
        <v>203</v>
      </c>
      <c r="D824" s="28">
        <v>48214</v>
      </c>
      <c r="E824">
        <v>0</v>
      </c>
    </row>
    <row r="825" spans="1:5">
      <c r="A825" t="s">
        <v>1372</v>
      </c>
      <c r="B825" t="s">
        <v>27</v>
      </c>
      <c r="C825" t="s">
        <v>203</v>
      </c>
      <c r="D825" s="28">
        <v>48945</v>
      </c>
      <c r="E825">
        <v>0</v>
      </c>
    </row>
    <row r="826" spans="1:5">
      <c r="A826" t="s">
        <v>1372</v>
      </c>
      <c r="B826" t="s">
        <v>27</v>
      </c>
      <c r="C826" t="s">
        <v>203</v>
      </c>
      <c r="D826" s="28">
        <v>49310</v>
      </c>
      <c r="E826">
        <v>0</v>
      </c>
    </row>
    <row r="827" spans="1:5">
      <c r="A827" t="s">
        <v>1372</v>
      </c>
      <c r="B827" t="s">
        <v>27</v>
      </c>
      <c r="C827" t="s">
        <v>203</v>
      </c>
      <c r="D827" s="28">
        <v>50771</v>
      </c>
      <c r="E827">
        <v>0</v>
      </c>
    </row>
    <row r="828" spans="1:5">
      <c r="A828" t="s">
        <v>1372</v>
      </c>
      <c r="B828" t="s">
        <v>27</v>
      </c>
      <c r="C828" t="s">
        <v>203</v>
      </c>
      <c r="D828" s="28">
        <v>51136</v>
      </c>
      <c r="E828">
        <v>0</v>
      </c>
    </row>
    <row r="829" spans="1:5">
      <c r="A829" t="s">
        <v>1372</v>
      </c>
      <c r="B829" t="s">
        <v>27</v>
      </c>
      <c r="C829" t="s">
        <v>203</v>
      </c>
      <c r="D829" s="28">
        <v>52963</v>
      </c>
      <c r="E829">
        <v>0</v>
      </c>
    </row>
    <row r="830" spans="1:5">
      <c r="A830" t="s">
        <v>1372</v>
      </c>
      <c r="B830" t="s">
        <v>27</v>
      </c>
      <c r="C830" t="s">
        <v>344</v>
      </c>
      <c r="D830" s="28">
        <v>46023</v>
      </c>
      <c r="E830">
        <v>0</v>
      </c>
    </row>
    <row r="831" spans="1:5">
      <c r="A831" t="s">
        <v>1372</v>
      </c>
      <c r="B831" t="s">
        <v>27</v>
      </c>
      <c r="C831" t="s">
        <v>344</v>
      </c>
      <c r="D831" s="28">
        <v>46753</v>
      </c>
      <c r="E831">
        <v>0</v>
      </c>
    </row>
    <row r="832" spans="1:5">
      <c r="A832" t="s">
        <v>1372</v>
      </c>
      <c r="B832" t="s">
        <v>27</v>
      </c>
      <c r="C832" t="s">
        <v>344</v>
      </c>
      <c r="D832" s="28">
        <v>47484</v>
      </c>
      <c r="E832">
        <v>0</v>
      </c>
    </row>
    <row r="833" spans="1:5">
      <c r="A833" t="s">
        <v>1372</v>
      </c>
      <c r="B833" t="s">
        <v>27</v>
      </c>
      <c r="C833" t="s">
        <v>344</v>
      </c>
      <c r="D833" s="28">
        <v>48214</v>
      </c>
      <c r="E833">
        <v>0</v>
      </c>
    </row>
    <row r="834" spans="1:5">
      <c r="A834" t="s">
        <v>1372</v>
      </c>
      <c r="B834" t="s">
        <v>27</v>
      </c>
      <c r="C834" t="s">
        <v>344</v>
      </c>
      <c r="D834" s="28">
        <v>48945</v>
      </c>
      <c r="E834">
        <v>0</v>
      </c>
    </row>
    <row r="835" spans="1:5">
      <c r="A835" t="s">
        <v>1372</v>
      </c>
      <c r="B835" t="s">
        <v>27</v>
      </c>
      <c r="C835" t="s">
        <v>344</v>
      </c>
      <c r="D835" s="28">
        <v>49310</v>
      </c>
      <c r="E835">
        <v>0</v>
      </c>
    </row>
    <row r="836" spans="1:5">
      <c r="A836" t="s">
        <v>1372</v>
      </c>
      <c r="B836" t="s">
        <v>27</v>
      </c>
      <c r="C836" t="s">
        <v>344</v>
      </c>
      <c r="D836" s="28">
        <v>50771</v>
      </c>
      <c r="E836">
        <v>0</v>
      </c>
    </row>
    <row r="837" spans="1:5">
      <c r="A837" t="s">
        <v>1372</v>
      </c>
      <c r="B837" t="s">
        <v>27</v>
      </c>
      <c r="C837" t="s">
        <v>344</v>
      </c>
      <c r="D837" s="28">
        <v>51136</v>
      </c>
      <c r="E837">
        <v>0</v>
      </c>
    </row>
    <row r="838" spans="1:5">
      <c r="A838" t="s">
        <v>1372</v>
      </c>
      <c r="B838" t="s">
        <v>27</v>
      </c>
      <c r="C838" t="s">
        <v>344</v>
      </c>
      <c r="D838" s="28">
        <v>52963</v>
      </c>
      <c r="E838">
        <v>0</v>
      </c>
    </row>
    <row r="839" spans="1:5">
      <c r="A839" t="s">
        <v>1372</v>
      </c>
      <c r="B839" t="s">
        <v>27</v>
      </c>
      <c r="C839" t="s">
        <v>345</v>
      </c>
      <c r="D839" s="28">
        <v>46023</v>
      </c>
      <c r="E839">
        <v>0</v>
      </c>
    </row>
    <row r="840" spans="1:5">
      <c r="A840" t="s">
        <v>1372</v>
      </c>
      <c r="B840" t="s">
        <v>27</v>
      </c>
      <c r="C840" t="s">
        <v>345</v>
      </c>
      <c r="D840" s="28">
        <v>46753</v>
      </c>
      <c r="E840">
        <v>0</v>
      </c>
    </row>
    <row r="841" spans="1:5">
      <c r="A841" t="s">
        <v>1372</v>
      </c>
      <c r="B841" t="s">
        <v>27</v>
      </c>
      <c r="C841" t="s">
        <v>345</v>
      </c>
      <c r="D841" s="28">
        <v>47484</v>
      </c>
      <c r="E841">
        <v>0</v>
      </c>
    </row>
    <row r="842" spans="1:5">
      <c r="A842" t="s">
        <v>1372</v>
      </c>
      <c r="B842" t="s">
        <v>27</v>
      </c>
      <c r="C842" t="s">
        <v>345</v>
      </c>
      <c r="D842" s="28">
        <v>48214</v>
      </c>
      <c r="E842">
        <v>0</v>
      </c>
    </row>
    <row r="843" spans="1:5">
      <c r="A843" t="s">
        <v>1372</v>
      </c>
      <c r="B843" t="s">
        <v>27</v>
      </c>
      <c r="C843" t="s">
        <v>345</v>
      </c>
      <c r="D843" s="28">
        <v>48945</v>
      </c>
      <c r="E843">
        <v>0</v>
      </c>
    </row>
    <row r="844" spans="1:5">
      <c r="A844" t="s">
        <v>1372</v>
      </c>
      <c r="B844" t="s">
        <v>27</v>
      </c>
      <c r="C844" t="s">
        <v>345</v>
      </c>
      <c r="D844" s="28">
        <v>49310</v>
      </c>
      <c r="E844">
        <v>0</v>
      </c>
    </row>
    <row r="845" spans="1:5">
      <c r="A845" t="s">
        <v>1372</v>
      </c>
      <c r="B845" t="s">
        <v>27</v>
      </c>
      <c r="C845" t="s">
        <v>345</v>
      </c>
      <c r="D845" s="28">
        <v>50771</v>
      </c>
      <c r="E845">
        <v>0</v>
      </c>
    </row>
    <row r="846" spans="1:5">
      <c r="A846" t="s">
        <v>1372</v>
      </c>
      <c r="B846" t="s">
        <v>27</v>
      </c>
      <c r="C846" t="s">
        <v>345</v>
      </c>
      <c r="D846" s="28">
        <v>51136</v>
      </c>
      <c r="E846">
        <v>0</v>
      </c>
    </row>
    <row r="847" spans="1:5">
      <c r="A847" t="s">
        <v>1372</v>
      </c>
      <c r="B847" t="s">
        <v>27</v>
      </c>
      <c r="C847" t="s">
        <v>345</v>
      </c>
      <c r="D847" s="28">
        <v>52963</v>
      </c>
      <c r="E847">
        <v>0</v>
      </c>
    </row>
    <row r="848" spans="1:5">
      <c r="A848" t="s">
        <v>1372</v>
      </c>
      <c r="B848" t="s">
        <v>27</v>
      </c>
      <c r="C848" t="s">
        <v>350</v>
      </c>
      <c r="D848" s="28">
        <v>46023</v>
      </c>
      <c r="E848">
        <v>0</v>
      </c>
    </row>
    <row r="849" spans="1:5">
      <c r="A849" t="s">
        <v>1372</v>
      </c>
      <c r="B849" t="s">
        <v>27</v>
      </c>
      <c r="C849" t="s">
        <v>350</v>
      </c>
      <c r="D849" s="28">
        <v>46753</v>
      </c>
      <c r="E849">
        <v>0</v>
      </c>
    </row>
    <row r="850" spans="1:5">
      <c r="A850" t="s">
        <v>1372</v>
      </c>
      <c r="B850" t="s">
        <v>27</v>
      </c>
      <c r="C850" t="s">
        <v>350</v>
      </c>
      <c r="D850" s="28">
        <v>47484</v>
      </c>
      <c r="E850">
        <v>0</v>
      </c>
    </row>
    <row r="851" spans="1:5">
      <c r="A851" t="s">
        <v>1372</v>
      </c>
      <c r="B851" t="s">
        <v>27</v>
      </c>
      <c r="C851" t="s">
        <v>350</v>
      </c>
      <c r="D851" s="28">
        <v>48214</v>
      </c>
      <c r="E851">
        <v>0</v>
      </c>
    </row>
    <row r="852" spans="1:5">
      <c r="A852" t="s">
        <v>1372</v>
      </c>
      <c r="B852" t="s">
        <v>27</v>
      </c>
      <c r="C852" t="s">
        <v>350</v>
      </c>
      <c r="D852" s="28">
        <v>48945</v>
      </c>
      <c r="E852">
        <v>0</v>
      </c>
    </row>
    <row r="853" spans="1:5">
      <c r="A853" t="s">
        <v>1372</v>
      </c>
      <c r="B853" t="s">
        <v>27</v>
      </c>
      <c r="C853" t="s">
        <v>350</v>
      </c>
      <c r="D853" s="28">
        <v>49310</v>
      </c>
      <c r="E853">
        <v>0</v>
      </c>
    </row>
    <row r="854" spans="1:5">
      <c r="A854" t="s">
        <v>1372</v>
      </c>
      <c r="B854" t="s">
        <v>27</v>
      </c>
      <c r="C854" t="s">
        <v>350</v>
      </c>
      <c r="D854" s="28">
        <v>50771</v>
      </c>
      <c r="E854">
        <v>0</v>
      </c>
    </row>
    <row r="855" spans="1:5">
      <c r="A855" t="s">
        <v>1372</v>
      </c>
      <c r="B855" t="s">
        <v>27</v>
      </c>
      <c r="C855" t="s">
        <v>350</v>
      </c>
      <c r="D855" s="28">
        <v>51136</v>
      </c>
      <c r="E855">
        <v>0</v>
      </c>
    </row>
    <row r="856" spans="1:5">
      <c r="A856" t="s">
        <v>1372</v>
      </c>
      <c r="B856" t="s">
        <v>27</v>
      </c>
      <c r="C856" t="s">
        <v>350</v>
      </c>
      <c r="D856" s="28">
        <v>52963</v>
      </c>
      <c r="E856">
        <v>0</v>
      </c>
    </row>
    <row r="857" spans="1:5">
      <c r="A857" t="s">
        <v>1372</v>
      </c>
      <c r="B857" t="s">
        <v>27</v>
      </c>
      <c r="C857" t="s">
        <v>349</v>
      </c>
      <c r="D857" s="28">
        <v>46023</v>
      </c>
      <c r="E857">
        <v>0</v>
      </c>
    </row>
    <row r="858" spans="1:5">
      <c r="A858" t="s">
        <v>1372</v>
      </c>
      <c r="B858" t="s">
        <v>27</v>
      </c>
      <c r="C858" t="s">
        <v>349</v>
      </c>
      <c r="D858" s="28">
        <v>46753</v>
      </c>
      <c r="E858">
        <v>0</v>
      </c>
    </row>
    <row r="859" spans="1:5">
      <c r="A859" t="s">
        <v>1372</v>
      </c>
      <c r="B859" t="s">
        <v>27</v>
      </c>
      <c r="C859" t="s">
        <v>349</v>
      </c>
      <c r="D859" s="28">
        <v>47484</v>
      </c>
      <c r="E859">
        <v>0</v>
      </c>
    </row>
    <row r="860" spans="1:5">
      <c r="A860" t="s">
        <v>1372</v>
      </c>
      <c r="B860" t="s">
        <v>27</v>
      </c>
      <c r="C860" t="s">
        <v>349</v>
      </c>
      <c r="D860" s="28">
        <v>48214</v>
      </c>
      <c r="E860">
        <v>0</v>
      </c>
    </row>
    <row r="861" spans="1:5">
      <c r="A861" t="s">
        <v>1372</v>
      </c>
      <c r="B861" t="s">
        <v>27</v>
      </c>
      <c r="C861" t="s">
        <v>349</v>
      </c>
      <c r="D861" s="28">
        <v>48945</v>
      </c>
      <c r="E861">
        <v>0</v>
      </c>
    </row>
    <row r="862" spans="1:5">
      <c r="A862" t="s">
        <v>1372</v>
      </c>
      <c r="B862" t="s">
        <v>27</v>
      </c>
      <c r="C862" t="s">
        <v>349</v>
      </c>
      <c r="D862" s="28">
        <v>49310</v>
      </c>
      <c r="E862">
        <v>0</v>
      </c>
    </row>
    <row r="863" spans="1:5">
      <c r="A863" t="s">
        <v>1372</v>
      </c>
      <c r="B863" t="s">
        <v>27</v>
      </c>
      <c r="C863" t="s">
        <v>349</v>
      </c>
      <c r="D863" s="28">
        <v>50771</v>
      </c>
      <c r="E863">
        <v>0</v>
      </c>
    </row>
    <row r="864" spans="1:5">
      <c r="A864" t="s">
        <v>1372</v>
      </c>
      <c r="B864" t="s">
        <v>27</v>
      </c>
      <c r="C864" t="s">
        <v>349</v>
      </c>
      <c r="D864" s="28">
        <v>51136</v>
      </c>
      <c r="E864">
        <v>0</v>
      </c>
    </row>
    <row r="865" spans="1:5">
      <c r="A865" t="s">
        <v>1372</v>
      </c>
      <c r="B865" t="s">
        <v>27</v>
      </c>
      <c r="C865" t="s">
        <v>349</v>
      </c>
      <c r="D865" s="28">
        <v>52963</v>
      </c>
      <c r="E865">
        <v>0</v>
      </c>
    </row>
    <row r="866" spans="1:5">
      <c r="A866" t="s">
        <v>1372</v>
      </c>
      <c r="B866" t="s">
        <v>27</v>
      </c>
      <c r="C866" t="s">
        <v>351</v>
      </c>
      <c r="D866" s="28">
        <v>46023</v>
      </c>
      <c r="E866">
        <v>0</v>
      </c>
    </row>
    <row r="867" spans="1:5">
      <c r="A867" t="s">
        <v>1372</v>
      </c>
      <c r="B867" t="s">
        <v>27</v>
      </c>
      <c r="C867" t="s">
        <v>351</v>
      </c>
      <c r="D867" s="28">
        <v>46753</v>
      </c>
      <c r="E867">
        <v>0</v>
      </c>
    </row>
    <row r="868" spans="1:5">
      <c r="A868" t="s">
        <v>1372</v>
      </c>
      <c r="B868" t="s">
        <v>27</v>
      </c>
      <c r="C868" t="s">
        <v>351</v>
      </c>
      <c r="D868" s="28">
        <v>47484</v>
      </c>
      <c r="E868">
        <v>0</v>
      </c>
    </row>
    <row r="869" spans="1:5">
      <c r="A869" t="s">
        <v>1372</v>
      </c>
      <c r="B869" t="s">
        <v>27</v>
      </c>
      <c r="C869" t="s">
        <v>351</v>
      </c>
      <c r="D869" s="28">
        <v>48214</v>
      </c>
      <c r="E869">
        <v>0</v>
      </c>
    </row>
    <row r="870" spans="1:5">
      <c r="A870" t="s">
        <v>1372</v>
      </c>
      <c r="B870" t="s">
        <v>27</v>
      </c>
      <c r="C870" t="s">
        <v>351</v>
      </c>
      <c r="D870" s="28">
        <v>48945</v>
      </c>
      <c r="E870">
        <v>0</v>
      </c>
    </row>
    <row r="871" spans="1:5">
      <c r="A871" t="s">
        <v>1372</v>
      </c>
      <c r="B871" t="s">
        <v>27</v>
      </c>
      <c r="C871" t="s">
        <v>351</v>
      </c>
      <c r="D871" s="28">
        <v>49310</v>
      </c>
      <c r="E871">
        <v>0</v>
      </c>
    </row>
    <row r="872" spans="1:5">
      <c r="A872" t="s">
        <v>1372</v>
      </c>
      <c r="B872" t="s">
        <v>27</v>
      </c>
      <c r="C872" t="s">
        <v>351</v>
      </c>
      <c r="D872" s="28">
        <v>50771</v>
      </c>
      <c r="E872">
        <v>0</v>
      </c>
    </row>
    <row r="873" spans="1:5">
      <c r="A873" t="s">
        <v>1372</v>
      </c>
      <c r="B873" t="s">
        <v>27</v>
      </c>
      <c r="C873" t="s">
        <v>351</v>
      </c>
      <c r="D873" s="28">
        <v>51136</v>
      </c>
      <c r="E873">
        <v>0</v>
      </c>
    </row>
    <row r="874" spans="1:5">
      <c r="A874" t="s">
        <v>1372</v>
      </c>
      <c r="B874" t="s">
        <v>27</v>
      </c>
      <c r="C874" t="s">
        <v>351</v>
      </c>
      <c r="D874" s="28">
        <v>52963</v>
      </c>
      <c r="E874">
        <v>0</v>
      </c>
    </row>
    <row r="875" spans="1:5">
      <c r="A875" t="s">
        <v>1372</v>
      </c>
      <c r="B875" t="s">
        <v>27</v>
      </c>
      <c r="C875" t="s">
        <v>352</v>
      </c>
      <c r="D875" s="28">
        <v>46023</v>
      </c>
      <c r="E875">
        <v>0</v>
      </c>
    </row>
    <row r="876" spans="1:5">
      <c r="A876" t="s">
        <v>1372</v>
      </c>
      <c r="B876" t="s">
        <v>27</v>
      </c>
      <c r="C876" t="s">
        <v>352</v>
      </c>
      <c r="D876" s="28">
        <v>46753</v>
      </c>
      <c r="E876">
        <v>0</v>
      </c>
    </row>
    <row r="877" spans="1:5">
      <c r="A877" t="s">
        <v>1372</v>
      </c>
      <c r="B877" t="s">
        <v>27</v>
      </c>
      <c r="C877" t="s">
        <v>352</v>
      </c>
      <c r="D877" s="28">
        <v>47484</v>
      </c>
      <c r="E877">
        <v>0</v>
      </c>
    </row>
    <row r="878" spans="1:5">
      <c r="A878" t="s">
        <v>1372</v>
      </c>
      <c r="B878" t="s">
        <v>27</v>
      </c>
      <c r="C878" t="s">
        <v>352</v>
      </c>
      <c r="D878" s="28">
        <v>48214</v>
      </c>
      <c r="E878">
        <v>0</v>
      </c>
    </row>
    <row r="879" spans="1:5">
      <c r="A879" t="s">
        <v>1372</v>
      </c>
      <c r="B879" t="s">
        <v>27</v>
      </c>
      <c r="C879" t="s">
        <v>352</v>
      </c>
      <c r="D879" s="28">
        <v>48945</v>
      </c>
      <c r="E879">
        <v>0</v>
      </c>
    </row>
    <row r="880" spans="1:5">
      <c r="A880" t="s">
        <v>1372</v>
      </c>
      <c r="B880" t="s">
        <v>27</v>
      </c>
      <c r="C880" t="s">
        <v>352</v>
      </c>
      <c r="D880" s="28">
        <v>49310</v>
      </c>
      <c r="E880">
        <v>0</v>
      </c>
    </row>
    <row r="881" spans="1:5">
      <c r="A881" t="s">
        <v>1372</v>
      </c>
      <c r="B881" t="s">
        <v>27</v>
      </c>
      <c r="C881" t="s">
        <v>352</v>
      </c>
      <c r="D881" s="28">
        <v>50771</v>
      </c>
      <c r="E881">
        <v>0</v>
      </c>
    </row>
    <row r="882" spans="1:5">
      <c r="A882" t="s">
        <v>1372</v>
      </c>
      <c r="B882" t="s">
        <v>27</v>
      </c>
      <c r="C882" t="s">
        <v>352</v>
      </c>
      <c r="D882" s="28">
        <v>51136</v>
      </c>
      <c r="E882">
        <v>0</v>
      </c>
    </row>
    <row r="883" spans="1:5">
      <c r="A883" t="s">
        <v>1372</v>
      </c>
      <c r="B883" t="s">
        <v>27</v>
      </c>
      <c r="C883" t="s">
        <v>352</v>
      </c>
      <c r="D883" s="28">
        <v>52963</v>
      </c>
      <c r="E883">
        <v>0</v>
      </c>
    </row>
    <row r="884" spans="1:5">
      <c r="A884" t="s">
        <v>1456</v>
      </c>
      <c r="B884" t="s">
        <v>27</v>
      </c>
      <c r="C884" t="s">
        <v>203</v>
      </c>
      <c r="D884" s="28">
        <v>46023</v>
      </c>
      <c r="E884">
        <v>0</v>
      </c>
    </row>
    <row r="885" spans="1:5">
      <c r="A885" t="s">
        <v>1456</v>
      </c>
      <c r="B885" t="s">
        <v>27</v>
      </c>
      <c r="C885" t="s">
        <v>203</v>
      </c>
      <c r="D885" s="28">
        <v>46753</v>
      </c>
      <c r="E885">
        <v>0</v>
      </c>
    </row>
    <row r="886" spans="1:5">
      <c r="A886" t="s">
        <v>1456</v>
      </c>
      <c r="B886" t="s">
        <v>27</v>
      </c>
      <c r="C886" t="s">
        <v>203</v>
      </c>
      <c r="D886" s="28">
        <v>47484</v>
      </c>
      <c r="E886">
        <v>0</v>
      </c>
    </row>
    <row r="887" spans="1:5">
      <c r="A887" t="s">
        <v>1456</v>
      </c>
      <c r="B887" t="s">
        <v>27</v>
      </c>
      <c r="C887" t="s">
        <v>203</v>
      </c>
      <c r="D887" s="28">
        <v>48214</v>
      </c>
      <c r="E887">
        <v>0</v>
      </c>
    </row>
    <row r="888" spans="1:5">
      <c r="A888" t="s">
        <v>1456</v>
      </c>
      <c r="B888" t="s">
        <v>27</v>
      </c>
      <c r="C888" t="s">
        <v>203</v>
      </c>
      <c r="D888" s="28">
        <v>48945</v>
      </c>
      <c r="E888">
        <v>0</v>
      </c>
    </row>
    <row r="889" spans="1:5">
      <c r="A889" t="s">
        <v>1456</v>
      </c>
      <c r="B889" t="s">
        <v>27</v>
      </c>
      <c r="C889" t="s">
        <v>203</v>
      </c>
      <c r="D889" s="28">
        <v>49310</v>
      </c>
      <c r="E889">
        <v>0</v>
      </c>
    </row>
    <row r="890" spans="1:5">
      <c r="A890" t="s">
        <v>1456</v>
      </c>
      <c r="B890" t="s">
        <v>27</v>
      </c>
      <c r="C890" t="s">
        <v>203</v>
      </c>
      <c r="D890" s="28">
        <v>50771</v>
      </c>
      <c r="E890">
        <v>0</v>
      </c>
    </row>
    <row r="891" spans="1:5">
      <c r="A891" t="s">
        <v>1456</v>
      </c>
      <c r="B891" t="s">
        <v>27</v>
      </c>
      <c r="C891" t="s">
        <v>203</v>
      </c>
      <c r="D891" s="28">
        <v>51136</v>
      </c>
      <c r="E891">
        <v>0</v>
      </c>
    </row>
    <row r="892" spans="1:5">
      <c r="A892" t="s">
        <v>1456</v>
      </c>
      <c r="B892" t="s">
        <v>27</v>
      </c>
      <c r="C892" t="s">
        <v>203</v>
      </c>
      <c r="D892" s="28">
        <v>52963</v>
      </c>
      <c r="E892">
        <v>0</v>
      </c>
    </row>
    <row r="893" spans="1:5">
      <c r="A893" t="s">
        <v>1456</v>
      </c>
      <c r="B893" t="s">
        <v>27</v>
      </c>
      <c r="C893" t="s">
        <v>344</v>
      </c>
      <c r="D893" s="28">
        <v>46023</v>
      </c>
      <c r="E893">
        <v>0</v>
      </c>
    </row>
    <row r="894" spans="1:5">
      <c r="A894" t="s">
        <v>1456</v>
      </c>
      <c r="B894" t="s">
        <v>27</v>
      </c>
      <c r="C894" t="s">
        <v>344</v>
      </c>
      <c r="D894" s="28">
        <v>46753</v>
      </c>
      <c r="E894">
        <v>0</v>
      </c>
    </row>
    <row r="895" spans="1:5">
      <c r="A895" t="s">
        <v>1456</v>
      </c>
      <c r="B895" t="s">
        <v>27</v>
      </c>
      <c r="C895" t="s">
        <v>344</v>
      </c>
      <c r="D895" s="28">
        <v>47484</v>
      </c>
      <c r="E895">
        <v>0</v>
      </c>
    </row>
    <row r="896" spans="1:5">
      <c r="A896" t="s">
        <v>1456</v>
      </c>
      <c r="B896" t="s">
        <v>27</v>
      </c>
      <c r="C896" t="s">
        <v>344</v>
      </c>
      <c r="D896" s="28">
        <v>48214</v>
      </c>
      <c r="E896">
        <v>0</v>
      </c>
    </row>
    <row r="897" spans="1:5">
      <c r="A897" t="s">
        <v>1456</v>
      </c>
      <c r="B897" t="s">
        <v>27</v>
      </c>
      <c r="C897" t="s">
        <v>344</v>
      </c>
      <c r="D897" s="28">
        <v>48945</v>
      </c>
      <c r="E897">
        <v>0</v>
      </c>
    </row>
    <row r="898" spans="1:5">
      <c r="A898" t="s">
        <v>1456</v>
      </c>
      <c r="B898" t="s">
        <v>27</v>
      </c>
      <c r="C898" t="s">
        <v>344</v>
      </c>
      <c r="D898" s="28">
        <v>49310</v>
      </c>
      <c r="E898">
        <v>0</v>
      </c>
    </row>
    <row r="899" spans="1:5">
      <c r="A899" t="s">
        <v>1456</v>
      </c>
      <c r="B899" t="s">
        <v>27</v>
      </c>
      <c r="C899" t="s">
        <v>344</v>
      </c>
      <c r="D899" s="28">
        <v>50771</v>
      </c>
      <c r="E899">
        <v>0</v>
      </c>
    </row>
    <row r="900" spans="1:5">
      <c r="A900" t="s">
        <v>1456</v>
      </c>
      <c r="B900" t="s">
        <v>27</v>
      </c>
      <c r="C900" t="s">
        <v>344</v>
      </c>
      <c r="D900" s="28">
        <v>51136</v>
      </c>
      <c r="E900">
        <v>0</v>
      </c>
    </row>
    <row r="901" spans="1:5">
      <c r="A901" t="s">
        <v>1456</v>
      </c>
      <c r="B901" t="s">
        <v>27</v>
      </c>
      <c r="C901" t="s">
        <v>344</v>
      </c>
      <c r="D901" s="28">
        <v>52963</v>
      </c>
      <c r="E901">
        <v>0</v>
      </c>
    </row>
    <row r="902" spans="1:5">
      <c r="A902" t="s">
        <v>1456</v>
      </c>
      <c r="B902" t="s">
        <v>27</v>
      </c>
      <c r="C902" t="s">
        <v>345</v>
      </c>
      <c r="D902" s="28">
        <v>46023</v>
      </c>
      <c r="E902">
        <v>0</v>
      </c>
    </row>
    <row r="903" spans="1:5">
      <c r="A903" t="s">
        <v>1456</v>
      </c>
      <c r="B903" t="s">
        <v>27</v>
      </c>
      <c r="C903" t="s">
        <v>345</v>
      </c>
      <c r="D903" s="28">
        <v>46753</v>
      </c>
      <c r="E903">
        <v>0</v>
      </c>
    </row>
    <row r="904" spans="1:5">
      <c r="A904" t="s">
        <v>1456</v>
      </c>
      <c r="B904" t="s">
        <v>27</v>
      </c>
      <c r="C904" t="s">
        <v>345</v>
      </c>
      <c r="D904" s="28">
        <v>47484</v>
      </c>
      <c r="E904">
        <v>0</v>
      </c>
    </row>
    <row r="905" spans="1:5">
      <c r="A905" t="s">
        <v>1456</v>
      </c>
      <c r="B905" t="s">
        <v>27</v>
      </c>
      <c r="C905" t="s">
        <v>345</v>
      </c>
      <c r="D905" s="28">
        <v>48214</v>
      </c>
      <c r="E905">
        <v>0</v>
      </c>
    </row>
    <row r="906" spans="1:5">
      <c r="A906" t="s">
        <v>1456</v>
      </c>
      <c r="B906" t="s">
        <v>27</v>
      </c>
      <c r="C906" t="s">
        <v>345</v>
      </c>
      <c r="D906" s="28">
        <v>48945</v>
      </c>
      <c r="E906">
        <v>0</v>
      </c>
    </row>
    <row r="907" spans="1:5">
      <c r="A907" t="s">
        <v>1456</v>
      </c>
      <c r="B907" t="s">
        <v>27</v>
      </c>
      <c r="C907" t="s">
        <v>345</v>
      </c>
      <c r="D907" s="28">
        <v>49310</v>
      </c>
      <c r="E907">
        <v>0</v>
      </c>
    </row>
    <row r="908" spans="1:5">
      <c r="A908" t="s">
        <v>1456</v>
      </c>
      <c r="B908" t="s">
        <v>27</v>
      </c>
      <c r="C908" t="s">
        <v>345</v>
      </c>
      <c r="D908" s="28">
        <v>50771</v>
      </c>
      <c r="E908">
        <v>0</v>
      </c>
    </row>
    <row r="909" spans="1:5">
      <c r="A909" t="s">
        <v>1456</v>
      </c>
      <c r="B909" t="s">
        <v>27</v>
      </c>
      <c r="C909" t="s">
        <v>345</v>
      </c>
      <c r="D909" s="28">
        <v>51136</v>
      </c>
      <c r="E909">
        <v>0</v>
      </c>
    </row>
    <row r="910" spans="1:5">
      <c r="A910" t="s">
        <v>1456</v>
      </c>
      <c r="B910" t="s">
        <v>27</v>
      </c>
      <c r="C910" t="s">
        <v>345</v>
      </c>
      <c r="D910" s="28">
        <v>52963</v>
      </c>
      <c r="E910">
        <v>0</v>
      </c>
    </row>
    <row r="911" spans="1:5">
      <c r="A911" t="s">
        <v>1456</v>
      </c>
      <c r="B911" t="s">
        <v>27</v>
      </c>
      <c r="C911" t="s">
        <v>350</v>
      </c>
      <c r="D911" s="28">
        <v>46023</v>
      </c>
      <c r="E911">
        <v>0</v>
      </c>
    </row>
    <row r="912" spans="1:5">
      <c r="A912" t="s">
        <v>1456</v>
      </c>
      <c r="B912" t="s">
        <v>27</v>
      </c>
      <c r="C912" t="s">
        <v>350</v>
      </c>
      <c r="D912" s="28">
        <v>46753</v>
      </c>
      <c r="E912">
        <v>0</v>
      </c>
    </row>
    <row r="913" spans="1:5">
      <c r="A913" t="s">
        <v>1456</v>
      </c>
      <c r="B913" t="s">
        <v>27</v>
      </c>
      <c r="C913" t="s">
        <v>350</v>
      </c>
      <c r="D913" s="28">
        <v>47484</v>
      </c>
      <c r="E913">
        <v>0</v>
      </c>
    </row>
    <row r="914" spans="1:5">
      <c r="A914" t="s">
        <v>1456</v>
      </c>
      <c r="B914" t="s">
        <v>27</v>
      </c>
      <c r="C914" t="s">
        <v>350</v>
      </c>
      <c r="D914" s="28">
        <v>48214</v>
      </c>
      <c r="E914">
        <v>0</v>
      </c>
    </row>
    <row r="915" spans="1:5">
      <c r="A915" t="s">
        <v>1456</v>
      </c>
      <c r="B915" t="s">
        <v>27</v>
      </c>
      <c r="C915" t="s">
        <v>350</v>
      </c>
      <c r="D915" s="28">
        <v>48945</v>
      </c>
      <c r="E915">
        <v>0</v>
      </c>
    </row>
    <row r="916" spans="1:5">
      <c r="A916" t="s">
        <v>1456</v>
      </c>
      <c r="B916" t="s">
        <v>27</v>
      </c>
      <c r="C916" t="s">
        <v>350</v>
      </c>
      <c r="D916" s="28">
        <v>49310</v>
      </c>
      <c r="E916">
        <v>0</v>
      </c>
    </row>
    <row r="917" spans="1:5">
      <c r="A917" t="s">
        <v>1456</v>
      </c>
      <c r="B917" t="s">
        <v>27</v>
      </c>
      <c r="C917" t="s">
        <v>350</v>
      </c>
      <c r="D917" s="28">
        <v>50771</v>
      </c>
      <c r="E917">
        <v>0</v>
      </c>
    </row>
    <row r="918" spans="1:5">
      <c r="A918" t="s">
        <v>1456</v>
      </c>
      <c r="B918" t="s">
        <v>27</v>
      </c>
      <c r="C918" t="s">
        <v>350</v>
      </c>
      <c r="D918" s="28">
        <v>51136</v>
      </c>
      <c r="E918">
        <v>0</v>
      </c>
    </row>
    <row r="919" spans="1:5">
      <c r="A919" t="s">
        <v>1456</v>
      </c>
      <c r="B919" t="s">
        <v>27</v>
      </c>
      <c r="C919" t="s">
        <v>350</v>
      </c>
      <c r="D919" s="28">
        <v>52963</v>
      </c>
      <c r="E919">
        <v>0</v>
      </c>
    </row>
    <row r="920" spans="1:5">
      <c r="A920" t="s">
        <v>1456</v>
      </c>
      <c r="B920" t="s">
        <v>27</v>
      </c>
      <c r="C920" t="s">
        <v>349</v>
      </c>
      <c r="D920" s="28">
        <v>46023</v>
      </c>
      <c r="E920">
        <v>0</v>
      </c>
    </row>
    <row r="921" spans="1:5">
      <c r="A921" t="s">
        <v>1456</v>
      </c>
      <c r="B921" t="s">
        <v>27</v>
      </c>
      <c r="C921" t="s">
        <v>349</v>
      </c>
      <c r="D921" s="28">
        <v>46753</v>
      </c>
      <c r="E921">
        <v>0</v>
      </c>
    </row>
    <row r="922" spans="1:5">
      <c r="A922" t="s">
        <v>1456</v>
      </c>
      <c r="B922" t="s">
        <v>27</v>
      </c>
      <c r="C922" t="s">
        <v>349</v>
      </c>
      <c r="D922" s="28">
        <v>47484</v>
      </c>
      <c r="E922">
        <v>0</v>
      </c>
    </row>
    <row r="923" spans="1:5">
      <c r="A923" t="s">
        <v>1456</v>
      </c>
      <c r="B923" t="s">
        <v>27</v>
      </c>
      <c r="C923" t="s">
        <v>349</v>
      </c>
      <c r="D923" s="28">
        <v>48214</v>
      </c>
      <c r="E923">
        <v>0</v>
      </c>
    </row>
    <row r="924" spans="1:5">
      <c r="A924" t="s">
        <v>1456</v>
      </c>
      <c r="B924" t="s">
        <v>27</v>
      </c>
      <c r="C924" t="s">
        <v>349</v>
      </c>
      <c r="D924" s="28">
        <v>48945</v>
      </c>
      <c r="E924">
        <v>0</v>
      </c>
    </row>
    <row r="925" spans="1:5">
      <c r="A925" t="s">
        <v>1456</v>
      </c>
      <c r="B925" t="s">
        <v>27</v>
      </c>
      <c r="C925" t="s">
        <v>349</v>
      </c>
      <c r="D925" s="28">
        <v>49310</v>
      </c>
      <c r="E925">
        <v>0</v>
      </c>
    </row>
    <row r="926" spans="1:5">
      <c r="A926" t="s">
        <v>1456</v>
      </c>
      <c r="B926" t="s">
        <v>27</v>
      </c>
      <c r="C926" t="s">
        <v>349</v>
      </c>
      <c r="D926" s="28">
        <v>50771</v>
      </c>
      <c r="E926">
        <v>0</v>
      </c>
    </row>
    <row r="927" spans="1:5">
      <c r="A927" t="s">
        <v>1456</v>
      </c>
      <c r="B927" t="s">
        <v>27</v>
      </c>
      <c r="C927" t="s">
        <v>349</v>
      </c>
      <c r="D927" s="28">
        <v>51136</v>
      </c>
      <c r="E927">
        <v>0</v>
      </c>
    </row>
    <row r="928" spans="1:5">
      <c r="A928" t="s">
        <v>1456</v>
      </c>
      <c r="B928" t="s">
        <v>27</v>
      </c>
      <c r="C928" t="s">
        <v>349</v>
      </c>
      <c r="D928" s="28">
        <v>52963</v>
      </c>
      <c r="E928">
        <v>0</v>
      </c>
    </row>
    <row r="929" spans="1:5">
      <c r="A929" t="s">
        <v>1456</v>
      </c>
      <c r="B929" t="s">
        <v>27</v>
      </c>
      <c r="C929" t="s">
        <v>351</v>
      </c>
      <c r="D929" s="28">
        <v>46023</v>
      </c>
      <c r="E929">
        <v>0</v>
      </c>
    </row>
    <row r="930" spans="1:5">
      <c r="A930" t="s">
        <v>1456</v>
      </c>
      <c r="B930" t="s">
        <v>27</v>
      </c>
      <c r="C930" t="s">
        <v>351</v>
      </c>
      <c r="D930" s="28">
        <v>46753</v>
      </c>
      <c r="E930">
        <v>0</v>
      </c>
    </row>
    <row r="931" spans="1:5">
      <c r="A931" t="s">
        <v>1456</v>
      </c>
      <c r="B931" t="s">
        <v>27</v>
      </c>
      <c r="C931" t="s">
        <v>351</v>
      </c>
      <c r="D931" s="28">
        <v>47484</v>
      </c>
      <c r="E931">
        <v>0</v>
      </c>
    </row>
    <row r="932" spans="1:5">
      <c r="A932" t="s">
        <v>1456</v>
      </c>
      <c r="B932" t="s">
        <v>27</v>
      </c>
      <c r="C932" t="s">
        <v>351</v>
      </c>
      <c r="D932" s="28">
        <v>48214</v>
      </c>
      <c r="E932">
        <v>0</v>
      </c>
    </row>
    <row r="933" spans="1:5">
      <c r="A933" t="s">
        <v>1456</v>
      </c>
      <c r="B933" t="s">
        <v>27</v>
      </c>
      <c r="C933" t="s">
        <v>351</v>
      </c>
      <c r="D933" s="28">
        <v>48945</v>
      </c>
      <c r="E933">
        <v>0</v>
      </c>
    </row>
    <row r="934" spans="1:5">
      <c r="A934" t="s">
        <v>1456</v>
      </c>
      <c r="B934" t="s">
        <v>27</v>
      </c>
      <c r="C934" t="s">
        <v>351</v>
      </c>
      <c r="D934" s="28">
        <v>49310</v>
      </c>
      <c r="E934">
        <v>0</v>
      </c>
    </row>
    <row r="935" spans="1:5">
      <c r="A935" t="s">
        <v>1456</v>
      </c>
      <c r="B935" t="s">
        <v>27</v>
      </c>
      <c r="C935" t="s">
        <v>351</v>
      </c>
      <c r="D935" s="28">
        <v>50771</v>
      </c>
      <c r="E935">
        <v>0</v>
      </c>
    </row>
    <row r="936" spans="1:5">
      <c r="A936" t="s">
        <v>1456</v>
      </c>
      <c r="B936" t="s">
        <v>27</v>
      </c>
      <c r="C936" t="s">
        <v>351</v>
      </c>
      <c r="D936" s="28">
        <v>51136</v>
      </c>
      <c r="E936">
        <v>0</v>
      </c>
    </row>
    <row r="937" spans="1:5">
      <c r="A937" t="s">
        <v>1456</v>
      </c>
      <c r="B937" t="s">
        <v>27</v>
      </c>
      <c r="C937" t="s">
        <v>351</v>
      </c>
      <c r="D937" s="28">
        <v>52963</v>
      </c>
      <c r="E937">
        <v>0</v>
      </c>
    </row>
    <row r="938" spans="1:5">
      <c r="A938" t="s">
        <v>1456</v>
      </c>
      <c r="B938" t="s">
        <v>27</v>
      </c>
      <c r="C938" t="s">
        <v>352</v>
      </c>
      <c r="D938" s="28">
        <v>46023</v>
      </c>
      <c r="E938">
        <v>0</v>
      </c>
    </row>
    <row r="939" spans="1:5">
      <c r="A939" t="s">
        <v>1456</v>
      </c>
      <c r="B939" t="s">
        <v>27</v>
      </c>
      <c r="C939" t="s">
        <v>352</v>
      </c>
      <c r="D939" s="28">
        <v>46753</v>
      </c>
      <c r="E939">
        <v>0</v>
      </c>
    </row>
    <row r="940" spans="1:5">
      <c r="A940" t="s">
        <v>1456</v>
      </c>
      <c r="B940" t="s">
        <v>27</v>
      </c>
      <c r="C940" t="s">
        <v>352</v>
      </c>
      <c r="D940" s="28">
        <v>47484</v>
      </c>
      <c r="E940">
        <v>0</v>
      </c>
    </row>
    <row r="941" spans="1:5">
      <c r="A941" t="s">
        <v>1456</v>
      </c>
      <c r="B941" t="s">
        <v>27</v>
      </c>
      <c r="C941" t="s">
        <v>352</v>
      </c>
      <c r="D941" s="28">
        <v>48214</v>
      </c>
      <c r="E941">
        <v>0</v>
      </c>
    </row>
    <row r="942" spans="1:5">
      <c r="A942" t="s">
        <v>1456</v>
      </c>
      <c r="B942" t="s">
        <v>27</v>
      </c>
      <c r="C942" t="s">
        <v>352</v>
      </c>
      <c r="D942" s="28">
        <v>48945</v>
      </c>
      <c r="E942">
        <v>0</v>
      </c>
    </row>
    <row r="943" spans="1:5">
      <c r="A943" t="s">
        <v>1456</v>
      </c>
      <c r="B943" t="s">
        <v>27</v>
      </c>
      <c r="C943" t="s">
        <v>352</v>
      </c>
      <c r="D943" s="28">
        <v>49310</v>
      </c>
      <c r="E943">
        <v>0</v>
      </c>
    </row>
    <row r="944" spans="1:5">
      <c r="A944" t="s">
        <v>1456</v>
      </c>
      <c r="B944" t="s">
        <v>27</v>
      </c>
      <c r="C944" t="s">
        <v>352</v>
      </c>
      <c r="D944" s="28">
        <v>50771</v>
      </c>
      <c r="E944">
        <v>0</v>
      </c>
    </row>
    <row r="945" spans="1:5">
      <c r="A945" t="s">
        <v>1456</v>
      </c>
      <c r="B945" t="s">
        <v>27</v>
      </c>
      <c r="C945" t="s">
        <v>352</v>
      </c>
      <c r="D945" s="28">
        <v>51136</v>
      </c>
      <c r="E945">
        <v>0</v>
      </c>
    </row>
    <row r="946" spans="1:5">
      <c r="A946" t="s">
        <v>1456</v>
      </c>
      <c r="B946" t="s">
        <v>27</v>
      </c>
      <c r="C946" t="s">
        <v>352</v>
      </c>
      <c r="D946" s="28">
        <v>52963</v>
      </c>
      <c r="E946">
        <v>0</v>
      </c>
    </row>
    <row r="947" spans="1:5">
      <c r="A947" t="s">
        <v>1373</v>
      </c>
      <c r="B947" t="s">
        <v>27</v>
      </c>
      <c r="C947" t="s">
        <v>203</v>
      </c>
      <c r="D947" s="28">
        <v>46023</v>
      </c>
      <c r="E947">
        <v>0</v>
      </c>
    </row>
    <row r="948" spans="1:5">
      <c r="A948" t="s">
        <v>1373</v>
      </c>
      <c r="B948" t="s">
        <v>27</v>
      </c>
      <c r="C948" t="s">
        <v>203</v>
      </c>
      <c r="D948" s="28">
        <v>46753</v>
      </c>
      <c r="E948">
        <v>0</v>
      </c>
    </row>
    <row r="949" spans="1:5">
      <c r="A949" t="s">
        <v>1373</v>
      </c>
      <c r="B949" t="s">
        <v>27</v>
      </c>
      <c r="C949" t="s">
        <v>203</v>
      </c>
      <c r="D949" s="28">
        <v>47484</v>
      </c>
      <c r="E949">
        <v>0</v>
      </c>
    </row>
    <row r="950" spans="1:5">
      <c r="A950" t="s">
        <v>1373</v>
      </c>
      <c r="B950" t="s">
        <v>27</v>
      </c>
      <c r="C950" t="s">
        <v>203</v>
      </c>
      <c r="D950" s="28">
        <v>48214</v>
      </c>
      <c r="E950">
        <v>0</v>
      </c>
    </row>
    <row r="951" spans="1:5">
      <c r="A951" t="s">
        <v>1373</v>
      </c>
      <c r="B951" t="s">
        <v>27</v>
      </c>
      <c r="C951" t="s">
        <v>203</v>
      </c>
      <c r="D951" s="28">
        <v>48945</v>
      </c>
      <c r="E951">
        <v>0</v>
      </c>
    </row>
    <row r="952" spans="1:5">
      <c r="A952" t="s">
        <v>1373</v>
      </c>
      <c r="B952" t="s">
        <v>27</v>
      </c>
      <c r="C952" t="s">
        <v>203</v>
      </c>
      <c r="D952" s="28">
        <v>49310</v>
      </c>
      <c r="E952">
        <v>0</v>
      </c>
    </row>
    <row r="953" spans="1:5">
      <c r="A953" t="s">
        <v>1373</v>
      </c>
      <c r="B953" t="s">
        <v>27</v>
      </c>
      <c r="C953" t="s">
        <v>203</v>
      </c>
      <c r="D953" s="28">
        <v>50771</v>
      </c>
      <c r="E953">
        <v>0</v>
      </c>
    </row>
    <row r="954" spans="1:5">
      <c r="A954" t="s">
        <v>1373</v>
      </c>
      <c r="B954" t="s">
        <v>27</v>
      </c>
      <c r="C954" t="s">
        <v>203</v>
      </c>
      <c r="D954" s="28">
        <v>51136</v>
      </c>
      <c r="E954">
        <v>0</v>
      </c>
    </row>
    <row r="955" spans="1:5">
      <c r="A955" t="s">
        <v>1373</v>
      </c>
      <c r="B955" t="s">
        <v>27</v>
      </c>
      <c r="C955" t="s">
        <v>203</v>
      </c>
      <c r="D955" s="28">
        <v>52963</v>
      </c>
      <c r="E955">
        <v>0</v>
      </c>
    </row>
    <row r="956" spans="1:5">
      <c r="A956" t="s">
        <v>1373</v>
      </c>
      <c r="B956" t="s">
        <v>27</v>
      </c>
      <c r="C956" t="s">
        <v>344</v>
      </c>
      <c r="D956" s="28">
        <v>46023</v>
      </c>
      <c r="E956">
        <v>0</v>
      </c>
    </row>
    <row r="957" spans="1:5">
      <c r="A957" t="s">
        <v>1373</v>
      </c>
      <c r="B957" t="s">
        <v>27</v>
      </c>
      <c r="C957" t="s">
        <v>344</v>
      </c>
      <c r="D957" s="28">
        <v>46753</v>
      </c>
      <c r="E957">
        <v>0</v>
      </c>
    </row>
    <row r="958" spans="1:5">
      <c r="A958" t="s">
        <v>1373</v>
      </c>
      <c r="B958" t="s">
        <v>27</v>
      </c>
      <c r="C958" t="s">
        <v>344</v>
      </c>
      <c r="D958" s="28">
        <v>47484</v>
      </c>
      <c r="E958">
        <v>0</v>
      </c>
    </row>
    <row r="959" spans="1:5">
      <c r="A959" t="s">
        <v>1373</v>
      </c>
      <c r="B959" t="s">
        <v>27</v>
      </c>
      <c r="C959" t="s">
        <v>344</v>
      </c>
      <c r="D959" s="28">
        <v>48214</v>
      </c>
      <c r="E959">
        <v>0</v>
      </c>
    </row>
    <row r="960" spans="1:5">
      <c r="A960" t="s">
        <v>1373</v>
      </c>
      <c r="B960" t="s">
        <v>27</v>
      </c>
      <c r="C960" t="s">
        <v>344</v>
      </c>
      <c r="D960" s="28">
        <v>48945</v>
      </c>
      <c r="E960">
        <v>0</v>
      </c>
    </row>
    <row r="961" spans="1:5">
      <c r="A961" t="s">
        <v>1373</v>
      </c>
      <c r="B961" t="s">
        <v>27</v>
      </c>
      <c r="C961" t="s">
        <v>344</v>
      </c>
      <c r="D961" s="28">
        <v>49310</v>
      </c>
      <c r="E961">
        <v>0</v>
      </c>
    </row>
    <row r="962" spans="1:5">
      <c r="A962" t="s">
        <v>1373</v>
      </c>
      <c r="B962" t="s">
        <v>27</v>
      </c>
      <c r="C962" t="s">
        <v>344</v>
      </c>
      <c r="D962" s="28">
        <v>50771</v>
      </c>
      <c r="E962">
        <v>0</v>
      </c>
    </row>
    <row r="963" spans="1:5">
      <c r="A963" t="s">
        <v>1373</v>
      </c>
      <c r="B963" t="s">
        <v>27</v>
      </c>
      <c r="C963" t="s">
        <v>344</v>
      </c>
      <c r="D963" s="28">
        <v>51136</v>
      </c>
      <c r="E963">
        <v>0</v>
      </c>
    </row>
    <row r="964" spans="1:5">
      <c r="A964" t="s">
        <v>1373</v>
      </c>
      <c r="B964" t="s">
        <v>27</v>
      </c>
      <c r="C964" t="s">
        <v>344</v>
      </c>
      <c r="D964" s="28">
        <v>52963</v>
      </c>
      <c r="E964">
        <v>0</v>
      </c>
    </row>
    <row r="965" spans="1:5">
      <c r="A965" t="s">
        <v>1373</v>
      </c>
      <c r="B965" t="s">
        <v>27</v>
      </c>
      <c r="C965" t="s">
        <v>345</v>
      </c>
      <c r="D965" s="28">
        <v>46023</v>
      </c>
      <c r="E965">
        <v>0</v>
      </c>
    </row>
    <row r="966" spans="1:5">
      <c r="A966" t="s">
        <v>1373</v>
      </c>
      <c r="B966" t="s">
        <v>27</v>
      </c>
      <c r="C966" t="s">
        <v>345</v>
      </c>
      <c r="D966" s="28">
        <v>46753</v>
      </c>
      <c r="E966">
        <v>0</v>
      </c>
    </row>
    <row r="967" spans="1:5">
      <c r="A967" t="s">
        <v>1373</v>
      </c>
      <c r="B967" t="s">
        <v>27</v>
      </c>
      <c r="C967" t="s">
        <v>345</v>
      </c>
      <c r="D967" s="28">
        <v>47484</v>
      </c>
      <c r="E967">
        <v>0</v>
      </c>
    </row>
    <row r="968" spans="1:5">
      <c r="A968" t="s">
        <v>1373</v>
      </c>
      <c r="B968" t="s">
        <v>27</v>
      </c>
      <c r="C968" t="s">
        <v>345</v>
      </c>
      <c r="D968" s="28">
        <v>48214</v>
      </c>
      <c r="E968">
        <v>0</v>
      </c>
    </row>
    <row r="969" spans="1:5">
      <c r="A969" t="s">
        <v>1373</v>
      </c>
      <c r="B969" t="s">
        <v>27</v>
      </c>
      <c r="C969" t="s">
        <v>345</v>
      </c>
      <c r="D969" s="28">
        <v>48945</v>
      </c>
      <c r="E969">
        <v>0</v>
      </c>
    </row>
    <row r="970" spans="1:5">
      <c r="A970" t="s">
        <v>1373</v>
      </c>
      <c r="B970" t="s">
        <v>27</v>
      </c>
      <c r="C970" t="s">
        <v>345</v>
      </c>
      <c r="D970" s="28">
        <v>49310</v>
      </c>
      <c r="E970">
        <v>0</v>
      </c>
    </row>
    <row r="971" spans="1:5">
      <c r="A971" t="s">
        <v>1373</v>
      </c>
      <c r="B971" t="s">
        <v>27</v>
      </c>
      <c r="C971" t="s">
        <v>345</v>
      </c>
      <c r="D971" s="28">
        <v>50771</v>
      </c>
      <c r="E971">
        <v>0</v>
      </c>
    </row>
    <row r="972" spans="1:5">
      <c r="A972" t="s">
        <v>1373</v>
      </c>
      <c r="B972" t="s">
        <v>27</v>
      </c>
      <c r="C972" t="s">
        <v>345</v>
      </c>
      <c r="D972" s="28">
        <v>51136</v>
      </c>
      <c r="E972">
        <v>0</v>
      </c>
    </row>
    <row r="973" spans="1:5">
      <c r="A973" t="s">
        <v>1373</v>
      </c>
      <c r="B973" t="s">
        <v>27</v>
      </c>
      <c r="C973" t="s">
        <v>345</v>
      </c>
      <c r="D973" s="28">
        <v>52963</v>
      </c>
      <c r="E973">
        <v>0</v>
      </c>
    </row>
    <row r="974" spans="1:5">
      <c r="A974" t="s">
        <v>1373</v>
      </c>
      <c r="B974" t="s">
        <v>27</v>
      </c>
      <c r="C974" t="s">
        <v>350</v>
      </c>
      <c r="D974" s="28">
        <v>46023</v>
      </c>
      <c r="E974">
        <v>0</v>
      </c>
    </row>
    <row r="975" spans="1:5">
      <c r="A975" t="s">
        <v>1373</v>
      </c>
      <c r="B975" t="s">
        <v>27</v>
      </c>
      <c r="C975" t="s">
        <v>350</v>
      </c>
      <c r="D975" s="28">
        <v>46753</v>
      </c>
      <c r="E975">
        <v>0</v>
      </c>
    </row>
    <row r="976" spans="1:5">
      <c r="A976" t="s">
        <v>1373</v>
      </c>
      <c r="B976" t="s">
        <v>27</v>
      </c>
      <c r="C976" t="s">
        <v>350</v>
      </c>
      <c r="D976" s="28">
        <v>47484</v>
      </c>
      <c r="E976">
        <v>0</v>
      </c>
    </row>
    <row r="977" spans="1:5">
      <c r="A977" t="s">
        <v>1373</v>
      </c>
      <c r="B977" t="s">
        <v>27</v>
      </c>
      <c r="C977" t="s">
        <v>350</v>
      </c>
      <c r="D977" s="28">
        <v>48214</v>
      </c>
      <c r="E977">
        <v>0</v>
      </c>
    </row>
    <row r="978" spans="1:5">
      <c r="A978" t="s">
        <v>1373</v>
      </c>
      <c r="B978" t="s">
        <v>27</v>
      </c>
      <c r="C978" t="s">
        <v>350</v>
      </c>
      <c r="D978" s="28">
        <v>48945</v>
      </c>
      <c r="E978">
        <v>0</v>
      </c>
    </row>
    <row r="979" spans="1:5">
      <c r="A979" t="s">
        <v>1373</v>
      </c>
      <c r="B979" t="s">
        <v>27</v>
      </c>
      <c r="C979" t="s">
        <v>350</v>
      </c>
      <c r="D979" s="28">
        <v>49310</v>
      </c>
      <c r="E979">
        <v>0</v>
      </c>
    </row>
    <row r="980" spans="1:5">
      <c r="A980" t="s">
        <v>1373</v>
      </c>
      <c r="B980" t="s">
        <v>27</v>
      </c>
      <c r="C980" t="s">
        <v>350</v>
      </c>
      <c r="D980" s="28">
        <v>50771</v>
      </c>
      <c r="E980">
        <v>0</v>
      </c>
    </row>
    <row r="981" spans="1:5">
      <c r="A981" t="s">
        <v>1373</v>
      </c>
      <c r="B981" t="s">
        <v>27</v>
      </c>
      <c r="C981" t="s">
        <v>350</v>
      </c>
      <c r="D981" s="28">
        <v>51136</v>
      </c>
      <c r="E981">
        <v>0</v>
      </c>
    </row>
    <row r="982" spans="1:5">
      <c r="A982" t="s">
        <v>1373</v>
      </c>
      <c r="B982" t="s">
        <v>27</v>
      </c>
      <c r="C982" t="s">
        <v>350</v>
      </c>
      <c r="D982" s="28">
        <v>52963</v>
      </c>
      <c r="E982">
        <v>0</v>
      </c>
    </row>
    <row r="983" spans="1:5">
      <c r="A983" t="s">
        <v>1373</v>
      </c>
      <c r="B983" t="s">
        <v>27</v>
      </c>
      <c r="C983" t="s">
        <v>349</v>
      </c>
      <c r="D983" s="28">
        <v>46023</v>
      </c>
      <c r="E983">
        <v>0</v>
      </c>
    </row>
    <row r="984" spans="1:5">
      <c r="A984" t="s">
        <v>1373</v>
      </c>
      <c r="B984" t="s">
        <v>27</v>
      </c>
      <c r="C984" t="s">
        <v>349</v>
      </c>
      <c r="D984" s="28">
        <v>46753</v>
      </c>
      <c r="E984">
        <v>0</v>
      </c>
    </row>
    <row r="985" spans="1:5">
      <c r="A985" t="s">
        <v>1373</v>
      </c>
      <c r="B985" t="s">
        <v>27</v>
      </c>
      <c r="C985" t="s">
        <v>349</v>
      </c>
      <c r="D985" s="28">
        <v>47484</v>
      </c>
      <c r="E985">
        <v>0</v>
      </c>
    </row>
    <row r="986" spans="1:5">
      <c r="A986" t="s">
        <v>1373</v>
      </c>
      <c r="B986" t="s">
        <v>27</v>
      </c>
      <c r="C986" t="s">
        <v>349</v>
      </c>
      <c r="D986" s="28">
        <v>48214</v>
      </c>
      <c r="E986">
        <v>0</v>
      </c>
    </row>
    <row r="987" spans="1:5">
      <c r="A987" t="s">
        <v>1373</v>
      </c>
      <c r="B987" t="s">
        <v>27</v>
      </c>
      <c r="C987" t="s">
        <v>349</v>
      </c>
      <c r="D987" s="28">
        <v>48945</v>
      </c>
      <c r="E987">
        <v>0</v>
      </c>
    </row>
    <row r="988" spans="1:5">
      <c r="A988" t="s">
        <v>1373</v>
      </c>
      <c r="B988" t="s">
        <v>27</v>
      </c>
      <c r="C988" t="s">
        <v>349</v>
      </c>
      <c r="D988" s="28">
        <v>49310</v>
      </c>
      <c r="E988">
        <v>0</v>
      </c>
    </row>
    <row r="989" spans="1:5">
      <c r="A989" t="s">
        <v>1373</v>
      </c>
      <c r="B989" t="s">
        <v>27</v>
      </c>
      <c r="C989" t="s">
        <v>349</v>
      </c>
      <c r="D989" s="28">
        <v>50771</v>
      </c>
      <c r="E989">
        <v>0</v>
      </c>
    </row>
    <row r="990" spans="1:5">
      <c r="A990" t="s">
        <v>1373</v>
      </c>
      <c r="B990" t="s">
        <v>27</v>
      </c>
      <c r="C990" t="s">
        <v>349</v>
      </c>
      <c r="D990" s="28">
        <v>51136</v>
      </c>
      <c r="E990">
        <v>0</v>
      </c>
    </row>
    <row r="991" spans="1:5">
      <c r="A991" t="s">
        <v>1373</v>
      </c>
      <c r="B991" t="s">
        <v>27</v>
      </c>
      <c r="C991" t="s">
        <v>349</v>
      </c>
      <c r="D991" s="28">
        <v>52963</v>
      </c>
      <c r="E991">
        <v>0</v>
      </c>
    </row>
    <row r="992" spans="1:5">
      <c r="A992" t="s">
        <v>1373</v>
      </c>
      <c r="B992" t="s">
        <v>27</v>
      </c>
      <c r="C992" t="s">
        <v>351</v>
      </c>
      <c r="D992" s="28">
        <v>46023</v>
      </c>
      <c r="E992">
        <v>0</v>
      </c>
    </row>
    <row r="993" spans="1:5">
      <c r="A993" t="s">
        <v>1373</v>
      </c>
      <c r="B993" t="s">
        <v>27</v>
      </c>
      <c r="C993" t="s">
        <v>351</v>
      </c>
      <c r="D993" s="28">
        <v>46753</v>
      </c>
      <c r="E993">
        <v>0</v>
      </c>
    </row>
    <row r="994" spans="1:5">
      <c r="A994" t="s">
        <v>1373</v>
      </c>
      <c r="B994" t="s">
        <v>27</v>
      </c>
      <c r="C994" t="s">
        <v>351</v>
      </c>
      <c r="D994" s="28">
        <v>47484</v>
      </c>
      <c r="E994">
        <v>0</v>
      </c>
    </row>
    <row r="995" spans="1:5">
      <c r="A995" t="s">
        <v>1373</v>
      </c>
      <c r="B995" t="s">
        <v>27</v>
      </c>
      <c r="C995" t="s">
        <v>351</v>
      </c>
      <c r="D995" s="28">
        <v>48214</v>
      </c>
      <c r="E995">
        <v>0</v>
      </c>
    </row>
    <row r="996" spans="1:5">
      <c r="A996" t="s">
        <v>1373</v>
      </c>
      <c r="B996" t="s">
        <v>27</v>
      </c>
      <c r="C996" t="s">
        <v>351</v>
      </c>
      <c r="D996" s="28">
        <v>48945</v>
      </c>
      <c r="E996">
        <v>0</v>
      </c>
    </row>
    <row r="997" spans="1:5">
      <c r="A997" t="s">
        <v>1373</v>
      </c>
      <c r="B997" t="s">
        <v>27</v>
      </c>
      <c r="C997" t="s">
        <v>351</v>
      </c>
      <c r="D997" s="28">
        <v>49310</v>
      </c>
      <c r="E997">
        <v>0</v>
      </c>
    </row>
    <row r="998" spans="1:5">
      <c r="A998" t="s">
        <v>1373</v>
      </c>
      <c r="B998" t="s">
        <v>27</v>
      </c>
      <c r="C998" t="s">
        <v>351</v>
      </c>
      <c r="D998" s="28">
        <v>50771</v>
      </c>
      <c r="E998">
        <v>0</v>
      </c>
    </row>
    <row r="999" spans="1:5">
      <c r="A999" t="s">
        <v>1373</v>
      </c>
      <c r="B999" t="s">
        <v>27</v>
      </c>
      <c r="C999" t="s">
        <v>351</v>
      </c>
      <c r="D999" s="28">
        <v>51136</v>
      </c>
      <c r="E999">
        <v>0</v>
      </c>
    </row>
    <row r="1000" spans="1:5">
      <c r="A1000" t="s">
        <v>1373</v>
      </c>
      <c r="B1000" t="s">
        <v>27</v>
      </c>
      <c r="C1000" t="s">
        <v>351</v>
      </c>
      <c r="D1000" s="28">
        <v>52963</v>
      </c>
      <c r="E1000">
        <v>0</v>
      </c>
    </row>
    <row r="1001" spans="1:5">
      <c r="A1001" t="s">
        <v>1373</v>
      </c>
      <c r="B1001" t="s">
        <v>27</v>
      </c>
      <c r="C1001" t="s">
        <v>352</v>
      </c>
      <c r="D1001" s="28">
        <v>46023</v>
      </c>
      <c r="E1001">
        <v>0</v>
      </c>
    </row>
    <row r="1002" spans="1:5">
      <c r="A1002" t="s">
        <v>1373</v>
      </c>
      <c r="B1002" t="s">
        <v>27</v>
      </c>
      <c r="C1002" t="s">
        <v>352</v>
      </c>
      <c r="D1002" s="28">
        <v>46753</v>
      </c>
      <c r="E1002">
        <v>0</v>
      </c>
    </row>
    <row r="1003" spans="1:5">
      <c r="A1003" t="s">
        <v>1373</v>
      </c>
      <c r="B1003" t="s">
        <v>27</v>
      </c>
      <c r="C1003" t="s">
        <v>352</v>
      </c>
      <c r="D1003" s="28">
        <v>47484</v>
      </c>
      <c r="E1003">
        <v>0</v>
      </c>
    </row>
    <row r="1004" spans="1:5">
      <c r="A1004" t="s">
        <v>1373</v>
      </c>
      <c r="B1004" t="s">
        <v>27</v>
      </c>
      <c r="C1004" t="s">
        <v>352</v>
      </c>
      <c r="D1004" s="28">
        <v>48214</v>
      </c>
      <c r="E1004">
        <v>0</v>
      </c>
    </row>
    <row r="1005" spans="1:5">
      <c r="A1005" t="s">
        <v>1373</v>
      </c>
      <c r="B1005" t="s">
        <v>27</v>
      </c>
      <c r="C1005" t="s">
        <v>352</v>
      </c>
      <c r="D1005" s="28">
        <v>48945</v>
      </c>
      <c r="E1005">
        <v>0</v>
      </c>
    </row>
    <row r="1006" spans="1:5">
      <c r="A1006" t="s">
        <v>1373</v>
      </c>
      <c r="B1006" t="s">
        <v>27</v>
      </c>
      <c r="C1006" t="s">
        <v>352</v>
      </c>
      <c r="D1006" s="28">
        <v>49310</v>
      </c>
      <c r="E1006">
        <v>0</v>
      </c>
    </row>
    <row r="1007" spans="1:5">
      <c r="A1007" t="s">
        <v>1373</v>
      </c>
      <c r="B1007" t="s">
        <v>27</v>
      </c>
      <c r="C1007" t="s">
        <v>352</v>
      </c>
      <c r="D1007" s="28">
        <v>50771</v>
      </c>
      <c r="E1007">
        <v>0</v>
      </c>
    </row>
    <row r="1008" spans="1:5">
      <c r="A1008" t="s">
        <v>1373</v>
      </c>
      <c r="B1008" t="s">
        <v>27</v>
      </c>
      <c r="C1008" t="s">
        <v>352</v>
      </c>
      <c r="D1008" s="28">
        <v>51136</v>
      </c>
      <c r="E1008">
        <v>0</v>
      </c>
    </row>
    <row r="1009" spans="1:5">
      <c r="A1009" t="s">
        <v>1373</v>
      </c>
      <c r="B1009" t="s">
        <v>27</v>
      </c>
      <c r="C1009" t="s">
        <v>352</v>
      </c>
      <c r="D1009" s="28">
        <v>52963</v>
      </c>
      <c r="E1009">
        <v>0</v>
      </c>
    </row>
    <row r="1010" spans="1:5">
      <c r="A1010" t="s">
        <v>1457</v>
      </c>
      <c r="B1010" t="s">
        <v>27</v>
      </c>
      <c r="C1010" t="s">
        <v>203</v>
      </c>
      <c r="D1010" s="28">
        <v>46023</v>
      </c>
      <c r="E1010">
        <v>0</v>
      </c>
    </row>
    <row r="1011" spans="1:5">
      <c r="A1011" t="s">
        <v>1457</v>
      </c>
      <c r="B1011" t="s">
        <v>27</v>
      </c>
      <c r="C1011" t="s">
        <v>203</v>
      </c>
      <c r="D1011" s="28">
        <v>46753</v>
      </c>
      <c r="E1011">
        <v>0</v>
      </c>
    </row>
    <row r="1012" spans="1:5">
      <c r="A1012" t="s">
        <v>1457</v>
      </c>
      <c r="B1012" t="s">
        <v>27</v>
      </c>
      <c r="C1012" t="s">
        <v>203</v>
      </c>
      <c r="D1012" s="28">
        <v>47484</v>
      </c>
      <c r="E1012">
        <v>0</v>
      </c>
    </row>
    <row r="1013" spans="1:5">
      <c r="A1013" t="s">
        <v>1457</v>
      </c>
      <c r="B1013" t="s">
        <v>27</v>
      </c>
      <c r="C1013" t="s">
        <v>203</v>
      </c>
      <c r="D1013" s="28">
        <v>48214</v>
      </c>
      <c r="E1013">
        <v>0</v>
      </c>
    </row>
    <row r="1014" spans="1:5">
      <c r="A1014" t="s">
        <v>1457</v>
      </c>
      <c r="B1014" t="s">
        <v>27</v>
      </c>
      <c r="C1014" t="s">
        <v>203</v>
      </c>
      <c r="D1014" s="28">
        <v>48945</v>
      </c>
      <c r="E1014">
        <v>0</v>
      </c>
    </row>
    <row r="1015" spans="1:5">
      <c r="A1015" t="s">
        <v>1457</v>
      </c>
      <c r="B1015" t="s">
        <v>27</v>
      </c>
      <c r="C1015" t="s">
        <v>203</v>
      </c>
      <c r="D1015" s="28">
        <v>49310</v>
      </c>
      <c r="E1015">
        <v>0</v>
      </c>
    </row>
    <row r="1016" spans="1:5">
      <c r="A1016" t="s">
        <v>1457</v>
      </c>
      <c r="B1016" t="s">
        <v>27</v>
      </c>
      <c r="C1016" t="s">
        <v>203</v>
      </c>
      <c r="D1016" s="28">
        <v>50771</v>
      </c>
      <c r="E1016">
        <v>0</v>
      </c>
    </row>
    <row r="1017" spans="1:5">
      <c r="A1017" t="s">
        <v>1457</v>
      </c>
      <c r="B1017" t="s">
        <v>27</v>
      </c>
      <c r="C1017" t="s">
        <v>203</v>
      </c>
      <c r="D1017" s="28">
        <v>51136</v>
      </c>
      <c r="E1017">
        <v>0</v>
      </c>
    </row>
    <row r="1018" spans="1:5">
      <c r="A1018" t="s">
        <v>1457</v>
      </c>
      <c r="B1018" t="s">
        <v>27</v>
      </c>
      <c r="C1018" t="s">
        <v>203</v>
      </c>
      <c r="D1018" s="28">
        <v>52963</v>
      </c>
      <c r="E1018">
        <v>0</v>
      </c>
    </row>
    <row r="1019" spans="1:5">
      <c r="A1019" t="s">
        <v>1457</v>
      </c>
      <c r="B1019" t="s">
        <v>27</v>
      </c>
      <c r="C1019" t="s">
        <v>344</v>
      </c>
      <c r="D1019" s="28">
        <v>46023</v>
      </c>
      <c r="E1019">
        <v>0</v>
      </c>
    </row>
    <row r="1020" spans="1:5">
      <c r="A1020" t="s">
        <v>1457</v>
      </c>
      <c r="B1020" t="s">
        <v>27</v>
      </c>
      <c r="C1020" t="s">
        <v>344</v>
      </c>
      <c r="D1020" s="28">
        <v>46753</v>
      </c>
      <c r="E1020">
        <v>0</v>
      </c>
    </row>
    <row r="1021" spans="1:5">
      <c r="A1021" t="s">
        <v>1457</v>
      </c>
      <c r="B1021" t="s">
        <v>27</v>
      </c>
      <c r="C1021" t="s">
        <v>344</v>
      </c>
      <c r="D1021" s="28">
        <v>47484</v>
      </c>
      <c r="E1021">
        <v>0</v>
      </c>
    </row>
    <row r="1022" spans="1:5">
      <c r="A1022" t="s">
        <v>1457</v>
      </c>
      <c r="B1022" t="s">
        <v>27</v>
      </c>
      <c r="C1022" t="s">
        <v>344</v>
      </c>
      <c r="D1022" s="28">
        <v>48214</v>
      </c>
      <c r="E1022">
        <v>0</v>
      </c>
    </row>
    <row r="1023" spans="1:5">
      <c r="A1023" t="s">
        <v>1457</v>
      </c>
      <c r="B1023" t="s">
        <v>27</v>
      </c>
      <c r="C1023" t="s">
        <v>344</v>
      </c>
      <c r="D1023" s="28">
        <v>48945</v>
      </c>
      <c r="E1023">
        <v>0</v>
      </c>
    </row>
    <row r="1024" spans="1:5">
      <c r="A1024" t="s">
        <v>1457</v>
      </c>
      <c r="B1024" t="s">
        <v>27</v>
      </c>
      <c r="C1024" t="s">
        <v>344</v>
      </c>
      <c r="D1024" s="28">
        <v>49310</v>
      </c>
      <c r="E1024">
        <v>0</v>
      </c>
    </row>
    <row r="1025" spans="1:5">
      <c r="A1025" t="s">
        <v>1457</v>
      </c>
      <c r="B1025" t="s">
        <v>27</v>
      </c>
      <c r="C1025" t="s">
        <v>344</v>
      </c>
      <c r="D1025" s="28">
        <v>50771</v>
      </c>
      <c r="E1025">
        <v>0</v>
      </c>
    </row>
    <row r="1026" spans="1:5">
      <c r="A1026" t="s">
        <v>1457</v>
      </c>
      <c r="B1026" t="s">
        <v>27</v>
      </c>
      <c r="C1026" t="s">
        <v>344</v>
      </c>
      <c r="D1026" s="28">
        <v>51136</v>
      </c>
      <c r="E1026">
        <v>0</v>
      </c>
    </row>
    <row r="1027" spans="1:5">
      <c r="A1027" t="s">
        <v>1457</v>
      </c>
      <c r="B1027" t="s">
        <v>27</v>
      </c>
      <c r="C1027" t="s">
        <v>344</v>
      </c>
      <c r="D1027" s="28">
        <v>52963</v>
      </c>
      <c r="E1027">
        <v>0</v>
      </c>
    </row>
    <row r="1028" spans="1:5">
      <c r="A1028" t="s">
        <v>1457</v>
      </c>
      <c r="B1028" t="s">
        <v>27</v>
      </c>
      <c r="C1028" t="s">
        <v>345</v>
      </c>
      <c r="D1028" s="28">
        <v>46023</v>
      </c>
      <c r="E1028">
        <v>0</v>
      </c>
    </row>
    <row r="1029" spans="1:5">
      <c r="A1029" t="s">
        <v>1457</v>
      </c>
      <c r="B1029" t="s">
        <v>27</v>
      </c>
      <c r="C1029" t="s">
        <v>345</v>
      </c>
      <c r="D1029" s="28">
        <v>46753</v>
      </c>
      <c r="E1029">
        <v>0</v>
      </c>
    </row>
    <row r="1030" spans="1:5">
      <c r="A1030" t="s">
        <v>1457</v>
      </c>
      <c r="B1030" t="s">
        <v>27</v>
      </c>
      <c r="C1030" t="s">
        <v>345</v>
      </c>
      <c r="D1030" s="28">
        <v>47484</v>
      </c>
      <c r="E1030">
        <v>0</v>
      </c>
    </row>
    <row r="1031" spans="1:5">
      <c r="A1031" t="s">
        <v>1457</v>
      </c>
      <c r="B1031" t="s">
        <v>27</v>
      </c>
      <c r="C1031" t="s">
        <v>345</v>
      </c>
      <c r="D1031" s="28">
        <v>48214</v>
      </c>
      <c r="E1031">
        <v>0</v>
      </c>
    </row>
    <row r="1032" spans="1:5">
      <c r="A1032" t="s">
        <v>1457</v>
      </c>
      <c r="B1032" t="s">
        <v>27</v>
      </c>
      <c r="C1032" t="s">
        <v>345</v>
      </c>
      <c r="D1032" s="28">
        <v>48945</v>
      </c>
      <c r="E1032">
        <v>0</v>
      </c>
    </row>
    <row r="1033" spans="1:5">
      <c r="A1033" t="s">
        <v>1457</v>
      </c>
      <c r="B1033" t="s">
        <v>27</v>
      </c>
      <c r="C1033" t="s">
        <v>345</v>
      </c>
      <c r="D1033" s="28">
        <v>49310</v>
      </c>
      <c r="E1033">
        <v>0</v>
      </c>
    </row>
    <row r="1034" spans="1:5">
      <c r="A1034" t="s">
        <v>1457</v>
      </c>
      <c r="B1034" t="s">
        <v>27</v>
      </c>
      <c r="C1034" t="s">
        <v>345</v>
      </c>
      <c r="D1034" s="28">
        <v>50771</v>
      </c>
      <c r="E1034">
        <v>0</v>
      </c>
    </row>
    <row r="1035" spans="1:5">
      <c r="A1035" t="s">
        <v>1457</v>
      </c>
      <c r="B1035" t="s">
        <v>27</v>
      </c>
      <c r="C1035" t="s">
        <v>345</v>
      </c>
      <c r="D1035" s="28">
        <v>51136</v>
      </c>
      <c r="E1035">
        <v>0</v>
      </c>
    </row>
    <row r="1036" spans="1:5">
      <c r="A1036" t="s">
        <v>1457</v>
      </c>
      <c r="B1036" t="s">
        <v>27</v>
      </c>
      <c r="C1036" t="s">
        <v>345</v>
      </c>
      <c r="D1036" s="28">
        <v>52963</v>
      </c>
      <c r="E1036">
        <v>0</v>
      </c>
    </row>
    <row r="1037" spans="1:5">
      <c r="A1037" t="s">
        <v>1457</v>
      </c>
      <c r="B1037" t="s">
        <v>27</v>
      </c>
      <c r="C1037" t="s">
        <v>350</v>
      </c>
      <c r="D1037" s="28">
        <v>46023</v>
      </c>
      <c r="E1037">
        <v>0</v>
      </c>
    </row>
    <row r="1038" spans="1:5">
      <c r="A1038" t="s">
        <v>1457</v>
      </c>
      <c r="B1038" t="s">
        <v>27</v>
      </c>
      <c r="C1038" t="s">
        <v>350</v>
      </c>
      <c r="D1038" s="28">
        <v>46753</v>
      </c>
      <c r="E1038">
        <v>0</v>
      </c>
    </row>
    <row r="1039" spans="1:5">
      <c r="A1039" t="s">
        <v>1457</v>
      </c>
      <c r="B1039" t="s">
        <v>27</v>
      </c>
      <c r="C1039" t="s">
        <v>350</v>
      </c>
      <c r="D1039" s="28">
        <v>47484</v>
      </c>
      <c r="E1039">
        <v>0</v>
      </c>
    </row>
    <row r="1040" spans="1:5">
      <c r="A1040" t="s">
        <v>1457</v>
      </c>
      <c r="B1040" t="s">
        <v>27</v>
      </c>
      <c r="C1040" t="s">
        <v>350</v>
      </c>
      <c r="D1040" s="28">
        <v>48214</v>
      </c>
      <c r="E1040">
        <v>0</v>
      </c>
    </row>
    <row r="1041" spans="1:5">
      <c r="A1041" t="s">
        <v>1457</v>
      </c>
      <c r="B1041" t="s">
        <v>27</v>
      </c>
      <c r="C1041" t="s">
        <v>350</v>
      </c>
      <c r="D1041" s="28">
        <v>48945</v>
      </c>
      <c r="E1041">
        <v>0</v>
      </c>
    </row>
    <row r="1042" spans="1:5">
      <c r="A1042" t="s">
        <v>1457</v>
      </c>
      <c r="B1042" t="s">
        <v>27</v>
      </c>
      <c r="C1042" t="s">
        <v>350</v>
      </c>
      <c r="D1042" s="28">
        <v>49310</v>
      </c>
      <c r="E1042">
        <v>0</v>
      </c>
    </row>
    <row r="1043" spans="1:5">
      <c r="A1043" t="s">
        <v>1457</v>
      </c>
      <c r="B1043" t="s">
        <v>27</v>
      </c>
      <c r="C1043" t="s">
        <v>350</v>
      </c>
      <c r="D1043" s="28">
        <v>50771</v>
      </c>
      <c r="E1043">
        <v>0</v>
      </c>
    </row>
    <row r="1044" spans="1:5">
      <c r="A1044" t="s">
        <v>1457</v>
      </c>
      <c r="B1044" t="s">
        <v>27</v>
      </c>
      <c r="C1044" t="s">
        <v>350</v>
      </c>
      <c r="D1044" s="28">
        <v>51136</v>
      </c>
      <c r="E1044">
        <v>0</v>
      </c>
    </row>
    <row r="1045" spans="1:5">
      <c r="A1045" t="s">
        <v>1457</v>
      </c>
      <c r="B1045" t="s">
        <v>27</v>
      </c>
      <c r="C1045" t="s">
        <v>350</v>
      </c>
      <c r="D1045" s="28">
        <v>52963</v>
      </c>
      <c r="E1045">
        <v>0</v>
      </c>
    </row>
    <row r="1046" spans="1:5">
      <c r="A1046" t="s">
        <v>1457</v>
      </c>
      <c r="B1046" t="s">
        <v>27</v>
      </c>
      <c r="C1046" t="s">
        <v>349</v>
      </c>
      <c r="D1046" s="28">
        <v>46023</v>
      </c>
      <c r="E1046">
        <v>0</v>
      </c>
    </row>
    <row r="1047" spans="1:5">
      <c r="A1047" t="s">
        <v>1457</v>
      </c>
      <c r="B1047" t="s">
        <v>27</v>
      </c>
      <c r="C1047" t="s">
        <v>349</v>
      </c>
      <c r="D1047" s="28">
        <v>46753</v>
      </c>
      <c r="E1047">
        <v>0</v>
      </c>
    </row>
    <row r="1048" spans="1:5">
      <c r="A1048" t="s">
        <v>1457</v>
      </c>
      <c r="B1048" t="s">
        <v>27</v>
      </c>
      <c r="C1048" t="s">
        <v>349</v>
      </c>
      <c r="D1048" s="28">
        <v>47484</v>
      </c>
      <c r="E1048">
        <v>0</v>
      </c>
    </row>
    <row r="1049" spans="1:5">
      <c r="A1049" t="s">
        <v>1457</v>
      </c>
      <c r="B1049" t="s">
        <v>27</v>
      </c>
      <c r="C1049" t="s">
        <v>349</v>
      </c>
      <c r="D1049" s="28">
        <v>48214</v>
      </c>
      <c r="E1049">
        <v>0</v>
      </c>
    </row>
    <row r="1050" spans="1:5">
      <c r="A1050" t="s">
        <v>1457</v>
      </c>
      <c r="B1050" t="s">
        <v>27</v>
      </c>
      <c r="C1050" t="s">
        <v>349</v>
      </c>
      <c r="D1050" s="28">
        <v>48945</v>
      </c>
      <c r="E1050">
        <v>0</v>
      </c>
    </row>
    <row r="1051" spans="1:5">
      <c r="A1051" t="s">
        <v>1457</v>
      </c>
      <c r="B1051" t="s">
        <v>27</v>
      </c>
      <c r="C1051" t="s">
        <v>349</v>
      </c>
      <c r="D1051" s="28">
        <v>49310</v>
      </c>
      <c r="E1051">
        <v>0</v>
      </c>
    </row>
    <row r="1052" spans="1:5">
      <c r="A1052" t="s">
        <v>1457</v>
      </c>
      <c r="B1052" t="s">
        <v>27</v>
      </c>
      <c r="C1052" t="s">
        <v>349</v>
      </c>
      <c r="D1052" s="28">
        <v>50771</v>
      </c>
      <c r="E1052">
        <v>0</v>
      </c>
    </row>
    <row r="1053" spans="1:5">
      <c r="A1053" t="s">
        <v>1457</v>
      </c>
      <c r="B1053" t="s">
        <v>27</v>
      </c>
      <c r="C1053" t="s">
        <v>349</v>
      </c>
      <c r="D1053" s="28">
        <v>51136</v>
      </c>
      <c r="E1053">
        <v>0</v>
      </c>
    </row>
    <row r="1054" spans="1:5">
      <c r="A1054" t="s">
        <v>1457</v>
      </c>
      <c r="B1054" t="s">
        <v>27</v>
      </c>
      <c r="C1054" t="s">
        <v>349</v>
      </c>
      <c r="D1054" s="28">
        <v>52963</v>
      </c>
      <c r="E1054">
        <v>0</v>
      </c>
    </row>
    <row r="1055" spans="1:5">
      <c r="A1055" t="s">
        <v>1457</v>
      </c>
      <c r="B1055" t="s">
        <v>27</v>
      </c>
      <c r="C1055" t="s">
        <v>351</v>
      </c>
      <c r="D1055" s="28">
        <v>46023</v>
      </c>
      <c r="E1055">
        <v>0</v>
      </c>
    </row>
    <row r="1056" spans="1:5">
      <c r="A1056" t="s">
        <v>1457</v>
      </c>
      <c r="B1056" t="s">
        <v>27</v>
      </c>
      <c r="C1056" t="s">
        <v>351</v>
      </c>
      <c r="D1056" s="28">
        <v>46753</v>
      </c>
      <c r="E1056">
        <v>0</v>
      </c>
    </row>
    <row r="1057" spans="1:5">
      <c r="A1057" t="s">
        <v>1457</v>
      </c>
      <c r="B1057" t="s">
        <v>27</v>
      </c>
      <c r="C1057" t="s">
        <v>351</v>
      </c>
      <c r="D1057" s="28">
        <v>47484</v>
      </c>
      <c r="E1057">
        <v>0</v>
      </c>
    </row>
    <row r="1058" spans="1:5">
      <c r="A1058" t="s">
        <v>1457</v>
      </c>
      <c r="B1058" t="s">
        <v>27</v>
      </c>
      <c r="C1058" t="s">
        <v>351</v>
      </c>
      <c r="D1058" s="28">
        <v>48214</v>
      </c>
      <c r="E1058">
        <v>0</v>
      </c>
    </row>
    <row r="1059" spans="1:5">
      <c r="A1059" t="s">
        <v>1457</v>
      </c>
      <c r="B1059" t="s">
        <v>27</v>
      </c>
      <c r="C1059" t="s">
        <v>351</v>
      </c>
      <c r="D1059" s="28">
        <v>48945</v>
      </c>
      <c r="E1059">
        <v>0</v>
      </c>
    </row>
    <row r="1060" spans="1:5">
      <c r="A1060" t="s">
        <v>1457</v>
      </c>
      <c r="B1060" t="s">
        <v>27</v>
      </c>
      <c r="C1060" t="s">
        <v>351</v>
      </c>
      <c r="D1060" s="28">
        <v>49310</v>
      </c>
      <c r="E1060">
        <v>0</v>
      </c>
    </row>
    <row r="1061" spans="1:5">
      <c r="A1061" t="s">
        <v>1457</v>
      </c>
      <c r="B1061" t="s">
        <v>27</v>
      </c>
      <c r="C1061" t="s">
        <v>351</v>
      </c>
      <c r="D1061" s="28">
        <v>50771</v>
      </c>
      <c r="E1061">
        <v>0</v>
      </c>
    </row>
    <row r="1062" spans="1:5">
      <c r="A1062" t="s">
        <v>1457</v>
      </c>
      <c r="B1062" t="s">
        <v>27</v>
      </c>
      <c r="C1062" t="s">
        <v>351</v>
      </c>
      <c r="D1062" s="28">
        <v>51136</v>
      </c>
      <c r="E1062">
        <v>0</v>
      </c>
    </row>
    <row r="1063" spans="1:5">
      <c r="A1063" t="s">
        <v>1457</v>
      </c>
      <c r="B1063" t="s">
        <v>27</v>
      </c>
      <c r="C1063" t="s">
        <v>351</v>
      </c>
      <c r="D1063" s="28">
        <v>52963</v>
      </c>
      <c r="E1063">
        <v>0</v>
      </c>
    </row>
    <row r="1064" spans="1:5">
      <c r="A1064" t="s">
        <v>1457</v>
      </c>
      <c r="B1064" t="s">
        <v>27</v>
      </c>
      <c r="C1064" t="s">
        <v>352</v>
      </c>
      <c r="D1064" s="28">
        <v>46023</v>
      </c>
      <c r="E1064">
        <v>0</v>
      </c>
    </row>
    <row r="1065" spans="1:5">
      <c r="A1065" t="s">
        <v>1457</v>
      </c>
      <c r="B1065" t="s">
        <v>27</v>
      </c>
      <c r="C1065" t="s">
        <v>352</v>
      </c>
      <c r="D1065" s="28">
        <v>46753</v>
      </c>
      <c r="E1065">
        <v>0</v>
      </c>
    </row>
    <row r="1066" spans="1:5">
      <c r="A1066" t="s">
        <v>1457</v>
      </c>
      <c r="B1066" t="s">
        <v>27</v>
      </c>
      <c r="C1066" t="s">
        <v>352</v>
      </c>
      <c r="D1066" s="28">
        <v>47484</v>
      </c>
      <c r="E1066">
        <v>0</v>
      </c>
    </row>
    <row r="1067" spans="1:5">
      <c r="A1067" t="s">
        <v>1457</v>
      </c>
      <c r="B1067" t="s">
        <v>27</v>
      </c>
      <c r="C1067" t="s">
        <v>352</v>
      </c>
      <c r="D1067" s="28">
        <v>48214</v>
      </c>
      <c r="E1067">
        <v>0</v>
      </c>
    </row>
    <row r="1068" spans="1:5">
      <c r="A1068" t="s">
        <v>1457</v>
      </c>
      <c r="B1068" t="s">
        <v>27</v>
      </c>
      <c r="C1068" t="s">
        <v>352</v>
      </c>
      <c r="D1068" s="28">
        <v>48945</v>
      </c>
      <c r="E1068">
        <v>0</v>
      </c>
    </row>
    <row r="1069" spans="1:5">
      <c r="A1069" t="s">
        <v>1457</v>
      </c>
      <c r="B1069" t="s">
        <v>27</v>
      </c>
      <c r="C1069" t="s">
        <v>352</v>
      </c>
      <c r="D1069" s="28">
        <v>49310</v>
      </c>
      <c r="E1069">
        <v>0</v>
      </c>
    </row>
    <row r="1070" spans="1:5">
      <c r="A1070" t="s">
        <v>1457</v>
      </c>
      <c r="B1070" t="s">
        <v>27</v>
      </c>
      <c r="C1070" t="s">
        <v>352</v>
      </c>
      <c r="D1070" s="28">
        <v>50771</v>
      </c>
      <c r="E1070">
        <v>0</v>
      </c>
    </row>
    <row r="1071" spans="1:5">
      <c r="A1071" t="s">
        <v>1457</v>
      </c>
      <c r="B1071" t="s">
        <v>27</v>
      </c>
      <c r="C1071" t="s">
        <v>352</v>
      </c>
      <c r="D1071" s="28">
        <v>51136</v>
      </c>
      <c r="E1071">
        <v>0</v>
      </c>
    </row>
    <row r="1072" spans="1:5">
      <c r="A1072" t="s">
        <v>1457</v>
      </c>
      <c r="B1072" t="s">
        <v>27</v>
      </c>
      <c r="C1072" t="s">
        <v>352</v>
      </c>
      <c r="D1072" s="28">
        <v>52963</v>
      </c>
      <c r="E1072">
        <v>0</v>
      </c>
    </row>
    <row r="1073" spans="1:5">
      <c r="A1073" t="s">
        <v>238</v>
      </c>
      <c r="B1073" t="s">
        <v>21</v>
      </c>
      <c r="C1073" t="s">
        <v>203</v>
      </c>
      <c r="D1073" s="28">
        <v>46023</v>
      </c>
      <c r="E1073">
        <v>0</v>
      </c>
    </row>
    <row r="1074" spans="1:5">
      <c r="A1074" t="s">
        <v>238</v>
      </c>
      <c r="B1074" t="s">
        <v>21</v>
      </c>
      <c r="C1074" t="s">
        <v>203</v>
      </c>
      <c r="D1074" s="28">
        <v>46753</v>
      </c>
      <c r="E1074">
        <v>0</v>
      </c>
    </row>
    <row r="1075" spans="1:5">
      <c r="A1075" t="s">
        <v>238</v>
      </c>
      <c r="B1075" t="s">
        <v>21</v>
      </c>
      <c r="C1075" t="s">
        <v>203</v>
      </c>
      <c r="D1075" s="28">
        <v>47484</v>
      </c>
      <c r="E1075">
        <v>0</v>
      </c>
    </row>
    <row r="1076" spans="1:5">
      <c r="A1076" t="s">
        <v>238</v>
      </c>
      <c r="B1076" t="s">
        <v>21</v>
      </c>
      <c r="C1076" t="s">
        <v>203</v>
      </c>
      <c r="D1076" s="28">
        <v>48214</v>
      </c>
      <c r="E1076">
        <v>0</v>
      </c>
    </row>
    <row r="1077" spans="1:5">
      <c r="A1077" t="s">
        <v>238</v>
      </c>
      <c r="B1077" t="s">
        <v>21</v>
      </c>
      <c r="C1077" t="s">
        <v>203</v>
      </c>
      <c r="D1077" s="28">
        <v>48945</v>
      </c>
      <c r="E1077">
        <v>0</v>
      </c>
    </row>
    <row r="1078" spans="1:5">
      <c r="A1078" t="s">
        <v>238</v>
      </c>
      <c r="B1078" t="s">
        <v>21</v>
      </c>
      <c r="C1078" t="s">
        <v>203</v>
      </c>
      <c r="D1078" s="28">
        <v>49310</v>
      </c>
      <c r="E1078">
        <v>0</v>
      </c>
    </row>
    <row r="1079" spans="1:5">
      <c r="A1079" t="s">
        <v>238</v>
      </c>
      <c r="B1079" t="s">
        <v>21</v>
      </c>
      <c r="C1079" t="s">
        <v>203</v>
      </c>
      <c r="D1079" s="28">
        <v>50771</v>
      </c>
      <c r="E1079">
        <v>0</v>
      </c>
    </row>
    <row r="1080" spans="1:5">
      <c r="A1080" t="s">
        <v>238</v>
      </c>
      <c r="B1080" t="s">
        <v>21</v>
      </c>
      <c r="C1080" t="s">
        <v>203</v>
      </c>
      <c r="D1080" s="28">
        <v>51136</v>
      </c>
      <c r="E1080">
        <v>0</v>
      </c>
    </row>
    <row r="1081" spans="1:5">
      <c r="A1081" t="s">
        <v>238</v>
      </c>
      <c r="B1081" t="s">
        <v>21</v>
      </c>
      <c r="C1081" t="s">
        <v>203</v>
      </c>
      <c r="D1081" s="28">
        <v>52963</v>
      </c>
      <c r="E1081">
        <v>0</v>
      </c>
    </row>
    <row r="1082" spans="1:5">
      <c r="A1082" t="s">
        <v>238</v>
      </c>
      <c r="B1082" t="s">
        <v>21</v>
      </c>
      <c r="C1082" t="s">
        <v>344</v>
      </c>
      <c r="D1082" s="28">
        <v>46023</v>
      </c>
      <c r="E1082">
        <v>0</v>
      </c>
    </row>
    <row r="1083" spans="1:5">
      <c r="A1083" t="s">
        <v>238</v>
      </c>
      <c r="B1083" t="s">
        <v>21</v>
      </c>
      <c r="C1083" t="s">
        <v>344</v>
      </c>
      <c r="D1083" s="28">
        <v>46753</v>
      </c>
      <c r="E1083">
        <v>0</v>
      </c>
    </row>
    <row r="1084" spans="1:5">
      <c r="A1084" t="s">
        <v>238</v>
      </c>
      <c r="B1084" t="s">
        <v>21</v>
      </c>
      <c r="C1084" t="s">
        <v>344</v>
      </c>
      <c r="D1084" s="28">
        <v>47484</v>
      </c>
      <c r="E1084">
        <v>0</v>
      </c>
    </row>
    <row r="1085" spans="1:5">
      <c r="A1085" t="s">
        <v>238</v>
      </c>
      <c r="B1085" t="s">
        <v>21</v>
      </c>
      <c r="C1085" t="s">
        <v>344</v>
      </c>
      <c r="D1085" s="28">
        <v>48214</v>
      </c>
      <c r="E1085">
        <v>0</v>
      </c>
    </row>
    <row r="1086" spans="1:5">
      <c r="A1086" t="s">
        <v>238</v>
      </c>
      <c r="B1086" t="s">
        <v>21</v>
      </c>
      <c r="C1086" t="s">
        <v>344</v>
      </c>
      <c r="D1086" s="28">
        <v>48945</v>
      </c>
      <c r="E1086">
        <v>0</v>
      </c>
    </row>
    <row r="1087" spans="1:5">
      <c r="A1087" t="s">
        <v>238</v>
      </c>
      <c r="B1087" t="s">
        <v>21</v>
      </c>
      <c r="C1087" t="s">
        <v>344</v>
      </c>
      <c r="D1087" s="28">
        <v>49310</v>
      </c>
      <c r="E1087">
        <v>0</v>
      </c>
    </row>
    <row r="1088" spans="1:5">
      <c r="A1088" t="s">
        <v>238</v>
      </c>
      <c r="B1088" t="s">
        <v>21</v>
      </c>
      <c r="C1088" t="s">
        <v>344</v>
      </c>
      <c r="D1088" s="28">
        <v>50771</v>
      </c>
      <c r="E1088">
        <v>0</v>
      </c>
    </row>
    <row r="1089" spans="1:5">
      <c r="A1089" t="s">
        <v>238</v>
      </c>
      <c r="B1089" t="s">
        <v>21</v>
      </c>
      <c r="C1089" t="s">
        <v>344</v>
      </c>
      <c r="D1089" s="28">
        <v>51136</v>
      </c>
      <c r="E1089">
        <v>0</v>
      </c>
    </row>
    <row r="1090" spans="1:5">
      <c r="A1090" t="s">
        <v>238</v>
      </c>
      <c r="B1090" t="s">
        <v>21</v>
      </c>
      <c r="C1090" t="s">
        <v>344</v>
      </c>
      <c r="D1090" s="28">
        <v>52963</v>
      </c>
      <c r="E1090">
        <v>0</v>
      </c>
    </row>
    <row r="1091" spans="1:5">
      <c r="A1091" t="s">
        <v>238</v>
      </c>
      <c r="B1091" t="s">
        <v>21</v>
      </c>
      <c r="C1091" t="s">
        <v>345</v>
      </c>
      <c r="D1091" s="28">
        <v>46023</v>
      </c>
      <c r="E1091">
        <v>0</v>
      </c>
    </row>
    <row r="1092" spans="1:5">
      <c r="A1092" t="s">
        <v>238</v>
      </c>
      <c r="B1092" t="s">
        <v>21</v>
      </c>
      <c r="C1092" t="s">
        <v>345</v>
      </c>
      <c r="D1092" s="28">
        <v>46753</v>
      </c>
      <c r="E1092">
        <v>0</v>
      </c>
    </row>
    <row r="1093" spans="1:5">
      <c r="A1093" t="s">
        <v>238</v>
      </c>
      <c r="B1093" t="s">
        <v>21</v>
      </c>
      <c r="C1093" t="s">
        <v>345</v>
      </c>
      <c r="D1093" s="28">
        <v>47484</v>
      </c>
      <c r="E1093">
        <v>0</v>
      </c>
    </row>
    <row r="1094" spans="1:5">
      <c r="A1094" t="s">
        <v>238</v>
      </c>
      <c r="B1094" t="s">
        <v>21</v>
      </c>
      <c r="C1094" t="s">
        <v>345</v>
      </c>
      <c r="D1094" s="28">
        <v>48214</v>
      </c>
      <c r="E1094">
        <v>0</v>
      </c>
    </row>
    <row r="1095" spans="1:5">
      <c r="A1095" t="s">
        <v>238</v>
      </c>
      <c r="B1095" t="s">
        <v>21</v>
      </c>
      <c r="C1095" t="s">
        <v>345</v>
      </c>
      <c r="D1095" s="28">
        <v>48945</v>
      </c>
      <c r="E1095">
        <v>0</v>
      </c>
    </row>
    <row r="1096" spans="1:5">
      <c r="A1096" t="s">
        <v>238</v>
      </c>
      <c r="B1096" t="s">
        <v>21</v>
      </c>
      <c r="C1096" t="s">
        <v>345</v>
      </c>
      <c r="D1096" s="28">
        <v>49310</v>
      </c>
      <c r="E1096">
        <v>0</v>
      </c>
    </row>
    <row r="1097" spans="1:5">
      <c r="A1097" t="s">
        <v>238</v>
      </c>
      <c r="B1097" t="s">
        <v>21</v>
      </c>
      <c r="C1097" t="s">
        <v>345</v>
      </c>
      <c r="D1097" s="28">
        <v>50771</v>
      </c>
      <c r="E1097">
        <v>0</v>
      </c>
    </row>
    <row r="1098" spans="1:5">
      <c r="A1098" t="s">
        <v>238</v>
      </c>
      <c r="B1098" t="s">
        <v>21</v>
      </c>
      <c r="C1098" t="s">
        <v>345</v>
      </c>
      <c r="D1098" s="28">
        <v>51136</v>
      </c>
      <c r="E1098">
        <v>0</v>
      </c>
    </row>
    <row r="1099" spans="1:5">
      <c r="A1099" t="s">
        <v>238</v>
      </c>
      <c r="B1099" t="s">
        <v>21</v>
      </c>
      <c r="C1099" t="s">
        <v>345</v>
      </c>
      <c r="D1099" s="28">
        <v>52963</v>
      </c>
      <c r="E1099">
        <v>0</v>
      </c>
    </row>
    <row r="1100" spans="1:5">
      <c r="A1100" t="s">
        <v>238</v>
      </c>
      <c r="B1100" t="s">
        <v>21</v>
      </c>
      <c r="C1100" t="s">
        <v>350</v>
      </c>
      <c r="D1100" s="28">
        <v>46023</v>
      </c>
      <c r="E1100">
        <v>0</v>
      </c>
    </row>
    <row r="1101" spans="1:5">
      <c r="A1101" t="s">
        <v>238</v>
      </c>
      <c r="B1101" t="s">
        <v>21</v>
      </c>
      <c r="C1101" t="s">
        <v>350</v>
      </c>
      <c r="D1101" s="28">
        <v>46753</v>
      </c>
      <c r="E1101">
        <v>0</v>
      </c>
    </row>
    <row r="1102" spans="1:5">
      <c r="A1102" t="s">
        <v>238</v>
      </c>
      <c r="B1102" t="s">
        <v>21</v>
      </c>
      <c r="C1102" t="s">
        <v>350</v>
      </c>
      <c r="D1102" s="28">
        <v>47484</v>
      </c>
      <c r="E1102">
        <v>0</v>
      </c>
    </row>
    <row r="1103" spans="1:5">
      <c r="A1103" t="s">
        <v>238</v>
      </c>
      <c r="B1103" t="s">
        <v>21</v>
      </c>
      <c r="C1103" t="s">
        <v>350</v>
      </c>
      <c r="D1103" s="28">
        <v>48214</v>
      </c>
      <c r="E1103">
        <v>0</v>
      </c>
    </row>
    <row r="1104" spans="1:5">
      <c r="A1104" t="s">
        <v>238</v>
      </c>
      <c r="B1104" t="s">
        <v>21</v>
      </c>
      <c r="C1104" t="s">
        <v>350</v>
      </c>
      <c r="D1104" s="28">
        <v>48945</v>
      </c>
      <c r="E1104">
        <v>0</v>
      </c>
    </row>
    <row r="1105" spans="1:5">
      <c r="A1105" t="s">
        <v>238</v>
      </c>
      <c r="B1105" t="s">
        <v>21</v>
      </c>
      <c r="C1105" t="s">
        <v>350</v>
      </c>
      <c r="D1105" s="28">
        <v>49310</v>
      </c>
      <c r="E1105">
        <v>0</v>
      </c>
    </row>
    <row r="1106" spans="1:5">
      <c r="A1106" t="s">
        <v>238</v>
      </c>
      <c r="B1106" t="s">
        <v>21</v>
      </c>
      <c r="C1106" t="s">
        <v>350</v>
      </c>
      <c r="D1106" s="28">
        <v>50771</v>
      </c>
      <c r="E1106">
        <v>0</v>
      </c>
    </row>
    <row r="1107" spans="1:5">
      <c r="A1107" t="s">
        <v>238</v>
      </c>
      <c r="B1107" t="s">
        <v>21</v>
      </c>
      <c r="C1107" t="s">
        <v>350</v>
      </c>
      <c r="D1107" s="28">
        <v>51136</v>
      </c>
      <c r="E1107">
        <v>0</v>
      </c>
    </row>
    <row r="1108" spans="1:5">
      <c r="A1108" t="s">
        <v>238</v>
      </c>
      <c r="B1108" t="s">
        <v>21</v>
      </c>
      <c r="C1108" t="s">
        <v>350</v>
      </c>
      <c r="D1108" s="28">
        <v>52963</v>
      </c>
      <c r="E1108">
        <v>0</v>
      </c>
    </row>
    <row r="1109" spans="1:5">
      <c r="A1109" t="s">
        <v>238</v>
      </c>
      <c r="B1109" t="s">
        <v>21</v>
      </c>
      <c r="C1109" t="s">
        <v>349</v>
      </c>
      <c r="D1109" s="28">
        <v>46023</v>
      </c>
      <c r="E1109">
        <v>0</v>
      </c>
    </row>
    <row r="1110" spans="1:5">
      <c r="A1110" t="s">
        <v>238</v>
      </c>
      <c r="B1110" t="s">
        <v>21</v>
      </c>
      <c r="C1110" t="s">
        <v>349</v>
      </c>
      <c r="D1110" s="28">
        <v>46753</v>
      </c>
      <c r="E1110">
        <v>0</v>
      </c>
    </row>
    <row r="1111" spans="1:5">
      <c r="A1111" t="s">
        <v>238</v>
      </c>
      <c r="B1111" t="s">
        <v>21</v>
      </c>
      <c r="C1111" t="s">
        <v>349</v>
      </c>
      <c r="D1111" s="28">
        <v>47484</v>
      </c>
      <c r="E1111">
        <v>0</v>
      </c>
    </row>
    <row r="1112" spans="1:5">
      <c r="A1112" t="s">
        <v>238</v>
      </c>
      <c r="B1112" t="s">
        <v>21</v>
      </c>
      <c r="C1112" t="s">
        <v>349</v>
      </c>
      <c r="D1112" s="28">
        <v>48214</v>
      </c>
      <c r="E1112">
        <v>0</v>
      </c>
    </row>
    <row r="1113" spans="1:5">
      <c r="A1113" t="s">
        <v>238</v>
      </c>
      <c r="B1113" t="s">
        <v>21</v>
      </c>
      <c r="C1113" t="s">
        <v>349</v>
      </c>
      <c r="D1113" s="28">
        <v>48945</v>
      </c>
      <c r="E1113">
        <v>0</v>
      </c>
    </row>
    <row r="1114" spans="1:5">
      <c r="A1114" t="s">
        <v>238</v>
      </c>
      <c r="B1114" t="s">
        <v>21</v>
      </c>
      <c r="C1114" t="s">
        <v>349</v>
      </c>
      <c r="D1114" s="28">
        <v>49310</v>
      </c>
      <c r="E1114">
        <v>0</v>
      </c>
    </row>
    <row r="1115" spans="1:5">
      <c r="A1115" t="s">
        <v>238</v>
      </c>
      <c r="B1115" t="s">
        <v>21</v>
      </c>
      <c r="C1115" t="s">
        <v>349</v>
      </c>
      <c r="D1115" s="28">
        <v>50771</v>
      </c>
      <c r="E1115">
        <v>0</v>
      </c>
    </row>
    <row r="1116" spans="1:5">
      <c r="A1116" t="s">
        <v>238</v>
      </c>
      <c r="B1116" t="s">
        <v>21</v>
      </c>
      <c r="C1116" t="s">
        <v>349</v>
      </c>
      <c r="D1116" s="28">
        <v>51136</v>
      </c>
      <c r="E1116">
        <v>0</v>
      </c>
    </row>
    <row r="1117" spans="1:5">
      <c r="A1117" t="s">
        <v>238</v>
      </c>
      <c r="B1117" t="s">
        <v>21</v>
      </c>
      <c r="C1117" t="s">
        <v>349</v>
      </c>
      <c r="D1117" s="28">
        <v>52963</v>
      </c>
      <c r="E1117">
        <v>0</v>
      </c>
    </row>
    <row r="1118" spans="1:5">
      <c r="A1118" t="s">
        <v>238</v>
      </c>
      <c r="B1118" t="s">
        <v>21</v>
      </c>
      <c r="C1118" t="s">
        <v>351</v>
      </c>
      <c r="D1118" s="28">
        <v>46023</v>
      </c>
      <c r="E1118">
        <v>0</v>
      </c>
    </row>
    <row r="1119" spans="1:5">
      <c r="A1119" t="s">
        <v>238</v>
      </c>
      <c r="B1119" t="s">
        <v>21</v>
      </c>
      <c r="C1119" t="s">
        <v>351</v>
      </c>
      <c r="D1119" s="28">
        <v>46753</v>
      </c>
      <c r="E1119">
        <v>0</v>
      </c>
    </row>
    <row r="1120" spans="1:5">
      <c r="A1120" t="s">
        <v>238</v>
      </c>
      <c r="B1120" t="s">
        <v>21</v>
      </c>
      <c r="C1120" t="s">
        <v>351</v>
      </c>
      <c r="D1120" s="28">
        <v>47484</v>
      </c>
      <c r="E1120">
        <v>0</v>
      </c>
    </row>
    <row r="1121" spans="1:5">
      <c r="A1121" t="s">
        <v>238</v>
      </c>
      <c r="B1121" t="s">
        <v>21</v>
      </c>
      <c r="C1121" t="s">
        <v>351</v>
      </c>
      <c r="D1121" s="28">
        <v>48214</v>
      </c>
      <c r="E1121">
        <v>0</v>
      </c>
    </row>
    <row r="1122" spans="1:5">
      <c r="A1122" t="s">
        <v>238</v>
      </c>
      <c r="B1122" t="s">
        <v>21</v>
      </c>
      <c r="C1122" t="s">
        <v>351</v>
      </c>
      <c r="D1122" s="28">
        <v>48945</v>
      </c>
      <c r="E1122">
        <v>0</v>
      </c>
    </row>
    <row r="1123" spans="1:5">
      <c r="A1123" t="s">
        <v>238</v>
      </c>
      <c r="B1123" t="s">
        <v>21</v>
      </c>
      <c r="C1123" t="s">
        <v>351</v>
      </c>
      <c r="D1123" s="28">
        <v>49310</v>
      </c>
      <c r="E1123">
        <v>0</v>
      </c>
    </row>
    <row r="1124" spans="1:5">
      <c r="A1124" t="s">
        <v>238</v>
      </c>
      <c r="B1124" t="s">
        <v>21</v>
      </c>
      <c r="C1124" t="s">
        <v>351</v>
      </c>
      <c r="D1124" s="28">
        <v>50771</v>
      </c>
      <c r="E1124">
        <v>0</v>
      </c>
    </row>
    <row r="1125" spans="1:5">
      <c r="A1125" t="s">
        <v>238</v>
      </c>
      <c r="B1125" t="s">
        <v>21</v>
      </c>
      <c r="C1125" t="s">
        <v>351</v>
      </c>
      <c r="D1125" s="28">
        <v>51136</v>
      </c>
      <c r="E1125">
        <v>0</v>
      </c>
    </row>
    <row r="1126" spans="1:5">
      <c r="A1126" t="s">
        <v>238</v>
      </c>
      <c r="B1126" t="s">
        <v>21</v>
      </c>
      <c r="C1126" t="s">
        <v>351</v>
      </c>
      <c r="D1126" s="28">
        <v>52963</v>
      </c>
      <c r="E1126">
        <v>0</v>
      </c>
    </row>
    <row r="1127" spans="1:5">
      <c r="A1127" t="s">
        <v>238</v>
      </c>
      <c r="B1127" t="s">
        <v>21</v>
      </c>
      <c r="C1127" t="s">
        <v>352</v>
      </c>
      <c r="D1127" s="28">
        <v>46023</v>
      </c>
      <c r="E1127">
        <v>0</v>
      </c>
    </row>
    <row r="1128" spans="1:5">
      <c r="A1128" t="s">
        <v>238</v>
      </c>
      <c r="B1128" t="s">
        <v>21</v>
      </c>
      <c r="C1128" t="s">
        <v>352</v>
      </c>
      <c r="D1128" s="28">
        <v>46753</v>
      </c>
      <c r="E1128">
        <v>0</v>
      </c>
    </row>
    <row r="1129" spans="1:5">
      <c r="A1129" t="s">
        <v>238</v>
      </c>
      <c r="B1129" t="s">
        <v>21</v>
      </c>
      <c r="C1129" t="s">
        <v>352</v>
      </c>
      <c r="D1129" s="28">
        <v>47484</v>
      </c>
      <c r="E1129">
        <v>0</v>
      </c>
    </row>
    <row r="1130" spans="1:5">
      <c r="A1130" t="s">
        <v>238</v>
      </c>
      <c r="B1130" t="s">
        <v>21</v>
      </c>
      <c r="C1130" t="s">
        <v>352</v>
      </c>
      <c r="D1130" s="28">
        <v>48214</v>
      </c>
      <c r="E1130">
        <v>0</v>
      </c>
    </row>
    <row r="1131" spans="1:5">
      <c r="A1131" t="s">
        <v>238</v>
      </c>
      <c r="B1131" t="s">
        <v>21</v>
      </c>
      <c r="C1131" t="s">
        <v>352</v>
      </c>
      <c r="D1131" s="28">
        <v>48945</v>
      </c>
      <c r="E1131">
        <v>0</v>
      </c>
    </row>
    <row r="1132" spans="1:5">
      <c r="A1132" t="s">
        <v>238</v>
      </c>
      <c r="B1132" t="s">
        <v>21</v>
      </c>
      <c r="C1132" t="s">
        <v>352</v>
      </c>
      <c r="D1132" s="28">
        <v>49310</v>
      </c>
      <c r="E1132">
        <v>0</v>
      </c>
    </row>
    <row r="1133" spans="1:5">
      <c r="A1133" t="s">
        <v>238</v>
      </c>
      <c r="B1133" t="s">
        <v>21</v>
      </c>
      <c r="C1133" t="s">
        <v>352</v>
      </c>
      <c r="D1133" s="28">
        <v>50771</v>
      </c>
      <c r="E1133">
        <v>0</v>
      </c>
    </row>
    <row r="1134" spans="1:5">
      <c r="A1134" t="s">
        <v>238</v>
      </c>
      <c r="B1134" t="s">
        <v>21</v>
      </c>
      <c r="C1134" t="s">
        <v>352</v>
      </c>
      <c r="D1134" s="28">
        <v>51136</v>
      </c>
      <c r="E1134">
        <v>0</v>
      </c>
    </row>
    <row r="1135" spans="1:5">
      <c r="A1135" t="s">
        <v>238</v>
      </c>
      <c r="B1135" t="s">
        <v>21</v>
      </c>
      <c r="C1135" t="s">
        <v>352</v>
      </c>
      <c r="D1135" s="28">
        <v>52963</v>
      </c>
      <c r="E1135">
        <v>0</v>
      </c>
    </row>
    <row r="1136" spans="1:5">
      <c r="A1136" t="s">
        <v>1382</v>
      </c>
      <c r="B1136" t="s">
        <v>21</v>
      </c>
      <c r="C1136" t="s">
        <v>203</v>
      </c>
      <c r="D1136" s="28">
        <v>46023</v>
      </c>
      <c r="E1136">
        <v>0</v>
      </c>
    </row>
    <row r="1137" spans="1:5">
      <c r="A1137" t="s">
        <v>1382</v>
      </c>
      <c r="B1137" t="s">
        <v>21</v>
      </c>
      <c r="C1137" t="s">
        <v>203</v>
      </c>
      <c r="D1137" s="28">
        <v>46753</v>
      </c>
      <c r="E1137">
        <v>0</v>
      </c>
    </row>
    <row r="1138" spans="1:5">
      <c r="A1138" t="s">
        <v>1382</v>
      </c>
      <c r="B1138" t="s">
        <v>21</v>
      </c>
      <c r="C1138" t="s">
        <v>203</v>
      </c>
      <c r="D1138" s="28">
        <v>47484</v>
      </c>
      <c r="E1138">
        <v>0</v>
      </c>
    </row>
    <row r="1139" spans="1:5">
      <c r="A1139" t="s">
        <v>1382</v>
      </c>
      <c r="B1139" t="s">
        <v>21</v>
      </c>
      <c r="C1139" t="s">
        <v>203</v>
      </c>
      <c r="D1139" s="28">
        <v>48214</v>
      </c>
      <c r="E1139">
        <v>0</v>
      </c>
    </row>
    <row r="1140" spans="1:5">
      <c r="A1140" t="s">
        <v>1382</v>
      </c>
      <c r="B1140" t="s">
        <v>21</v>
      </c>
      <c r="C1140" t="s">
        <v>203</v>
      </c>
      <c r="D1140" s="28">
        <v>48945</v>
      </c>
      <c r="E1140">
        <v>0</v>
      </c>
    </row>
    <row r="1141" spans="1:5">
      <c r="A1141" t="s">
        <v>1382</v>
      </c>
      <c r="B1141" t="s">
        <v>21</v>
      </c>
      <c r="C1141" t="s">
        <v>203</v>
      </c>
      <c r="D1141" s="28">
        <v>49310</v>
      </c>
      <c r="E1141">
        <v>0</v>
      </c>
    </row>
    <row r="1142" spans="1:5">
      <c r="A1142" t="s">
        <v>1382</v>
      </c>
      <c r="B1142" t="s">
        <v>21</v>
      </c>
      <c r="C1142" t="s">
        <v>203</v>
      </c>
      <c r="D1142" s="28">
        <v>50771</v>
      </c>
      <c r="E1142">
        <v>0</v>
      </c>
    </row>
    <row r="1143" spans="1:5">
      <c r="A1143" t="s">
        <v>1382</v>
      </c>
      <c r="B1143" t="s">
        <v>21</v>
      </c>
      <c r="C1143" t="s">
        <v>203</v>
      </c>
      <c r="D1143" s="28">
        <v>51136</v>
      </c>
      <c r="E1143">
        <v>0</v>
      </c>
    </row>
    <row r="1144" spans="1:5">
      <c r="A1144" t="s">
        <v>1382</v>
      </c>
      <c r="B1144" t="s">
        <v>21</v>
      </c>
      <c r="C1144" t="s">
        <v>203</v>
      </c>
      <c r="D1144" s="28">
        <v>52963</v>
      </c>
      <c r="E1144">
        <v>0</v>
      </c>
    </row>
    <row r="1145" spans="1:5">
      <c r="A1145" t="s">
        <v>1382</v>
      </c>
      <c r="B1145" t="s">
        <v>21</v>
      </c>
      <c r="C1145" t="s">
        <v>344</v>
      </c>
      <c r="D1145" s="28">
        <v>46023</v>
      </c>
      <c r="E1145">
        <v>0</v>
      </c>
    </row>
    <row r="1146" spans="1:5">
      <c r="A1146" t="s">
        <v>1382</v>
      </c>
      <c r="B1146" t="s">
        <v>21</v>
      </c>
      <c r="C1146" t="s">
        <v>344</v>
      </c>
      <c r="D1146" s="28">
        <v>46753</v>
      </c>
      <c r="E1146">
        <v>0</v>
      </c>
    </row>
    <row r="1147" spans="1:5">
      <c r="A1147" t="s">
        <v>1382</v>
      </c>
      <c r="B1147" t="s">
        <v>21</v>
      </c>
      <c r="C1147" t="s">
        <v>344</v>
      </c>
      <c r="D1147" s="28">
        <v>47484</v>
      </c>
      <c r="E1147">
        <v>0</v>
      </c>
    </row>
    <row r="1148" spans="1:5">
      <c r="A1148" t="s">
        <v>1382</v>
      </c>
      <c r="B1148" t="s">
        <v>21</v>
      </c>
      <c r="C1148" t="s">
        <v>344</v>
      </c>
      <c r="D1148" s="28">
        <v>48214</v>
      </c>
      <c r="E1148">
        <v>0</v>
      </c>
    </row>
    <row r="1149" spans="1:5">
      <c r="A1149" t="s">
        <v>1382</v>
      </c>
      <c r="B1149" t="s">
        <v>21</v>
      </c>
      <c r="C1149" t="s">
        <v>344</v>
      </c>
      <c r="D1149" s="28">
        <v>48945</v>
      </c>
      <c r="E1149">
        <v>0</v>
      </c>
    </row>
    <row r="1150" spans="1:5">
      <c r="A1150" t="s">
        <v>1382</v>
      </c>
      <c r="B1150" t="s">
        <v>21</v>
      </c>
      <c r="C1150" t="s">
        <v>344</v>
      </c>
      <c r="D1150" s="28">
        <v>49310</v>
      </c>
      <c r="E1150">
        <v>0</v>
      </c>
    </row>
    <row r="1151" spans="1:5">
      <c r="A1151" t="s">
        <v>1382</v>
      </c>
      <c r="B1151" t="s">
        <v>21</v>
      </c>
      <c r="C1151" t="s">
        <v>344</v>
      </c>
      <c r="D1151" s="28">
        <v>50771</v>
      </c>
      <c r="E1151">
        <v>0</v>
      </c>
    </row>
    <row r="1152" spans="1:5">
      <c r="A1152" t="s">
        <v>1382</v>
      </c>
      <c r="B1152" t="s">
        <v>21</v>
      </c>
      <c r="C1152" t="s">
        <v>344</v>
      </c>
      <c r="D1152" s="28">
        <v>51136</v>
      </c>
      <c r="E1152">
        <v>0</v>
      </c>
    </row>
    <row r="1153" spans="1:5">
      <c r="A1153" t="s">
        <v>1382</v>
      </c>
      <c r="B1153" t="s">
        <v>21</v>
      </c>
      <c r="C1153" t="s">
        <v>344</v>
      </c>
      <c r="D1153" s="28">
        <v>52963</v>
      </c>
      <c r="E1153">
        <v>0</v>
      </c>
    </row>
    <row r="1154" spans="1:5">
      <c r="A1154" t="s">
        <v>1382</v>
      </c>
      <c r="B1154" t="s">
        <v>21</v>
      </c>
      <c r="C1154" t="s">
        <v>345</v>
      </c>
      <c r="D1154" s="28">
        <v>46023</v>
      </c>
      <c r="E1154">
        <v>0</v>
      </c>
    </row>
    <row r="1155" spans="1:5">
      <c r="A1155" t="s">
        <v>1382</v>
      </c>
      <c r="B1155" t="s">
        <v>21</v>
      </c>
      <c r="C1155" t="s">
        <v>345</v>
      </c>
      <c r="D1155" s="28">
        <v>46753</v>
      </c>
      <c r="E1155">
        <v>0</v>
      </c>
    </row>
    <row r="1156" spans="1:5">
      <c r="A1156" t="s">
        <v>1382</v>
      </c>
      <c r="B1156" t="s">
        <v>21</v>
      </c>
      <c r="C1156" t="s">
        <v>345</v>
      </c>
      <c r="D1156" s="28">
        <v>47484</v>
      </c>
      <c r="E1156">
        <v>0</v>
      </c>
    </row>
    <row r="1157" spans="1:5">
      <c r="A1157" t="s">
        <v>1382</v>
      </c>
      <c r="B1157" t="s">
        <v>21</v>
      </c>
      <c r="C1157" t="s">
        <v>345</v>
      </c>
      <c r="D1157" s="28">
        <v>48214</v>
      </c>
      <c r="E1157">
        <v>0</v>
      </c>
    </row>
    <row r="1158" spans="1:5">
      <c r="A1158" t="s">
        <v>1382</v>
      </c>
      <c r="B1158" t="s">
        <v>21</v>
      </c>
      <c r="C1158" t="s">
        <v>345</v>
      </c>
      <c r="D1158" s="28">
        <v>48945</v>
      </c>
      <c r="E1158">
        <v>0</v>
      </c>
    </row>
    <row r="1159" spans="1:5">
      <c r="A1159" t="s">
        <v>1382</v>
      </c>
      <c r="B1159" t="s">
        <v>21</v>
      </c>
      <c r="C1159" t="s">
        <v>345</v>
      </c>
      <c r="D1159" s="28">
        <v>49310</v>
      </c>
      <c r="E1159">
        <v>0</v>
      </c>
    </row>
    <row r="1160" spans="1:5">
      <c r="A1160" t="s">
        <v>1382</v>
      </c>
      <c r="B1160" t="s">
        <v>21</v>
      </c>
      <c r="C1160" t="s">
        <v>345</v>
      </c>
      <c r="D1160" s="28">
        <v>50771</v>
      </c>
      <c r="E1160">
        <v>0</v>
      </c>
    </row>
    <row r="1161" spans="1:5">
      <c r="A1161" t="s">
        <v>1382</v>
      </c>
      <c r="B1161" t="s">
        <v>21</v>
      </c>
      <c r="C1161" t="s">
        <v>345</v>
      </c>
      <c r="D1161" s="28">
        <v>51136</v>
      </c>
      <c r="E1161">
        <v>0</v>
      </c>
    </row>
    <row r="1162" spans="1:5">
      <c r="A1162" t="s">
        <v>1382</v>
      </c>
      <c r="B1162" t="s">
        <v>21</v>
      </c>
      <c r="C1162" t="s">
        <v>345</v>
      </c>
      <c r="D1162" s="28">
        <v>52963</v>
      </c>
      <c r="E1162">
        <v>0</v>
      </c>
    </row>
    <row r="1163" spans="1:5">
      <c r="A1163" t="s">
        <v>1382</v>
      </c>
      <c r="B1163" t="s">
        <v>21</v>
      </c>
      <c r="C1163" t="s">
        <v>350</v>
      </c>
      <c r="D1163" s="28">
        <v>46023</v>
      </c>
      <c r="E1163">
        <v>0</v>
      </c>
    </row>
    <row r="1164" spans="1:5">
      <c r="A1164" t="s">
        <v>1382</v>
      </c>
      <c r="B1164" t="s">
        <v>21</v>
      </c>
      <c r="C1164" t="s">
        <v>350</v>
      </c>
      <c r="D1164" s="28">
        <v>46753</v>
      </c>
      <c r="E1164">
        <v>0</v>
      </c>
    </row>
    <row r="1165" spans="1:5">
      <c r="A1165" t="s">
        <v>1382</v>
      </c>
      <c r="B1165" t="s">
        <v>21</v>
      </c>
      <c r="C1165" t="s">
        <v>350</v>
      </c>
      <c r="D1165" s="28">
        <v>47484</v>
      </c>
      <c r="E1165">
        <v>0</v>
      </c>
    </row>
    <row r="1166" spans="1:5">
      <c r="A1166" t="s">
        <v>1382</v>
      </c>
      <c r="B1166" t="s">
        <v>21</v>
      </c>
      <c r="C1166" t="s">
        <v>350</v>
      </c>
      <c r="D1166" s="28">
        <v>48214</v>
      </c>
      <c r="E1166">
        <v>0</v>
      </c>
    </row>
    <row r="1167" spans="1:5">
      <c r="A1167" t="s">
        <v>1382</v>
      </c>
      <c r="B1167" t="s">
        <v>21</v>
      </c>
      <c r="C1167" t="s">
        <v>350</v>
      </c>
      <c r="D1167" s="28">
        <v>48945</v>
      </c>
      <c r="E1167">
        <v>0</v>
      </c>
    </row>
    <row r="1168" spans="1:5">
      <c r="A1168" t="s">
        <v>1382</v>
      </c>
      <c r="B1168" t="s">
        <v>21</v>
      </c>
      <c r="C1168" t="s">
        <v>350</v>
      </c>
      <c r="D1168" s="28">
        <v>49310</v>
      </c>
      <c r="E1168">
        <v>0</v>
      </c>
    </row>
    <row r="1169" spans="1:5">
      <c r="A1169" t="s">
        <v>1382</v>
      </c>
      <c r="B1169" t="s">
        <v>21</v>
      </c>
      <c r="C1169" t="s">
        <v>350</v>
      </c>
      <c r="D1169" s="28">
        <v>50771</v>
      </c>
      <c r="E1169">
        <v>0</v>
      </c>
    </row>
    <row r="1170" spans="1:5">
      <c r="A1170" t="s">
        <v>1382</v>
      </c>
      <c r="B1170" t="s">
        <v>21</v>
      </c>
      <c r="C1170" t="s">
        <v>350</v>
      </c>
      <c r="D1170" s="28">
        <v>51136</v>
      </c>
      <c r="E1170">
        <v>0</v>
      </c>
    </row>
    <row r="1171" spans="1:5">
      <c r="A1171" t="s">
        <v>1382</v>
      </c>
      <c r="B1171" t="s">
        <v>21</v>
      </c>
      <c r="C1171" t="s">
        <v>350</v>
      </c>
      <c r="D1171" s="28">
        <v>52963</v>
      </c>
      <c r="E1171">
        <v>0</v>
      </c>
    </row>
    <row r="1172" spans="1:5">
      <c r="A1172" t="s">
        <v>1382</v>
      </c>
      <c r="B1172" t="s">
        <v>21</v>
      </c>
      <c r="C1172" t="s">
        <v>349</v>
      </c>
      <c r="D1172" s="28">
        <v>46023</v>
      </c>
      <c r="E1172">
        <v>0</v>
      </c>
    </row>
    <row r="1173" spans="1:5">
      <c r="A1173" t="s">
        <v>1382</v>
      </c>
      <c r="B1173" t="s">
        <v>21</v>
      </c>
      <c r="C1173" t="s">
        <v>349</v>
      </c>
      <c r="D1173" s="28">
        <v>46753</v>
      </c>
      <c r="E1173">
        <v>0</v>
      </c>
    </row>
    <row r="1174" spans="1:5">
      <c r="A1174" t="s">
        <v>1382</v>
      </c>
      <c r="B1174" t="s">
        <v>21</v>
      </c>
      <c r="C1174" t="s">
        <v>349</v>
      </c>
      <c r="D1174" s="28">
        <v>47484</v>
      </c>
      <c r="E1174">
        <v>0</v>
      </c>
    </row>
    <row r="1175" spans="1:5">
      <c r="A1175" t="s">
        <v>1382</v>
      </c>
      <c r="B1175" t="s">
        <v>21</v>
      </c>
      <c r="C1175" t="s">
        <v>349</v>
      </c>
      <c r="D1175" s="28">
        <v>48214</v>
      </c>
      <c r="E1175">
        <v>0</v>
      </c>
    </row>
    <row r="1176" spans="1:5">
      <c r="A1176" t="s">
        <v>1382</v>
      </c>
      <c r="B1176" t="s">
        <v>21</v>
      </c>
      <c r="C1176" t="s">
        <v>349</v>
      </c>
      <c r="D1176" s="28">
        <v>48945</v>
      </c>
      <c r="E1176">
        <v>0</v>
      </c>
    </row>
    <row r="1177" spans="1:5">
      <c r="A1177" t="s">
        <v>1382</v>
      </c>
      <c r="B1177" t="s">
        <v>21</v>
      </c>
      <c r="C1177" t="s">
        <v>349</v>
      </c>
      <c r="D1177" s="28">
        <v>49310</v>
      </c>
      <c r="E1177">
        <v>0</v>
      </c>
    </row>
    <row r="1178" spans="1:5">
      <c r="A1178" t="s">
        <v>1382</v>
      </c>
      <c r="B1178" t="s">
        <v>21</v>
      </c>
      <c r="C1178" t="s">
        <v>349</v>
      </c>
      <c r="D1178" s="28">
        <v>50771</v>
      </c>
      <c r="E1178">
        <v>0</v>
      </c>
    </row>
    <row r="1179" spans="1:5">
      <c r="A1179" t="s">
        <v>1382</v>
      </c>
      <c r="B1179" t="s">
        <v>21</v>
      </c>
      <c r="C1179" t="s">
        <v>349</v>
      </c>
      <c r="D1179" s="28">
        <v>51136</v>
      </c>
      <c r="E1179">
        <v>0</v>
      </c>
    </row>
    <row r="1180" spans="1:5">
      <c r="A1180" t="s">
        <v>1382</v>
      </c>
      <c r="B1180" t="s">
        <v>21</v>
      </c>
      <c r="C1180" t="s">
        <v>349</v>
      </c>
      <c r="D1180" s="28">
        <v>52963</v>
      </c>
      <c r="E1180">
        <v>0</v>
      </c>
    </row>
    <row r="1181" spans="1:5">
      <c r="A1181" t="s">
        <v>1382</v>
      </c>
      <c r="B1181" t="s">
        <v>21</v>
      </c>
      <c r="C1181" t="s">
        <v>351</v>
      </c>
      <c r="D1181" s="28">
        <v>46023</v>
      </c>
      <c r="E1181">
        <v>0</v>
      </c>
    </row>
    <row r="1182" spans="1:5">
      <c r="A1182" t="s">
        <v>1382</v>
      </c>
      <c r="B1182" t="s">
        <v>21</v>
      </c>
      <c r="C1182" t="s">
        <v>351</v>
      </c>
      <c r="D1182" s="28">
        <v>46753</v>
      </c>
      <c r="E1182">
        <v>0</v>
      </c>
    </row>
    <row r="1183" spans="1:5">
      <c r="A1183" t="s">
        <v>1382</v>
      </c>
      <c r="B1183" t="s">
        <v>21</v>
      </c>
      <c r="C1183" t="s">
        <v>351</v>
      </c>
      <c r="D1183" s="28">
        <v>47484</v>
      </c>
      <c r="E1183">
        <v>0</v>
      </c>
    </row>
    <row r="1184" spans="1:5">
      <c r="A1184" t="s">
        <v>1382</v>
      </c>
      <c r="B1184" t="s">
        <v>21</v>
      </c>
      <c r="C1184" t="s">
        <v>351</v>
      </c>
      <c r="D1184" s="28">
        <v>48214</v>
      </c>
      <c r="E1184">
        <v>0</v>
      </c>
    </row>
    <row r="1185" spans="1:5">
      <c r="A1185" t="s">
        <v>1382</v>
      </c>
      <c r="B1185" t="s">
        <v>21</v>
      </c>
      <c r="C1185" t="s">
        <v>351</v>
      </c>
      <c r="D1185" s="28">
        <v>48945</v>
      </c>
      <c r="E1185">
        <v>0</v>
      </c>
    </row>
    <row r="1186" spans="1:5">
      <c r="A1186" t="s">
        <v>1382</v>
      </c>
      <c r="B1186" t="s">
        <v>21</v>
      </c>
      <c r="C1186" t="s">
        <v>351</v>
      </c>
      <c r="D1186" s="28">
        <v>49310</v>
      </c>
      <c r="E1186">
        <v>0</v>
      </c>
    </row>
    <row r="1187" spans="1:5">
      <c r="A1187" t="s">
        <v>1382</v>
      </c>
      <c r="B1187" t="s">
        <v>21</v>
      </c>
      <c r="C1187" t="s">
        <v>351</v>
      </c>
      <c r="D1187" s="28">
        <v>50771</v>
      </c>
      <c r="E1187">
        <v>0</v>
      </c>
    </row>
    <row r="1188" spans="1:5">
      <c r="A1188" t="s">
        <v>1382</v>
      </c>
      <c r="B1188" t="s">
        <v>21</v>
      </c>
      <c r="C1188" t="s">
        <v>351</v>
      </c>
      <c r="D1188" s="28">
        <v>51136</v>
      </c>
      <c r="E1188">
        <v>0</v>
      </c>
    </row>
    <row r="1189" spans="1:5">
      <c r="A1189" t="s">
        <v>1382</v>
      </c>
      <c r="B1189" t="s">
        <v>21</v>
      </c>
      <c r="C1189" t="s">
        <v>351</v>
      </c>
      <c r="D1189" s="28">
        <v>52963</v>
      </c>
      <c r="E1189">
        <v>0</v>
      </c>
    </row>
    <row r="1190" spans="1:5">
      <c r="A1190" t="s">
        <v>1382</v>
      </c>
      <c r="B1190" t="s">
        <v>21</v>
      </c>
      <c r="C1190" t="s">
        <v>352</v>
      </c>
      <c r="D1190" s="28">
        <v>46023</v>
      </c>
      <c r="E1190">
        <v>0</v>
      </c>
    </row>
    <row r="1191" spans="1:5">
      <c r="A1191" t="s">
        <v>1382</v>
      </c>
      <c r="B1191" t="s">
        <v>21</v>
      </c>
      <c r="C1191" t="s">
        <v>352</v>
      </c>
      <c r="D1191" s="28">
        <v>46753</v>
      </c>
      <c r="E1191">
        <v>0</v>
      </c>
    </row>
    <row r="1192" spans="1:5">
      <c r="A1192" t="s">
        <v>1382</v>
      </c>
      <c r="B1192" t="s">
        <v>21</v>
      </c>
      <c r="C1192" t="s">
        <v>352</v>
      </c>
      <c r="D1192" s="28">
        <v>47484</v>
      </c>
      <c r="E1192">
        <v>0</v>
      </c>
    </row>
    <row r="1193" spans="1:5">
      <c r="A1193" t="s">
        <v>1382</v>
      </c>
      <c r="B1193" t="s">
        <v>21</v>
      </c>
      <c r="C1193" t="s">
        <v>352</v>
      </c>
      <c r="D1193" s="28">
        <v>48214</v>
      </c>
      <c r="E1193">
        <v>0</v>
      </c>
    </row>
    <row r="1194" spans="1:5">
      <c r="A1194" t="s">
        <v>1382</v>
      </c>
      <c r="B1194" t="s">
        <v>21</v>
      </c>
      <c r="C1194" t="s">
        <v>352</v>
      </c>
      <c r="D1194" s="28">
        <v>48945</v>
      </c>
      <c r="E1194">
        <v>0</v>
      </c>
    </row>
    <row r="1195" spans="1:5">
      <c r="A1195" t="s">
        <v>1382</v>
      </c>
      <c r="B1195" t="s">
        <v>21</v>
      </c>
      <c r="C1195" t="s">
        <v>352</v>
      </c>
      <c r="D1195" s="28">
        <v>49310</v>
      </c>
      <c r="E1195">
        <v>0</v>
      </c>
    </row>
    <row r="1196" spans="1:5">
      <c r="A1196" t="s">
        <v>1382</v>
      </c>
      <c r="B1196" t="s">
        <v>21</v>
      </c>
      <c r="C1196" t="s">
        <v>352</v>
      </c>
      <c r="D1196" s="28">
        <v>50771</v>
      </c>
      <c r="E1196">
        <v>0</v>
      </c>
    </row>
    <row r="1197" spans="1:5">
      <c r="A1197" t="s">
        <v>1382</v>
      </c>
      <c r="B1197" t="s">
        <v>21</v>
      </c>
      <c r="C1197" t="s">
        <v>352</v>
      </c>
      <c r="D1197" s="28">
        <v>51136</v>
      </c>
      <c r="E1197">
        <v>0</v>
      </c>
    </row>
    <row r="1198" spans="1:5">
      <c r="A1198" t="s">
        <v>1382</v>
      </c>
      <c r="B1198" t="s">
        <v>21</v>
      </c>
      <c r="C1198" t="s">
        <v>352</v>
      </c>
      <c r="D1198" s="28">
        <v>52963</v>
      </c>
      <c r="E1198">
        <v>0</v>
      </c>
    </row>
    <row r="1199" spans="1:5">
      <c r="A1199" t="s">
        <v>1289</v>
      </c>
      <c r="B1199" t="s">
        <v>21</v>
      </c>
      <c r="C1199" t="s">
        <v>203</v>
      </c>
      <c r="D1199" s="28">
        <v>46023</v>
      </c>
      <c r="E1199">
        <v>0</v>
      </c>
    </row>
    <row r="1200" spans="1:5">
      <c r="A1200" t="s">
        <v>1289</v>
      </c>
      <c r="B1200" t="s">
        <v>21</v>
      </c>
      <c r="C1200" t="s">
        <v>203</v>
      </c>
      <c r="D1200" s="28">
        <v>46753</v>
      </c>
      <c r="E1200">
        <v>0</v>
      </c>
    </row>
    <row r="1201" spans="1:5">
      <c r="A1201" t="s">
        <v>1289</v>
      </c>
      <c r="B1201" t="s">
        <v>21</v>
      </c>
      <c r="C1201" t="s">
        <v>203</v>
      </c>
      <c r="D1201" s="28">
        <v>47484</v>
      </c>
      <c r="E1201">
        <v>0</v>
      </c>
    </row>
    <row r="1202" spans="1:5">
      <c r="A1202" t="s">
        <v>1289</v>
      </c>
      <c r="B1202" t="s">
        <v>21</v>
      </c>
      <c r="C1202" t="s">
        <v>203</v>
      </c>
      <c r="D1202" s="28">
        <v>48214</v>
      </c>
      <c r="E1202">
        <v>0</v>
      </c>
    </row>
    <row r="1203" spans="1:5">
      <c r="A1203" t="s">
        <v>1289</v>
      </c>
      <c r="B1203" t="s">
        <v>21</v>
      </c>
      <c r="C1203" t="s">
        <v>203</v>
      </c>
      <c r="D1203" s="28">
        <v>48945</v>
      </c>
      <c r="E1203">
        <v>0</v>
      </c>
    </row>
    <row r="1204" spans="1:5">
      <c r="A1204" t="s">
        <v>1289</v>
      </c>
      <c r="B1204" t="s">
        <v>21</v>
      </c>
      <c r="C1204" t="s">
        <v>203</v>
      </c>
      <c r="D1204" s="28">
        <v>49310</v>
      </c>
      <c r="E1204">
        <v>0</v>
      </c>
    </row>
    <row r="1205" spans="1:5">
      <c r="A1205" t="s">
        <v>1289</v>
      </c>
      <c r="B1205" t="s">
        <v>21</v>
      </c>
      <c r="C1205" t="s">
        <v>203</v>
      </c>
      <c r="D1205" s="28">
        <v>50771</v>
      </c>
      <c r="E1205">
        <v>0</v>
      </c>
    </row>
    <row r="1206" spans="1:5">
      <c r="A1206" t="s">
        <v>1289</v>
      </c>
      <c r="B1206" t="s">
        <v>21</v>
      </c>
      <c r="C1206" t="s">
        <v>203</v>
      </c>
      <c r="D1206" s="28">
        <v>51136</v>
      </c>
      <c r="E1206">
        <v>0</v>
      </c>
    </row>
    <row r="1207" spans="1:5">
      <c r="A1207" t="s">
        <v>1289</v>
      </c>
      <c r="B1207" t="s">
        <v>21</v>
      </c>
      <c r="C1207" t="s">
        <v>203</v>
      </c>
      <c r="D1207" s="28">
        <v>52963</v>
      </c>
      <c r="E1207">
        <v>0</v>
      </c>
    </row>
    <row r="1208" spans="1:5">
      <c r="A1208" t="s">
        <v>1289</v>
      </c>
      <c r="B1208" t="s">
        <v>21</v>
      </c>
      <c r="C1208" t="s">
        <v>344</v>
      </c>
      <c r="D1208" s="28">
        <v>46023</v>
      </c>
      <c r="E1208">
        <v>0</v>
      </c>
    </row>
    <row r="1209" spans="1:5">
      <c r="A1209" t="s">
        <v>1289</v>
      </c>
      <c r="B1209" t="s">
        <v>21</v>
      </c>
      <c r="C1209" t="s">
        <v>344</v>
      </c>
      <c r="D1209" s="28">
        <v>46753</v>
      </c>
      <c r="E1209">
        <v>0</v>
      </c>
    </row>
    <row r="1210" spans="1:5">
      <c r="A1210" t="s">
        <v>1289</v>
      </c>
      <c r="B1210" t="s">
        <v>21</v>
      </c>
      <c r="C1210" t="s">
        <v>344</v>
      </c>
      <c r="D1210" s="28">
        <v>47484</v>
      </c>
      <c r="E1210">
        <v>0</v>
      </c>
    </row>
    <row r="1211" spans="1:5">
      <c r="A1211" t="s">
        <v>1289</v>
      </c>
      <c r="B1211" t="s">
        <v>21</v>
      </c>
      <c r="C1211" t="s">
        <v>344</v>
      </c>
      <c r="D1211" s="28">
        <v>48214</v>
      </c>
      <c r="E1211">
        <v>0</v>
      </c>
    </row>
    <row r="1212" spans="1:5">
      <c r="A1212" t="s">
        <v>1289</v>
      </c>
      <c r="B1212" t="s">
        <v>21</v>
      </c>
      <c r="C1212" t="s">
        <v>344</v>
      </c>
      <c r="D1212" s="28">
        <v>48945</v>
      </c>
      <c r="E1212">
        <v>0</v>
      </c>
    </row>
    <row r="1213" spans="1:5">
      <c r="A1213" t="s">
        <v>1289</v>
      </c>
      <c r="B1213" t="s">
        <v>21</v>
      </c>
      <c r="C1213" t="s">
        <v>344</v>
      </c>
      <c r="D1213" s="28">
        <v>49310</v>
      </c>
      <c r="E1213">
        <v>0</v>
      </c>
    </row>
    <row r="1214" spans="1:5">
      <c r="A1214" t="s">
        <v>1289</v>
      </c>
      <c r="B1214" t="s">
        <v>21</v>
      </c>
      <c r="C1214" t="s">
        <v>344</v>
      </c>
      <c r="D1214" s="28">
        <v>50771</v>
      </c>
      <c r="E1214">
        <v>0</v>
      </c>
    </row>
    <row r="1215" spans="1:5">
      <c r="A1215" t="s">
        <v>1289</v>
      </c>
      <c r="B1215" t="s">
        <v>21</v>
      </c>
      <c r="C1215" t="s">
        <v>344</v>
      </c>
      <c r="D1215" s="28">
        <v>51136</v>
      </c>
      <c r="E1215">
        <v>0</v>
      </c>
    </row>
    <row r="1216" spans="1:5">
      <c r="A1216" t="s">
        <v>1289</v>
      </c>
      <c r="B1216" t="s">
        <v>21</v>
      </c>
      <c r="C1216" t="s">
        <v>344</v>
      </c>
      <c r="D1216" s="28">
        <v>52963</v>
      </c>
      <c r="E1216">
        <v>0</v>
      </c>
    </row>
    <row r="1217" spans="1:5">
      <c r="A1217" t="s">
        <v>1289</v>
      </c>
      <c r="B1217" t="s">
        <v>21</v>
      </c>
      <c r="C1217" t="s">
        <v>345</v>
      </c>
      <c r="D1217" s="28">
        <v>46023</v>
      </c>
      <c r="E1217">
        <v>0</v>
      </c>
    </row>
    <row r="1218" spans="1:5">
      <c r="A1218" t="s">
        <v>1289</v>
      </c>
      <c r="B1218" t="s">
        <v>21</v>
      </c>
      <c r="C1218" t="s">
        <v>345</v>
      </c>
      <c r="D1218" s="28">
        <v>46753</v>
      </c>
      <c r="E1218">
        <v>0</v>
      </c>
    </row>
    <row r="1219" spans="1:5">
      <c r="A1219" t="s">
        <v>1289</v>
      </c>
      <c r="B1219" t="s">
        <v>21</v>
      </c>
      <c r="C1219" t="s">
        <v>345</v>
      </c>
      <c r="D1219" s="28">
        <v>47484</v>
      </c>
      <c r="E1219">
        <v>0</v>
      </c>
    </row>
    <row r="1220" spans="1:5">
      <c r="A1220" t="s">
        <v>1289</v>
      </c>
      <c r="B1220" t="s">
        <v>21</v>
      </c>
      <c r="C1220" t="s">
        <v>345</v>
      </c>
      <c r="D1220" s="28">
        <v>48214</v>
      </c>
      <c r="E1220">
        <v>0</v>
      </c>
    </row>
    <row r="1221" spans="1:5">
      <c r="A1221" t="s">
        <v>1289</v>
      </c>
      <c r="B1221" t="s">
        <v>21</v>
      </c>
      <c r="C1221" t="s">
        <v>345</v>
      </c>
      <c r="D1221" s="28">
        <v>48945</v>
      </c>
      <c r="E1221">
        <v>0</v>
      </c>
    </row>
    <row r="1222" spans="1:5">
      <c r="A1222" t="s">
        <v>1289</v>
      </c>
      <c r="B1222" t="s">
        <v>21</v>
      </c>
      <c r="C1222" t="s">
        <v>345</v>
      </c>
      <c r="D1222" s="28">
        <v>49310</v>
      </c>
      <c r="E1222">
        <v>0</v>
      </c>
    </row>
    <row r="1223" spans="1:5">
      <c r="A1223" t="s">
        <v>1289</v>
      </c>
      <c r="B1223" t="s">
        <v>21</v>
      </c>
      <c r="C1223" t="s">
        <v>345</v>
      </c>
      <c r="D1223" s="28">
        <v>50771</v>
      </c>
      <c r="E1223">
        <v>0</v>
      </c>
    </row>
    <row r="1224" spans="1:5">
      <c r="A1224" t="s">
        <v>1289</v>
      </c>
      <c r="B1224" t="s">
        <v>21</v>
      </c>
      <c r="C1224" t="s">
        <v>345</v>
      </c>
      <c r="D1224" s="28">
        <v>51136</v>
      </c>
      <c r="E1224">
        <v>0</v>
      </c>
    </row>
    <row r="1225" spans="1:5">
      <c r="A1225" t="s">
        <v>1289</v>
      </c>
      <c r="B1225" t="s">
        <v>21</v>
      </c>
      <c r="C1225" t="s">
        <v>345</v>
      </c>
      <c r="D1225" s="28">
        <v>52963</v>
      </c>
      <c r="E1225">
        <v>0</v>
      </c>
    </row>
    <row r="1226" spans="1:5">
      <c r="A1226" t="s">
        <v>1289</v>
      </c>
      <c r="B1226" t="s">
        <v>21</v>
      </c>
      <c r="C1226" t="s">
        <v>350</v>
      </c>
      <c r="D1226" s="28">
        <v>46023</v>
      </c>
      <c r="E1226">
        <v>0</v>
      </c>
    </row>
    <row r="1227" spans="1:5">
      <c r="A1227" t="s">
        <v>1289</v>
      </c>
      <c r="B1227" t="s">
        <v>21</v>
      </c>
      <c r="C1227" t="s">
        <v>350</v>
      </c>
      <c r="D1227" s="28">
        <v>46753</v>
      </c>
      <c r="E1227">
        <v>0</v>
      </c>
    </row>
    <row r="1228" spans="1:5">
      <c r="A1228" t="s">
        <v>1289</v>
      </c>
      <c r="B1228" t="s">
        <v>21</v>
      </c>
      <c r="C1228" t="s">
        <v>350</v>
      </c>
      <c r="D1228" s="28">
        <v>47484</v>
      </c>
      <c r="E1228">
        <v>0</v>
      </c>
    </row>
    <row r="1229" spans="1:5">
      <c r="A1229" t="s">
        <v>1289</v>
      </c>
      <c r="B1229" t="s">
        <v>21</v>
      </c>
      <c r="C1229" t="s">
        <v>350</v>
      </c>
      <c r="D1229" s="28">
        <v>48214</v>
      </c>
      <c r="E1229">
        <v>0</v>
      </c>
    </row>
    <row r="1230" spans="1:5">
      <c r="A1230" t="s">
        <v>1289</v>
      </c>
      <c r="B1230" t="s">
        <v>21</v>
      </c>
      <c r="C1230" t="s">
        <v>350</v>
      </c>
      <c r="D1230" s="28">
        <v>48945</v>
      </c>
      <c r="E1230">
        <v>0</v>
      </c>
    </row>
    <row r="1231" spans="1:5">
      <c r="A1231" t="s">
        <v>1289</v>
      </c>
      <c r="B1231" t="s">
        <v>21</v>
      </c>
      <c r="C1231" t="s">
        <v>350</v>
      </c>
      <c r="D1231" s="28">
        <v>49310</v>
      </c>
      <c r="E1231">
        <v>0</v>
      </c>
    </row>
    <row r="1232" spans="1:5">
      <c r="A1232" t="s">
        <v>1289</v>
      </c>
      <c r="B1232" t="s">
        <v>21</v>
      </c>
      <c r="C1232" t="s">
        <v>350</v>
      </c>
      <c r="D1232" s="28">
        <v>50771</v>
      </c>
      <c r="E1232">
        <v>0</v>
      </c>
    </row>
    <row r="1233" spans="1:5">
      <c r="A1233" t="s">
        <v>1289</v>
      </c>
      <c r="B1233" t="s">
        <v>21</v>
      </c>
      <c r="C1233" t="s">
        <v>350</v>
      </c>
      <c r="D1233" s="28">
        <v>51136</v>
      </c>
      <c r="E1233">
        <v>0</v>
      </c>
    </row>
    <row r="1234" spans="1:5">
      <c r="A1234" t="s">
        <v>1289</v>
      </c>
      <c r="B1234" t="s">
        <v>21</v>
      </c>
      <c r="C1234" t="s">
        <v>350</v>
      </c>
      <c r="D1234" s="28">
        <v>52963</v>
      </c>
      <c r="E1234">
        <v>0</v>
      </c>
    </row>
    <row r="1235" spans="1:5">
      <c r="A1235" t="s">
        <v>1289</v>
      </c>
      <c r="B1235" t="s">
        <v>21</v>
      </c>
      <c r="C1235" t="s">
        <v>349</v>
      </c>
      <c r="D1235" s="28">
        <v>46023</v>
      </c>
      <c r="E1235">
        <v>0</v>
      </c>
    </row>
    <row r="1236" spans="1:5">
      <c r="A1236" t="s">
        <v>1289</v>
      </c>
      <c r="B1236" t="s">
        <v>21</v>
      </c>
      <c r="C1236" t="s">
        <v>349</v>
      </c>
      <c r="D1236" s="28">
        <v>46753</v>
      </c>
      <c r="E1236">
        <v>0</v>
      </c>
    </row>
    <row r="1237" spans="1:5">
      <c r="A1237" t="s">
        <v>1289</v>
      </c>
      <c r="B1237" t="s">
        <v>21</v>
      </c>
      <c r="C1237" t="s">
        <v>349</v>
      </c>
      <c r="D1237" s="28">
        <v>47484</v>
      </c>
      <c r="E1237">
        <v>0</v>
      </c>
    </row>
    <row r="1238" spans="1:5">
      <c r="A1238" t="s">
        <v>1289</v>
      </c>
      <c r="B1238" t="s">
        <v>21</v>
      </c>
      <c r="C1238" t="s">
        <v>349</v>
      </c>
      <c r="D1238" s="28">
        <v>48214</v>
      </c>
      <c r="E1238">
        <v>0</v>
      </c>
    </row>
    <row r="1239" spans="1:5">
      <c r="A1239" t="s">
        <v>1289</v>
      </c>
      <c r="B1239" t="s">
        <v>21</v>
      </c>
      <c r="C1239" t="s">
        <v>349</v>
      </c>
      <c r="D1239" s="28">
        <v>48945</v>
      </c>
      <c r="E1239">
        <v>0</v>
      </c>
    </row>
    <row r="1240" spans="1:5">
      <c r="A1240" t="s">
        <v>1289</v>
      </c>
      <c r="B1240" t="s">
        <v>21</v>
      </c>
      <c r="C1240" t="s">
        <v>349</v>
      </c>
      <c r="D1240" s="28">
        <v>49310</v>
      </c>
      <c r="E1240">
        <v>0</v>
      </c>
    </row>
    <row r="1241" spans="1:5">
      <c r="A1241" t="s">
        <v>1289</v>
      </c>
      <c r="B1241" t="s">
        <v>21</v>
      </c>
      <c r="C1241" t="s">
        <v>349</v>
      </c>
      <c r="D1241" s="28">
        <v>50771</v>
      </c>
      <c r="E1241">
        <v>0</v>
      </c>
    </row>
    <row r="1242" spans="1:5">
      <c r="A1242" t="s">
        <v>1289</v>
      </c>
      <c r="B1242" t="s">
        <v>21</v>
      </c>
      <c r="C1242" t="s">
        <v>349</v>
      </c>
      <c r="D1242" s="28">
        <v>51136</v>
      </c>
      <c r="E1242">
        <v>0</v>
      </c>
    </row>
    <row r="1243" spans="1:5">
      <c r="A1243" t="s">
        <v>1289</v>
      </c>
      <c r="B1243" t="s">
        <v>21</v>
      </c>
      <c r="C1243" t="s">
        <v>349</v>
      </c>
      <c r="D1243" s="28">
        <v>52963</v>
      </c>
      <c r="E1243">
        <v>0</v>
      </c>
    </row>
    <row r="1244" spans="1:5">
      <c r="A1244" t="s">
        <v>1289</v>
      </c>
      <c r="B1244" t="s">
        <v>21</v>
      </c>
      <c r="C1244" t="s">
        <v>351</v>
      </c>
      <c r="D1244" s="28">
        <v>46023</v>
      </c>
      <c r="E1244">
        <v>0</v>
      </c>
    </row>
    <row r="1245" spans="1:5">
      <c r="A1245" t="s">
        <v>1289</v>
      </c>
      <c r="B1245" t="s">
        <v>21</v>
      </c>
      <c r="C1245" t="s">
        <v>351</v>
      </c>
      <c r="D1245" s="28">
        <v>46753</v>
      </c>
      <c r="E1245">
        <v>0</v>
      </c>
    </row>
    <row r="1246" spans="1:5">
      <c r="A1246" t="s">
        <v>1289</v>
      </c>
      <c r="B1246" t="s">
        <v>21</v>
      </c>
      <c r="C1246" t="s">
        <v>351</v>
      </c>
      <c r="D1246" s="28">
        <v>47484</v>
      </c>
      <c r="E1246">
        <v>0</v>
      </c>
    </row>
    <row r="1247" spans="1:5">
      <c r="A1247" t="s">
        <v>1289</v>
      </c>
      <c r="B1247" t="s">
        <v>21</v>
      </c>
      <c r="C1247" t="s">
        <v>351</v>
      </c>
      <c r="D1247" s="28">
        <v>48214</v>
      </c>
      <c r="E1247">
        <v>0</v>
      </c>
    </row>
    <row r="1248" spans="1:5">
      <c r="A1248" t="s">
        <v>1289</v>
      </c>
      <c r="B1248" t="s">
        <v>21</v>
      </c>
      <c r="C1248" t="s">
        <v>351</v>
      </c>
      <c r="D1248" s="28">
        <v>48945</v>
      </c>
      <c r="E1248">
        <v>0</v>
      </c>
    </row>
    <row r="1249" spans="1:5">
      <c r="A1249" t="s">
        <v>1289</v>
      </c>
      <c r="B1249" t="s">
        <v>21</v>
      </c>
      <c r="C1249" t="s">
        <v>351</v>
      </c>
      <c r="D1249" s="28">
        <v>49310</v>
      </c>
      <c r="E1249">
        <v>0</v>
      </c>
    </row>
    <row r="1250" spans="1:5">
      <c r="A1250" t="s">
        <v>1289</v>
      </c>
      <c r="B1250" t="s">
        <v>21</v>
      </c>
      <c r="C1250" t="s">
        <v>351</v>
      </c>
      <c r="D1250" s="28">
        <v>50771</v>
      </c>
      <c r="E1250">
        <v>0</v>
      </c>
    </row>
    <row r="1251" spans="1:5">
      <c r="A1251" t="s">
        <v>1289</v>
      </c>
      <c r="B1251" t="s">
        <v>21</v>
      </c>
      <c r="C1251" t="s">
        <v>351</v>
      </c>
      <c r="D1251" s="28">
        <v>51136</v>
      </c>
      <c r="E1251">
        <v>0</v>
      </c>
    </row>
    <row r="1252" spans="1:5">
      <c r="A1252" t="s">
        <v>1289</v>
      </c>
      <c r="B1252" t="s">
        <v>21</v>
      </c>
      <c r="C1252" t="s">
        <v>351</v>
      </c>
      <c r="D1252" s="28">
        <v>52963</v>
      </c>
      <c r="E1252">
        <v>0</v>
      </c>
    </row>
    <row r="1253" spans="1:5">
      <c r="A1253" t="s">
        <v>1289</v>
      </c>
      <c r="B1253" t="s">
        <v>21</v>
      </c>
      <c r="C1253" t="s">
        <v>352</v>
      </c>
      <c r="D1253" s="28">
        <v>46023</v>
      </c>
      <c r="E1253">
        <v>0</v>
      </c>
    </row>
    <row r="1254" spans="1:5">
      <c r="A1254" t="s">
        <v>1289</v>
      </c>
      <c r="B1254" t="s">
        <v>21</v>
      </c>
      <c r="C1254" t="s">
        <v>352</v>
      </c>
      <c r="D1254" s="28">
        <v>46753</v>
      </c>
      <c r="E1254">
        <v>0</v>
      </c>
    </row>
    <row r="1255" spans="1:5">
      <c r="A1255" t="s">
        <v>1289</v>
      </c>
      <c r="B1255" t="s">
        <v>21</v>
      </c>
      <c r="C1255" t="s">
        <v>352</v>
      </c>
      <c r="D1255" s="28">
        <v>47484</v>
      </c>
      <c r="E1255">
        <v>0</v>
      </c>
    </row>
    <row r="1256" spans="1:5">
      <c r="A1256" t="s">
        <v>1289</v>
      </c>
      <c r="B1256" t="s">
        <v>21</v>
      </c>
      <c r="C1256" t="s">
        <v>352</v>
      </c>
      <c r="D1256" s="28">
        <v>48214</v>
      </c>
      <c r="E1256">
        <v>0</v>
      </c>
    </row>
    <row r="1257" spans="1:5">
      <c r="A1257" t="s">
        <v>1289</v>
      </c>
      <c r="B1257" t="s">
        <v>21</v>
      </c>
      <c r="C1257" t="s">
        <v>352</v>
      </c>
      <c r="D1257" s="28">
        <v>48945</v>
      </c>
      <c r="E1257">
        <v>0</v>
      </c>
    </row>
    <row r="1258" spans="1:5">
      <c r="A1258" t="s">
        <v>1289</v>
      </c>
      <c r="B1258" t="s">
        <v>21</v>
      </c>
      <c r="C1258" t="s">
        <v>352</v>
      </c>
      <c r="D1258" s="28">
        <v>49310</v>
      </c>
      <c r="E1258">
        <v>0</v>
      </c>
    </row>
    <row r="1259" spans="1:5">
      <c r="A1259" t="s">
        <v>1289</v>
      </c>
      <c r="B1259" t="s">
        <v>21</v>
      </c>
      <c r="C1259" t="s">
        <v>352</v>
      </c>
      <c r="D1259" s="28">
        <v>50771</v>
      </c>
      <c r="E1259">
        <v>0</v>
      </c>
    </row>
    <row r="1260" spans="1:5">
      <c r="A1260" t="s">
        <v>1289</v>
      </c>
      <c r="B1260" t="s">
        <v>21</v>
      </c>
      <c r="C1260" t="s">
        <v>352</v>
      </c>
      <c r="D1260" s="28">
        <v>51136</v>
      </c>
      <c r="E1260">
        <v>0</v>
      </c>
    </row>
    <row r="1261" spans="1:5">
      <c r="A1261" t="s">
        <v>1289</v>
      </c>
      <c r="B1261" t="s">
        <v>21</v>
      </c>
      <c r="C1261" t="s">
        <v>352</v>
      </c>
      <c r="D1261" s="28">
        <v>52963</v>
      </c>
      <c r="E1261">
        <v>0</v>
      </c>
    </row>
    <row r="1262" spans="1:5">
      <c r="A1262" t="s">
        <v>1293</v>
      </c>
      <c r="B1262" t="s">
        <v>21</v>
      </c>
      <c r="C1262" t="s">
        <v>203</v>
      </c>
      <c r="D1262" s="28">
        <v>46023</v>
      </c>
      <c r="E1262">
        <v>0</v>
      </c>
    </row>
    <row r="1263" spans="1:5">
      <c r="A1263" t="s">
        <v>1293</v>
      </c>
      <c r="B1263" t="s">
        <v>21</v>
      </c>
      <c r="C1263" t="s">
        <v>203</v>
      </c>
      <c r="D1263" s="28">
        <v>46753</v>
      </c>
      <c r="E1263">
        <v>0</v>
      </c>
    </row>
    <row r="1264" spans="1:5">
      <c r="A1264" t="s">
        <v>1293</v>
      </c>
      <c r="B1264" t="s">
        <v>21</v>
      </c>
      <c r="C1264" t="s">
        <v>203</v>
      </c>
      <c r="D1264" s="28">
        <v>47484</v>
      </c>
      <c r="E1264">
        <v>0</v>
      </c>
    </row>
    <row r="1265" spans="1:5">
      <c r="A1265" t="s">
        <v>1293</v>
      </c>
      <c r="B1265" t="s">
        <v>21</v>
      </c>
      <c r="C1265" t="s">
        <v>203</v>
      </c>
      <c r="D1265" s="28">
        <v>48214</v>
      </c>
      <c r="E1265">
        <v>0</v>
      </c>
    </row>
    <row r="1266" spans="1:5">
      <c r="A1266" t="s">
        <v>1293</v>
      </c>
      <c r="B1266" t="s">
        <v>21</v>
      </c>
      <c r="C1266" t="s">
        <v>203</v>
      </c>
      <c r="D1266" s="28">
        <v>48945</v>
      </c>
      <c r="E1266">
        <v>0</v>
      </c>
    </row>
    <row r="1267" spans="1:5">
      <c r="A1267" t="s">
        <v>1293</v>
      </c>
      <c r="B1267" t="s">
        <v>21</v>
      </c>
      <c r="C1267" t="s">
        <v>203</v>
      </c>
      <c r="D1267" s="28">
        <v>49310</v>
      </c>
      <c r="E1267">
        <v>0</v>
      </c>
    </row>
    <row r="1268" spans="1:5">
      <c r="A1268" t="s">
        <v>1293</v>
      </c>
      <c r="B1268" t="s">
        <v>21</v>
      </c>
      <c r="C1268" t="s">
        <v>203</v>
      </c>
      <c r="D1268" s="28">
        <v>50771</v>
      </c>
      <c r="E1268">
        <v>0</v>
      </c>
    </row>
    <row r="1269" spans="1:5">
      <c r="A1269" t="s">
        <v>1293</v>
      </c>
      <c r="B1269" t="s">
        <v>21</v>
      </c>
      <c r="C1269" t="s">
        <v>203</v>
      </c>
      <c r="D1269" s="28">
        <v>51136</v>
      </c>
      <c r="E1269">
        <v>0</v>
      </c>
    </row>
    <row r="1270" spans="1:5">
      <c r="A1270" t="s">
        <v>1293</v>
      </c>
      <c r="B1270" t="s">
        <v>21</v>
      </c>
      <c r="C1270" t="s">
        <v>203</v>
      </c>
      <c r="D1270" s="28">
        <v>52963</v>
      </c>
      <c r="E1270">
        <v>0</v>
      </c>
    </row>
    <row r="1271" spans="1:5">
      <c r="A1271" t="s">
        <v>1293</v>
      </c>
      <c r="B1271" t="s">
        <v>21</v>
      </c>
      <c r="C1271" t="s">
        <v>344</v>
      </c>
      <c r="D1271" s="28">
        <v>46023</v>
      </c>
      <c r="E1271">
        <v>0</v>
      </c>
    </row>
    <row r="1272" spans="1:5">
      <c r="A1272" t="s">
        <v>1293</v>
      </c>
      <c r="B1272" t="s">
        <v>21</v>
      </c>
      <c r="C1272" t="s">
        <v>344</v>
      </c>
      <c r="D1272" s="28">
        <v>46753</v>
      </c>
      <c r="E1272">
        <v>0</v>
      </c>
    </row>
    <row r="1273" spans="1:5">
      <c r="A1273" t="s">
        <v>1293</v>
      </c>
      <c r="B1273" t="s">
        <v>21</v>
      </c>
      <c r="C1273" t="s">
        <v>344</v>
      </c>
      <c r="D1273" s="28">
        <v>47484</v>
      </c>
      <c r="E1273">
        <v>0</v>
      </c>
    </row>
    <row r="1274" spans="1:5">
      <c r="A1274" t="s">
        <v>1293</v>
      </c>
      <c r="B1274" t="s">
        <v>21</v>
      </c>
      <c r="C1274" t="s">
        <v>344</v>
      </c>
      <c r="D1274" s="28">
        <v>48214</v>
      </c>
      <c r="E1274">
        <v>0</v>
      </c>
    </row>
    <row r="1275" spans="1:5">
      <c r="A1275" t="s">
        <v>1293</v>
      </c>
      <c r="B1275" t="s">
        <v>21</v>
      </c>
      <c r="C1275" t="s">
        <v>344</v>
      </c>
      <c r="D1275" s="28">
        <v>48945</v>
      </c>
      <c r="E1275">
        <v>0</v>
      </c>
    </row>
    <row r="1276" spans="1:5">
      <c r="A1276" t="s">
        <v>1293</v>
      </c>
      <c r="B1276" t="s">
        <v>21</v>
      </c>
      <c r="C1276" t="s">
        <v>344</v>
      </c>
      <c r="D1276" s="28">
        <v>49310</v>
      </c>
      <c r="E1276">
        <v>0</v>
      </c>
    </row>
    <row r="1277" spans="1:5">
      <c r="A1277" t="s">
        <v>1293</v>
      </c>
      <c r="B1277" t="s">
        <v>21</v>
      </c>
      <c r="C1277" t="s">
        <v>344</v>
      </c>
      <c r="D1277" s="28">
        <v>50771</v>
      </c>
      <c r="E1277">
        <v>0</v>
      </c>
    </row>
    <row r="1278" spans="1:5">
      <c r="A1278" t="s">
        <v>1293</v>
      </c>
      <c r="B1278" t="s">
        <v>21</v>
      </c>
      <c r="C1278" t="s">
        <v>344</v>
      </c>
      <c r="D1278" s="28">
        <v>51136</v>
      </c>
      <c r="E1278">
        <v>0</v>
      </c>
    </row>
    <row r="1279" spans="1:5">
      <c r="A1279" t="s">
        <v>1293</v>
      </c>
      <c r="B1279" t="s">
        <v>21</v>
      </c>
      <c r="C1279" t="s">
        <v>344</v>
      </c>
      <c r="D1279" s="28">
        <v>52963</v>
      </c>
      <c r="E1279">
        <v>0</v>
      </c>
    </row>
    <row r="1280" spans="1:5">
      <c r="A1280" t="s">
        <v>1293</v>
      </c>
      <c r="B1280" t="s">
        <v>21</v>
      </c>
      <c r="C1280" t="s">
        <v>345</v>
      </c>
      <c r="D1280" s="28">
        <v>46023</v>
      </c>
      <c r="E1280">
        <v>0</v>
      </c>
    </row>
    <row r="1281" spans="1:5">
      <c r="A1281" t="s">
        <v>1293</v>
      </c>
      <c r="B1281" t="s">
        <v>21</v>
      </c>
      <c r="C1281" t="s">
        <v>345</v>
      </c>
      <c r="D1281" s="28">
        <v>46753</v>
      </c>
      <c r="E1281">
        <v>0</v>
      </c>
    </row>
    <row r="1282" spans="1:5">
      <c r="A1282" t="s">
        <v>1293</v>
      </c>
      <c r="B1282" t="s">
        <v>21</v>
      </c>
      <c r="C1282" t="s">
        <v>345</v>
      </c>
      <c r="D1282" s="28">
        <v>47484</v>
      </c>
      <c r="E1282">
        <v>0</v>
      </c>
    </row>
    <row r="1283" spans="1:5">
      <c r="A1283" t="s">
        <v>1293</v>
      </c>
      <c r="B1283" t="s">
        <v>21</v>
      </c>
      <c r="C1283" t="s">
        <v>345</v>
      </c>
      <c r="D1283" s="28">
        <v>48214</v>
      </c>
      <c r="E1283">
        <v>0</v>
      </c>
    </row>
    <row r="1284" spans="1:5">
      <c r="A1284" t="s">
        <v>1293</v>
      </c>
      <c r="B1284" t="s">
        <v>21</v>
      </c>
      <c r="C1284" t="s">
        <v>345</v>
      </c>
      <c r="D1284" s="28">
        <v>48945</v>
      </c>
      <c r="E1284">
        <v>0</v>
      </c>
    </row>
    <row r="1285" spans="1:5">
      <c r="A1285" t="s">
        <v>1293</v>
      </c>
      <c r="B1285" t="s">
        <v>21</v>
      </c>
      <c r="C1285" t="s">
        <v>345</v>
      </c>
      <c r="D1285" s="28">
        <v>49310</v>
      </c>
      <c r="E1285">
        <v>0</v>
      </c>
    </row>
    <row r="1286" spans="1:5">
      <c r="A1286" t="s">
        <v>1293</v>
      </c>
      <c r="B1286" t="s">
        <v>21</v>
      </c>
      <c r="C1286" t="s">
        <v>345</v>
      </c>
      <c r="D1286" s="28">
        <v>50771</v>
      </c>
      <c r="E1286">
        <v>0</v>
      </c>
    </row>
    <row r="1287" spans="1:5">
      <c r="A1287" t="s">
        <v>1293</v>
      </c>
      <c r="B1287" t="s">
        <v>21</v>
      </c>
      <c r="C1287" t="s">
        <v>345</v>
      </c>
      <c r="D1287" s="28">
        <v>51136</v>
      </c>
      <c r="E1287">
        <v>0</v>
      </c>
    </row>
    <row r="1288" spans="1:5">
      <c r="A1288" t="s">
        <v>1293</v>
      </c>
      <c r="B1288" t="s">
        <v>21</v>
      </c>
      <c r="C1288" t="s">
        <v>345</v>
      </c>
      <c r="D1288" s="28">
        <v>52963</v>
      </c>
      <c r="E1288">
        <v>0</v>
      </c>
    </row>
    <row r="1289" spans="1:5">
      <c r="A1289" t="s">
        <v>1293</v>
      </c>
      <c r="B1289" t="s">
        <v>21</v>
      </c>
      <c r="C1289" t="s">
        <v>350</v>
      </c>
      <c r="D1289" s="28">
        <v>46023</v>
      </c>
      <c r="E1289">
        <v>0</v>
      </c>
    </row>
    <row r="1290" spans="1:5">
      <c r="A1290" t="s">
        <v>1293</v>
      </c>
      <c r="B1290" t="s">
        <v>21</v>
      </c>
      <c r="C1290" t="s">
        <v>350</v>
      </c>
      <c r="D1290" s="28">
        <v>46753</v>
      </c>
      <c r="E1290">
        <v>0</v>
      </c>
    </row>
    <row r="1291" spans="1:5">
      <c r="A1291" t="s">
        <v>1293</v>
      </c>
      <c r="B1291" t="s">
        <v>21</v>
      </c>
      <c r="C1291" t="s">
        <v>350</v>
      </c>
      <c r="D1291" s="28">
        <v>47484</v>
      </c>
      <c r="E1291">
        <v>0</v>
      </c>
    </row>
    <row r="1292" spans="1:5">
      <c r="A1292" t="s">
        <v>1293</v>
      </c>
      <c r="B1292" t="s">
        <v>21</v>
      </c>
      <c r="C1292" t="s">
        <v>350</v>
      </c>
      <c r="D1292" s="28">
        <v>48214</v>
      </c>
      <c r="E1292">
        <v>0</v>
      </c>
    </row>
    <row r="1293" spans="1:5">
      <c r="A1293" t="s">
        <v>1293</v>
      </c>
      <c r="B1293" t="s">
        <v>21</v>
      </c>
      <c r="C1293" t="s">
        <v>350</v>
      </c>
      <c r="D1293" s="28">
        <v>48945</v>
      </c>
      <c r="E1293">
        <v>0</v>
      </c>
    </row>
    <row r="1294" spans="1:5">
      <c r="A1294" t="s">
        <v>1293</v>
      </c>
      <c r="B1294" t="s">
        <v>21</v>
      </c>
      <c r="C1294" t="s">
        <v>350</v>
      </c>
      <c r="D1294" s="28">
        <v>49310</v>
      </c>
      <c r="E1294">
        <v>0</v>
      </c>
    </row>
    <row r="1295" spans="1:5">
      <c r="A1295" t="s">
        <v>1293</v>
      </c>
      <c r="B1295" t="s">
        <v>21</v>
      </c>
      <c r="C1295" t="s">
        <v>350</v>
      </c>
      <c r="D1295" s="28">
        <v>50771</v>
      </c>
      <c r="E1295">
        <v>0</v>
      </c>
    </row>
    <row r="1296" spans="1:5">
      <c r="A1296" t="s">
        <v>1293</v>
      </c>
      <c r="B1296" t="s">
        <v>21</v>
      </c>
      <c r="C1296" t="s">
        <v>350</v>
      </c>
      <c r="D1296" s="28">
        <v>51136</v>
      </c>
      <c r="E1296">
        <v>0</v>
      </c>
    </row>
    <row r="1297" spans="1:5">
      <c r="A1297" t="s">
        <v>1293</v>
      </c>
      <c r="B1297" t="s">
        <v>21</v>
      </c>
      <c r="C1297" t="s">
        <v>350</v>
      </c>
      <c r="D1297" s="28">
        <v>52963</v>
      </c>
      <c r="E1297">
        <v>0</v>
      </c>
    </row>
    <row r="1298" spans="1:5">
      <c r="A1298" t="s">
        <v>1293</v>
      </c>
      <c r="B1298" t="s">
        <v>21</v>
      </c>
      <c r="C1298" t="s">
        <v>349</v>
      </c>
      <c r="D1298" s="28">
        <v>46023</v>
      </c>
      <c r="E1298">
        <v>0</v>
      </c>
    </row>
    <row r="1299" spans="1:5">
      <c r="A1299" t="s">
        <v>1293</v>
      </c>
      <c r="B1299" t="s">
        <v>21</v>
      </c>
      <c r="C1299" t="s">
        <v>349</v>
      </c>
      <c r="D1299" s="28">
        <v>46753</v>
      </c>
      <c r="E1299">
        <v>0</v>
      </c>
    </row>
    <row r="1300" spans="1:5">
      <c r="A1300" t="s">
        <v>1293</v>
      </c>
      <c r="B1300" t="s">
        <v>21</v>
      </c>
      <c r="C1300" t="s">
        <v>349</v>
      </c>
      <c r="D1300" s="28">
        <v>47484</v>
      </c>
      <c r="E1300">
        <v>0</v>
      </c>
    </row>
    <row r="1301" spans="1:5">
      <c r="A1301" t="s">
        <v>1293</v>
      </c>
      <c r="B1301" t="s">
        <v>21</v>
      </c>
      <c r="C1301" t="s">
        <v>349</v>
      </c>
      <c r="D1301" s="28">
        <v>48214</v>
      </c>
      <c r="E1301">
        <v>0</v>
      </c>
    </row>
    <row r="1302" spans="1:5">
      <c r="A1302" t="s">
        <v>1293</v>
      </c>
      <c r="B1302" t="s">
        <v>21</v>
      </c>
      <c r="C1302" t="s">
        <v>349</v>
      </c>
      <c r="D1302" s="28">
        <v>48945</v>
      </c>
      <c r="E1302">
        <v>0</v>
      </c>
    </row>
    <row r="1303" spans="1:5">
      <c r="A1303" t="s">
        <v>1293</v>
      </c>
      <c r="B1303" t="s">
        <v>21</v>
      </c>
      <c r="C1303" t="s">
        <v>349</v>
      </c>
      <c r="D1303" s="28">
        <v>49310</v>
      </c>
      <c r="E1303">
        <v>0</v>
      </c>
    </row>
    <row r="1304" spans="1:5">
      <c r="A1304" t="s">
        <v>1293</v>
      </c>
      <c r="B1304" t="s">
        <v>21</v>
      </c>
      <c r="C1304" t="s">
        <v>349</v>
      </c>
      <c r="D1304" s="28">
        <v>50771</v>
      </c>
      <c r="E1304">
        <v>0</v>
      </c>
    </row>
    <row r="1305" spans="1:5">
      <c r="A1305" t="s">
        <v>1293</v>
      </c>
      <c r="B1305" t="s">
        <v>21</v>
      </c>
      <c r="C1305" t="s">
        <v>349</v>
      </c>
      <c r="D1305" s="28">
        <v>51136</v>
      </c>
      <c r="E1305">
        <v>0</v>
      </c>
    </row>
    <row r="1306" spans="1:5">
      <c r="A1306" t="s">
        <v>1293</v>
      </c>
      <c r="B1306" t="s">
        <v>21</v>
      </c>
      <c r="C1306" t="s">
        <v>349</v>
      </c>
      <c r="D1306" s="28">
        <v>52963</v>
      </c>
      <c r="E1306">
        <v>0</v>
      </c>
    </row>
    <row r="1307" spans="1:5">
      <c r="A1307" t="s">
        <v>1293</v>
      </c>
      <c r="B1307" t="s">
        <v>21</v>
      </c>
      <c r="C1307" t="s">
        <v>351</v>
      </c>
      <c r="D1307" s="28">
        <v>46023</v>
      </c>
      <c r="E1307">
        <v>0</v>
      </c>
    </row>
    <row r="1308" spans="1:5">
      <c r="A1308" t="s">
        <v>1293</v>
      </c>
      <c r="B1308" t="s">
        <v>21</v>
      </c>
      <c r="C1308" t="s">
        <v>351</v>
      </c>
      <c r="D1308" s="28">
        <v>46753</v>
      </c>
      <c r="E1308">
        <v>0</v>
      </c>
    </row>
    <row r="1309" spans="1:5">
      <c r="A1309" t="s">
        <v>1293</v>
      </c>
      <c r="B1309" t="s">
        <v>21</v>
      </c>
      <c r="C1309" t="s">
        <v>351</v>
      </c>
      <c r="D1309" s="28">
        <v>47484</v>
      </c>
      <c r="E1309">
        <v>0</v>
      </c>
    </row>
    <row r="1310" spans="1:5">
      <c r="A1310" t="s">
        <v>1293</v>
      </c>
      <c r="B1310" t="s">
        <v>21</v>
      </c>
      <c r="C1310" t="s">
        <v>351</v>
      </c>
      <c r="D1310" s="28">
        <v>48214</v>
      </c>
      <c r="E1310">
        <v>0</v>
      </c>
    </row>
    <row r="1311" spans="1:5">
      <c r="A1311" t="s">
        <v>1293</v>
      </c>
      <c r="B1311" t="s">
        <v>21</v>
      </c>
      <c r="C1311" t="s">
        <v>351</v>
      </c>
      <c r="D1311" s="28">
        <v>48945</v>
      </c>
      <c r="E1311">
        <v>0</v>
      </c>
    </row>
    <row r="1312" spans="1:5">
      <c r="A1312" t="s">
        <v>1293</v>
      </c>
      <c r="B1312" t="s">
        <v>21</v>
      </c>
      <c r="C1312" t="s">
        <v>351</v>
      </c>
      <c r="D1312" s="28">
        <v>49310</v>
      </c>
      <c r="E1312">
        <v>0</v>
      </c>
    </row>
    <row r="1313" spans="1:5">
      <c r="A1313" t="s">
        <v>1293</v>
      </c>
      <c r="B1313" t="s">
        <v>21</v>
      </c>
      <c r="C1313" t="s">
        <v>351</v>
      </c>
      <c r="D1313" s="28">
        <v>50771</v>
      </c>
      <c r="E1313">
        <v>0</v>
      </c>
    </row>
    <row r="1314" spans="1:5">
      <c r="A1314" t="s">
        <v>1293</v>
      </c>
      <c r="B1314" t="s">
        <v>21</v>
      </c>
      <c r="C1314" t="s">
        <v>351</v>
      </c>
      <c r="D1314" s="28">
        <v>51136</v>
      </c>
      <c r="E1314">
        <v>0</v>
      </c>
    </row>
    <row r="1315" spans="1:5">
      <c r="A1315" t="s">
        <v>1293</v>
      </c>
      <c r="B1315" t="s">
        <v>21</v>
      </c>
      <c r="C1315" t="s">
        <v>351</v>
      </c>
      <c r="D1315" s="28">
        <v>52963</v>
      </c>
      <c r="E1315">
        <v>0</v>
      </c>
    </row>
    <row r="1316" spans="1:5">
      <c r="A1316" t="s">
        <v>1293</v>
      </c>
      <c r="B1316" t="s">
        <v>21</v>
      </c>
      <c r="C1316" t="s">
        <v>352</v>
      </c>
      <c r="D1316" s="28">
        <v>46023</v>
      </c>
      <c r="E1316">
        <v>0</v>
      </c>
    </row>
    <row r="1317" spans="1:5">
      <c r="A1317" t="s">
        <v>1293</v>
      </c>
      <c r="B1317" t="s">
        <v>21</v>
      </c>
      <c r="C1317" t="s">
        <v>352</v>
      </c>
      <c r="D1317" s="28">
        <v>46753</v>
      </c>
      <c r="E1317">
        <v>0</v>
      </c>
    </row>
    <row r="1318" spans="1:5">
      <c r="A1318" t="s">
        <v>1293</v>
      </c>
      <c r="B1318" t="s">
        <v>21</v>
      </c>
      <c r="C1318" t="s">
        <v>352</v>
      </c>
      <c r="D1318" s="28">
        <v>47484</v>
      </c>
      <c r="E1318">
        <v>0</v>
      </c>
    </row>
    <row r="1319" spans="1:5">
      <c r="A1319" t="s">
        <v>1293</v>
      </c>
      <c r="B1319" t="s">
        <v>21</v>
      </c>
      <c r="C1319" t="s">
        <v>352</v>
      </c>
      <c r="D1319" s="28">
        <v>48214</v>
      </c>
      <c r="E1319">
        <v>0</v>
      </c>
    </row>
    <row r="1320" spans="1:5">
      <c r="A1320" t="s">
        <v>1293</v>
      </c>
      <c r="B1320" t="s">
        <v>21</v>
      </c>
      <c r="C1320" t="s">
        <v>352</v>
      </c>
      <c r="D1320" s="28">
        <v>48945</v>
      </c>
      <c r="E1320">
        <v>0</v>
      </c>
    </row>
    <row r="1321" spans="1:5">
      <c r="A1321" t="s">
        <v>1293</v>
      </c>
      <c r="B1321" t="s">
        <v>21</v>
      </c>
      <c r="C1321" t="s">
        <v>352</v>
      </c>
      <c r="D1321" s="28">
        <v>49310</v>
      </c>
      <c r="E1321">
        <v>0</v>
      </c>
    </row>
    <row r="1322" spans="1:5">
      <c r="A1322" t="s">
        <v>1293</v>
      </c>
      <c r="B1322" t="s">
        <v>21</v>
      </c>
      <c r="C1322" t="s">
        <v>352</v>
      </c>
      <c r="D1322" s="28">
        <v>50771</v>
      </c>
      <c r="E1322">
        <v>0</v>
      </c>
    </row>
    <row r="1323" spans="1:5">
      <c r="A1323" t="s">
        <v>1293</v>
      </c>
      <c r="B1323" t="s">
        <v>21</v>
      </c>
      <c r="C1323" t="s">
        <v>352</v>
      </c>
      <c r="D1323" s="28">
        <v>51136</v>
      </c>
      <c r="E1323">
        <v>0</v>
      </c>
    </row>
    <row r="1324" spans="1:5">
      <c r="A1324" t="s">
        <v>1293</v>
      </c>
      <c r="B1324" t="s">
        <v>21</v>
      </c>
      <c r="C1324" t="s">
        <v>352</v>
      </c>
      <c r="D1324" s="28">
        <v>52963</v>
      </c>
      <c r="E1324">
        <v>0</v>
      </c>
    </row>
    <row r="1325" spans="1:5">
      <c r="A1325" t="s">
        <v>1297</v>
      </c>
      <c r="B1325" t="s">
        <v>21</v>
      </c>
      <c r="C1325" t="s">
        <v>203</v>
      </c>
      <c r="D1325" s="28">
        <v>46023</v>
      </c>
      <c r="E1325">
        <v>8281480.1220000004</v>
      </c>
    </row>
    <row r="1326" spans="1:5">
      <c r="A1326" t="s">
        <v>1297</v>
      </c>
      <c r="B1326" t="s">
        <v>21</v>
      </c>
      <c r="C1326" t="s">
        <v>203</v>
      </c>
      <c r="D1326" s="28">
        <v>46753</v>
      </c>
      <c r="E1326">
        <v>8304169.1090000002</v>
      </c>
    </row>
    <row r="1327" spans="1:5">
      <c r="A1327" t="s">
        <v>1297</v>
      </c>
      <c r="B1327" t="s">
        <v>21</v>
      </c>
      <c r="C1327" t="s">
        <v>203</v>
      </c>
      <c r="D1327" s="28">
        <v>47484</v>
      </c>
      <c r="E1327">
        <v>8281480.1220000004</v>
      </c>
    </row>
    <row r="1328" spans="1:5">
      <c r="A1328" t="s">
        <v>1297</v>
      </c>
      <c r="B1328" t="s">
        <v>21</v>
      </c>
      <c r="C1328" t="s">
        <v>203</v>
      </c>
      <c r="D1328" s="28">
        <v>48214</v>
      </c>
      <c r="E1328">
        <v>12047767.048</v>
      </c>
    </row>
    <row r="1329" spans="1:5">
      <c r="A1329" t="s">
        <v>1297</v>
      </c>
      <c r="B1329" t="s">
        <v>21</v>
      </c>
      <c r="C1329" t="s">
        <v>203</v>
      </c>
      <c r="D1329" s="28">
        <v>48945</v>
      </c>
      <c r="E1329">
        <v>11394549.788000001</v>
      </c>
    </row>
    <row r="1330" spans="1:5">
      <c r="A1330" t="s">
        <v>1297</v>
      </c>
      <c r="B1330" t="s">
        <v>21</v>
      </c>
      <c r="C1330" t="s">
        <v>203</v>
      </c>
      <c r="D1330" s="28">
        <v>49310</v>
      </c>
      <c r="E1330">
        <v>7984231.4809999997</v>
      </c>
    </row>
    <row r="1331" spans="1:5">
      <c r="A1331" t="s">
        <v>1297</v>
      </c>
      <c r="B1331" t="s">
        <v>21</v>
      </c>
      <c r="C1331" t="s">
        <v>203</v>
      </c>
      <c r="D1331" s="28">
        <v>50771</v>
      </c>
      <c r="E1331">
        <v>7984231.4809999997</v>
      </c>
    </row>
    <row r="1332" spans="1:5">
      <c r="A1332" t="s">
        <v>1297</v>
      </c>
      <c r="B1332" t="s">
        <v>21</v>
      </c>
      <c r="C1332" t="s">
        <v>203</v>
      </c>
      <c r="D1332" s="28">
        <v>51136</v>
      </c>
      <c r="E1332">
        <v>8006106.0880000005</v>
      </c>
    </row>
    <row r="1333" spans="1:5">
      <c r="A1333" t="s">
        <v>1297</v>
      </c>
      <c r="B1333" t="s">
        <v>21</v>
      </c>
      <c r="C1333" t="s">
        <v>203</v>
      </c>
      <c r="D1333" s="28">
        <v>52963</v>
      </c>
      <c r="E1333">
        <v>10108449.040999999</v>
      </c>
    </row>
    <row r="1334" spans="1:5">
      <c r="A1334" t="s">
        <v>1297</v>
      </c>
      <c r="B1334" t="s">
        <v>21</v>
      </c>
      <c r="C1334" t="s">
        <v>344</v>
      </c>
      <c r="D1334" s="28">
        <v>46023</v>
      </c>
      <c r="E1334">
        <v>0</v>
      </c>
    </row>
    <row r="1335" spans="1:5">
      <c r="A1335" t="s">
        <v>1297</v>
      </c>
      <c r="B1335" t="s">
        <v>21</v>
      </c>
      <c r="C1335" t="s">
        <v>344</v>
      </c>
      <c r="D1335" s="28">
        <v>46753</v>
      </c>
      <c r="E1335">
        <v>0</v>
      </c>
    </row>
    <row r="1336" spans="1:5">
      <c r="A1336" t="s">
        <v>1297</v>
      </c>
      <c r="B1336" t="s">
        <v>21</v>
      </c>
      <c r="C1336" t="s">
        <v>344</v>
      </c>
      <c r="D1336" s="28">
        <v>47484</v>
      </c>
      <c r="E1336">
        <v>0</v>
      </c>
    </row>
    <row r="1337" spans="1:5">
      <c r="A1337" t="s">
        <v>1297</v>
      </c>
      <c r="B1337" t="s">
        <v>21</v>
      </c>
      <c r="C1337" t="s">
        <v>344</v>
      </c>
      <c r="D1337" s="28">
        <v>48214</v>
      </c>
      <c r="E1337">
        <v>0</v>
      </c>
    </row>
    <row r="1338" spans="1:5">
      <c r="A1338" t="s">
        <v>1297</v>
      </c>
      <c r="B1338" t="s">
        <v>21</v>
      </c>
      <c r="C1338" t="s">
        <v>344</v>
      </c>
      <c r="D1338" s="28">
        <v>48945</v>
      </c>
      <c r="E1338">
        <v>0</v>
      </c>
    </row>
    <row r="1339" spans="1:5">
      <c r="A1339" t="s">
        <v>1297</v>
      </c>
      <c r="B1339" t="s">
        <v>21</v>
      </c>
      <c r="C1339" t="s">
        <v>344</v>
      </c>
      <c r="D1339" s="28">
        <v>49310</v>
      </c>
      <c r="E1339">
        <v>0</v>
      </c>
    </row>
    <row r="1340" spans="1:5">
      <c r="A1340" t="s">
        <v>1297</v>
      </c>
      <c r="B1340" t="s">
        <v>21</v>
      </c>
      <c r="C1340" t="s">
        <v>344</v>
      </c>
      <c r="D1340" s="28">
        <v>50771</v>
      </c>
      <c r="E1340">
        <v>0</v>
      </c>
    </row>
    <row r="1341" spans="1:5">
      <c r="A1341" t="s">
        <v>1297</v>
      </c>
      <c r="B1341" t="s">
        <v>21</v>
      </c>
      <c r="C1341" t="s">
        <v>344</v>
      </c>
      <c r="D1341" s="28">
        <v>51136</v>
      </c>
      <c r="E1341">
        <v>0</v>
      </c>
    </row>
    <row r="1342" spans="1:5">
      <c r="A1342" t="s">
        <v>1297</v>
      </c>
      <c r="B1342" t="s">
        <v>21</v>
      </c>
      <c r="C1342" t="s">
        <v>344</v>
      </c>
      <c r="D1342" s="28">
        <v>52963</v>
      </c>
      <c r="E1342">
        <v>0</v>
      </c>
    </row>
    <row r="1343" spans="1:5">
      <c r="A1343" t="s">
        <v>1297</v>
      </c>
      <c r="B1343" t="s">
        <v>21</v>
      </c>
      <c r="C1343" t="s">
        <v>345</v>
      </c>
      <c r="D1343" s="28">
        <v>46023</v>
      </c>
      <c r="E1343">
        <v>0</v>
      </c>
    </row>
    <row r="1344" spans="1:5">
      <c r="A1344" t="s">
        <v>1297</v>
      </c>
      <c r="B1344" t="s">
        <v>21</v>
      </c>
      <c r="C1344" t="s">
        <v>345</v>
      </c>
      <c r="D1344" s="28">
        <v>46753</v>
      </c>
      <c r="E1344">
        <v>0</v>
      </c>
    </row>
    <row r="1345" spans="1:5">
      <c r="A1345" t="s">
        <v>1297</v>
      </c>
      <c r="B1345" t="s">
        <v>21</v>
      </c>
      <c r="C1345" t="s">
        <v>345</v>
      </c>
      <c r="D1345" s="28">
        <v>47484</v>
      </c>
      <c r="E1345">
        <v>0</v>
      </c>
    </row>
    <row r="1346" spans="1:5">
      <c r="A1346" t="s">
        <v>1297</v>
      </c>
      <c r="B1346" t="s">
        <v>21</v>
      </c>
      <c r="C1346" t="s">
        <v>345</v>
      </c>
      <c r="D1346" s="28">
        <v>48214</v>
      </c>
      <c r="E1346">
        <v>0</v>
      </c>
    </row>
    <row r="1347" spans="1:5">
      <c r="A1347" t="s">
        <v>1297</v>
      </c>
      <c r="B1347" t="s">
        <v>21</v>
      </c>
      <c r="C1347" t="s">
        <v>345</v>
      </c>
      <c r="D1347" s="28">
        <v>48945</v>
      </c>
      <c r="E1347">
        <v>0</v>
      </c>
    </row>
    <row r="1348" spans="1:5">
      <c r="A1348" t="s">
        <v>1297</v>
      </c>
      <c r="B1348" t="s">
        <v>21</v>
      </c>
      <c r="C1348" t="s">
        <v>345</v>
      </c>
      <c r="D1348" s="28">
        <v>49310</v>
      </c>
      <c r="E1348">
        <v>0</v>
      </c>
    </row>
    <row r="1349" spans="1:5">
      <c r="A1349" t="s">
        <v>1297</v>
      </c>
      <c r="B1349" t="s">
        <v>21</v>
      </c>
      <c r="C1349" t="s">
        <v>345</v>
      </c>
      <c r="D1349" s="28">
        <v>50771</v>
      </c>
      <c r="E1349">
        <v>0</v>
      </c>
    </row>
    <row r="1350" spans="1:5">
      <c r="A1350" t="s">
        <v>1297</v>
      </c>
      <c r="B1350" t="s">
        <v>21</v>
      </c>
      <c r="C1350" t="s">
        <v>345</v>
      </c>
      <c r="D1350" s="28">
        <v>51136</v>
      </c>
      <c r="E1350">
        <v>0</v>
      </c>
    </row>
    <row r="1351" spans="1:5">
      <c r="A1351" t="s">
        <v>1297</v>
      </c>
      <c r="B1351" t="s">
        <v>21</v>
      </c>
      <c r="C1351" t="s">
        <v>345</v>
      </c>
      <c r="D1351" s="28">
        <v>52963</v>
      </c>
      <c r="E1351">
        <v>0</v>
      </c>
    </row>
    <row r="1352" spans="1:5">
      <c r="A1352" t="s">
        <v>1297</v>
      </c>
      <c r="B1352" t="s">
        <v>21</v>
      </c>
      <c r="C1352" t="s">
        <v>350</v>
      </c>
      <c r="D1352" s="28">
        <v>46023</v>
      </c>
      <c r="E1352">
        <v>0</v>
      </c>
    </row>
    <row r="1353" spans="1:5">
      <c r="A1353" t="s">
        <v>1297</v>
      </c>
      <c r="B1353" t="s">
        <v>21</v>
      </c>
      <c r="C1353" t="s">
        <v>350</v>
      </c>
      <c r="D1353" s="28">
        <v>46753</v>
      </c>
      <c r="E1353">
        <v>0</v>
      </c>
    </row>
    <row r="1354" spans="1:5">
      <c r="A1354" t="s">
        <v>1297</v>
      </c>
      <c r="B1354" t="s">
        <v>21</v>
      </c>
      <c r="C1354" t="s">
        <v>350</v>
      </c>
      <c r="D1354" s="28">
        <v>47484</v>
      </c>
      <c r="E1354">
        <v>0</v>
      </c>
    </row>
    <row r="1355" spans="1:5">
      <c r="A1355" t="s">
        <v>1297</v>
      </c>
      <c r="B1355" t="s">
        <v>21</v>
      </c>
      <c r="C1355" t="s">
        <v>350</v>
      </c>
      <c r="D1355" s="28">
        <v>48214</v>
      </c>
      <c r="E1355">
        <v>0</v>
      </c>
    </row>
    <row r="1356" spans="1:5">
      <c r="A1356" t="s">
        <v>1297</v>
      </c>
      <c r="B1356" t="s">
        <v>21</v>
      </c>
      <c r="C1356" t="s">
        <v>350</v>
      </c>
      <c r="D1356" s="28">
        <v>48945</v>
      </c>
      <c r="E1356">
        <v>0</v>
      </c>
    </row>
    <row r="1357" spans="1:5">
      <c r="A1357" t="s">
        <v>1297</v>
      </c>
      <c r="B1357" t="s">
        <v>21</v>
      </c>
      <c r="C1357" t="s">
        <v>350</v>
      </c>
      <c r="D1357" s="28">
        <v>49310</v>
      </c>
      <c r="E1357">
        <v>0</v>
      </c>
    </row>
    <row r="1358" spans="1:5">
      <c r="A1358" t="s">
        <v>1297</v>
      </c>
      <c r="B1358" t="s">
        <v>21</v>
      </c>
      <c r="C1358" t="s">
        <v>350</v>
      </c>
      <c r="D1358" s="28">
        <v>50771</v>
      </c>
      <c r="E1358">
        <v>0</v>
      </c>
    </row>
    <row r="1359" spans="1:5">
      <c r="A1359" t="s">
        <v>1297</v>
      </c>
      <c r="B1359" t="s">
        <v>21</v>
      </c>
      <c r="C1359" t="s">
        <v>350</v>
      </c>
      <c r="D1359" s="28">
        <v>51136</v>
      </c>
      <c r="E1359">
        <v>0</v>
      </c>
    </row>
    <row r="1360" spans="1:5">
      <c r="A1360" t="s">
        <v>1297</v>
      </c>
      <c r="B1360" t="s">
        <v>21</v>
      </c>
      <c r="C1360" t="s">
        <v>350</v>
      </c>
      <c r="D1360" s="28">
        <v>52963</v>
      </c>
      <c r="E1360">
        <v>0</v>
      </c>
    </row>
    <row r="1361" spans="1:5">
      <c r="A1361" t="s">
        <v>1297</v>
      </c>
      <c r="B1361" t="s">
        <v>21</v>
      </c>
      <c r="C1361" t="s">
        <v>349</v>
      </c>
      <c r="D1361" s="28">
        <v>46023</v>
      </c>
      <c r="E1361">
        <v>0</v>
      </c>
    </row>
    <row r="1362" spans="1:5">
      <c r="A1362" t="s">
        <v>1297</v>
      </c>
      <c r="B1362" t="s">
        <v>21</v>
      </c>
      <c r="C1362" t="s">
        <v>349</v>
      </c>
      <c r="D1362" s="28">
        <v>46753</v>
      </c>
      <c r="E1362">
        <v>0</v>
      </c>
    </row>
    <row r="1363" spans="1:5">
      <c r="A1363" t="s">
        <v>1297</v>
      </c>
      <c r="B1363" t="s">
        <v>21</v>
      </c>
      <c r="C1363" t="s">
        <v>349</v>
      </c>
      <c r="D1363" s="28">
        <v>47484</v>
      </c>
      <c r="E1363">
        <v>0</v>
      </c>
    </row>
    <row r="1364" spans="1:5">
      <c r="A1364" t="s">
        <v>1297</v>
      </c>
      <c r="B1364" t="s">
        <v>21</v>
      </c>
      <c r="C1364" t="s">
        <v>349</v>
      </c>
      <c r="D1364" s="28">
        <v>48214</v>
      </c>
      <c r="E1364">
        <v>0</v>
      </c>
    </row>
    <row r="1365" spans="1:5">
      <c r="A1365" t="s">
        <v>1297</v>
      </c>
      <c r="B1365" t="s">
        <v>21</v>
      </c>
      <c r="C1365" t="s">
        <v>349</v>
      </c>
      <c r="D1365" s="28">
        <v>48945</v>
      </c>
      <c r="E1365">
        <v>0</v>
      </c>
    </row>
    <row r="1366" spans="1:5">
      <c r="A1366" t="s">
        <v>1297</v>
      </c>
      <c r="B1366" t="s">
        <v>21</v>
      </c>
      <c r="C1366" t="s">
        <v>349</v>
      </c>
      <c r="D1366" s="28">
        <v>49310</v>
      </c>
      <c r="E1366">
        <v>0</v>
      </c>
    </row>
    <row r="1367" spans="1:5">
      <c r="A1367" t="s">
        <v>1297</v>
      </c>
      <c r="B1367" t="s">
        <v>21</v>
      </c>
      <c r="C1367" t="s">
        <v>349</v>
      </c>
      <c r="D1367" s="28">
        <v>50771</v>
      </c>
      <c r="E1367">
        <v>0</v>
      </c>
    </row>
    <row r="1368" spans="1:5">
      <c r="A1368" t="s">
        <v>1297</v>
      </c>
      <c r="B1368" t="s">
        <v>21</v>
      </c>
      <c r="C1368" t="s">
        <v>349</v>
      </c>
      <c r="D1368" s="28">
        <v>51136</v>
      </c>
      <c r="E1368">
        <v>0</v>
      </c>
    </row>
    <row r="1369" spans="1:5">
      <c r="A1369" t="s">
        <v>1297</v>
      </c>
      <c r="B1369" t="s">
        <v>21</v>
      </c>
      <c r="C1369" t="s">
        <v>349</v>
      </c>
      <c r="D1369" s="28">
        <v>52963</v>
      </c>
      <c r="E1369">
        <v>0</v>
      </c>
    </row>
    <row r="1370" spans="1:5">
      <c r="A1370" t="s">
        <v>1297</v>
      </c>
      <c r="B1370" t="s">
        <v>21</v>
      </c>
      <c r="C1370" t="s">
        <v>351</v>
      </c>
      <c r="D1370" s="28">
        <v>46023</v>
      </c>
      <c r="E1370">
        <v>0</v>
      </c>
    </row>
    <row r="1371" spans="1:5">
      <c r="A1371" t="s">
        <v>1297</v>
      </c>
      <c r="B1371" t="s">
        <v>21</v>
      </c>
      <c r="C1371" t="s">
        <v>351</v>
      </c>
      <c r="D1371" s="28">
        <v>46753</v>
      </c>
      <c r="E1371">
        <v>0</v>
      </c>
    </row>
    <row r="1372" spans="1:5">
      <c r="A1372" t="s">
        <v>1297</v>
      </c>
      <c r="B1372" t="s">
        <v>21</v>
      </c>
      <c r="C1372" t="s">
        <v>351</v>
      </c>
      <c r="D1372" s="28">
        <v>47484</v>
      </c>
      <c r="E1372">
        <v>0</v>
      </c>
    </row>
    <row r="1373" spans="1:5">
      <c r="A1373" t="s">
        <v>1297</v>
      </c>
      <c r="B1373" t="s">
        <v>21</v>
      </c>
      <c r="C1373" t="s">
        <v>351</v>
      </c>
      <c r="D1373" s="28">
        <v>48214</v>
      </c>
      <c r="E1373">
        <v>0</v>
      </c>
    </row>
    <row r="1374" spans="1:5">
      <c r="A1374" t="s">
        <v>1297</v>
      </c>
      <c r="B1374" t="s">
        <v>21</v>
      </c>
      <c r="C1374" t="s">
        <v>351</v>
      </c>
      <c r="D1374" s="28">
        <v>48945</v>
      </c>
      <c r="E1374">
        <v>0</v>
      </c>
    </row>
    <row r="1375" spans="1:5">
      <c r="A1375" t="s">
        <v>1297</v>
      </c>
      <c r="B1375" t="s">
        <v>21</v>
      </c>
      <c r="C1375" t="s">
        <v>351</v>
      </c>
      <c r="D1375" s="28">
        <v>49310</v>
      </c>
      <c r="E1375">
        <v>0</v>
      </c>
    </row>
    <row r="1376" spans="1:5">
      <c r="A1376" t="s">
        <v>1297</v>
      </c>
      <c r="B1376" t="s">
        <v>21</v>
      </c>
      <c r="C1376" t="s">
        <v>351</v>
      </c>
      <c r="D1376" s="28">
        <v>50771</v>
      </c>
      <c r="E1376">
        <v>0</v>
      </c>
    </row>
    <row r="1377" spans="1:5">
      <c r="A1377" t="s">
        <v>1297</v>
      </c>
      <c r="B1377" t="s">
        <v>21</v>
      </c>
      <c r="C1377" t="s">
        <v>351</v>
      </c>
      <c r="D1377" s="28">
        <v>51136</v>
      </c>
      <c r="E1377">
        <v>0</v>
      </c>
    </row>
    <row r="1378" spans="1:5">
      <c r="A1378" t="s">
        <v>1297</v>
      </c>
      <c r="B1378" t="s">
        <v>21</v>
      </c>
      <c r="C1378" t="s">
        <v>351</v>
      </c>
      <c r="D1378" s="28">
        <v>52963</v>
      </c>
      <c r="E1378">
        <v>0</v>
      </c>
    </row>
    <row r="1379" spans="1:5">
      <c r="A1379" t="s">
        <v>1297</v>
      </c>
      <c r="B1379" t="s">
        <v>21</v>
      </c>
      <c r="C1379" t="s">
        <v>352</v>
      </c>
      <c r="D1379" s="28">
        <v>46023</v>
      </c>
      <c r="E1379">
        <v>0</v>
      </c>
    </row>
    <row r="1380" spans="1:5">
      <c r="A1380" t="s">
        <v>1297</v>
      </c>
      <c r="B1380" t="s">
        <v>21</v>
      </c>
      <c r="C1380" t="s">
        <v>352</v>
      </c>
      <c r="D1380" s="28">
        <v>46753</v>
      </c>
      <c r="E1380">
        <v>0</v>
      </c>
    </row>
    <row r="1381" spans="1:5">
      <c r="A1381" t="s">
        <v>1297</v>
      </c>
      <c r="B1381" t="s">
        <v>21</v>
      </c>
      <c r="C1381" t="s">
        <v>352</v>
      </c>
      <c r="D1381" s="28">
        <v>47484</v>
      </c>
      <c r="E1381">
        <v>0</v>
      </c>
    </row>
    <row r="1382" spans="1:5">
      <c r="A1382" t="s">
        <v>1297</v>
      </c>
      <c r="B1382" t="s">
        <v>21</v>
      </c>
      <c r="C1382" t="s">
        <v>352</v>
      </c>
      <c r="D1382" s="28">
        <v>48214</v>
      </c>
      <c r="E1382">
        <v>0</v>
      </c>
    </row>
    <row r="1383" spans="1:5">
      <c r="A1383" t="s">
        <v>1297</v>
      </c>
      <c r="B1383" t="s">
        <v>21</v>
      </c>
      <c r="C1383" t="s">
        <v>352</v>
      </c>
      <c r="D1383" s="28">
        <v>48945</v>
      </c>
      <c r="E1383">
        <v>0</v>
      </c>
    </row>
    <row r="1384" spans="1:5">
      <c r="A1384" t="s">
        <v>1297</v>
      </c>
      <c r="B1384" t="s">
        <v>21</v>
      </c>
      <c r="C1384" t="s">
        <v>352</v>
      </c>
      <c r="D1384" s="28">
        <v>49310</v>
      </c>
      <c r="E1384">
        <v>0</v>
      </c>
    </row>
    <row r="1385" spans="1:5">
      <c r="A1385" t="s">
        <v>1297</v>
      </c>
      <c r="B1385" t="s">
        <v>21</v>
      </c>
      <c r="C1385" t="s">
        <v>352</v>
      </c>
      <c r="D1385" s="28">
        <v>50771</v>
      </c>
      <c r="E1385">
        <v>0</v>
      </c>
    </row>
    <row r="1386" spans="1:5">
      <c r="A1386" t="s">
        <v>1297</v>
      </c>
      <c r="B1386" t="s">
        <v>21</v>
      </c>
      <c r="C1386" t="s">
        <v>352</v>
      </c>
      <c r="D1386" s="28">
        <v>51136</v>
      </c>
      <c r="E1386">
        <v>0</v>
      </c>
    </row>
    <row r="1387" spans="1:5">
      <c r="A1387" t="s">
        <v>1297</v>
      </c>
      <c r="B1387" t="s">
        <v>21</v>
      </c>
      <c r="C1387" t="s">
        <v>352</v>
      </c>
      <c r="D1387" s="28">
        <v>52963</v>
      </c>
      <c r="E1387">
        <v>0</v>
      </c>
    </row>
    <row r="1388" spans="1:5">
      <c r="A1388" t="s">
        <v>1299</v>
      </c>
      <c r="B1388" t="s">
        <v>21</v>
      </c>
      <c r="C1388" t="s">
        <v>203</v>
      </c>
      <c r="D1388" s="28">
        <v>46023</v>
      </c>
      <c r="E1388">
        <v>35962005.476999998</v>
      </c>
    </row>
    <row r="1389" spans="1:5">
      <c r="A1389" t="s">
        <v>1299</v>
      </c>
      <c r="B1389" t="s">
        <v>21</v>
      </c>
      <c r="C1389" t="s">
        <v>203</v>
      </c>
      <c r="D1389" s="28">
        <v>46753</v>
      </c>
      <c r="E1389">
        <v>36060531.519000001</v>
      </c>
    </row>
    <row r="1390" spans="1:5">
      <c r="A1390" t="s">
        <v>1299</v>
      </c>
      <c r="B1390" t="s">
        <v>21</v>
      </c>
      <c r="C1390" t="s">
        <v>203</v>
      </c>
      <c r="D1390" s="28">
        <v>47484</v>
      </c>
      <c r="E1390">
        <v>35829162.277000003</v>
      </c>
    </row>
    <row r="1391" spans="1:5">
      <c r="A1391" t="s">
        <v>1299</v>
      </c>
      <c r="B1391" t="s">
        <v>21</v>
      </c>
      <c r="C1391" t="s">
        <v>203</v>
      </c>
      <c r="D1391" s="28">
        <v>48214</v>
      </c>
      <c r="E1391">
        <v>35927324.365000002</v>
      </c>
    </row>
    <row r="1392" spans="1:5">
      <c r="A1392" t="s">
        <v>1299</v>
      </c>
      <c r="B1392" t="s">
        <v>21</v>
      </c>
      <c r="C1392" t="s">
        <v>203</v>
      </c>
      <c r="D1392" s="28">
        <v>48945</v>
      </c>
      <c r="E1392">
        <v>35829162.277000003</v>
      </c>
    </row>
    <row r="1393" spans="1:5">
      <c r="A1393" t="s">
        <v>1299</v>
      </c>
      <c r="B1393" t="s">
        <v>21</v>
      </c>
      <c r="C1393" t="s">
        <v>203</v>
      </c>
      <c r="D1393" s="28">
        <v>49310</v>
      </c>
      <c r="E1393">
        <v>35829162.277000003</v>
      </c>
    </row>
    <row r="1394" spans="1:5">
      <c r="A1394" t="s">
        <v>1299</v>
      </c>
      <c r="B1394" t="s">
        <v>21</v>
      </c>
      <c r="C1394" t="s">
        <v>203</v>
      </c>
      <c r="D1394" s="28">
        <v>50771</v>
      </c>
      <c r="E1394">
        <v>32345473.524999999</v>
      </c>
    </row>
    <row r="1395" spans="1:5">
      <c r="A1395" t="s">
        <v>1299</v>
      </c>
      <c r="B1395" t="s">
        <v>21</v>
      </c>
      <c r="C1395" t="s">
        <v>203</v>
      </c>
      <c r="D1395" s="28">
        <v>51136</v>
      </c>
      <c r="E1395">
        <v>32434091.261</v>
      </c>
    </row>
    <row r="1396" spans="1:5">
      <c r="A1396" t="s">
        <v>1299</v>
      </c>
      <c r="B1396" t="s">
        <v>21</v>
      </c>
      <c r="C1396" t="s">
        <v>203</v>
      </c>
      <c r="D1396" s="28">
        <v>52963</v>
      </c>
      <c r="E1396">
        <v>34949251.825999998</v>
      </c>
    </row>
    <row r="1397" spans="1:5">
      <c r="A1397" t="s">
        <v>1299</v>
      </c>
      <c r="B1397" t="s">
        <v>21</v>
      </c>
      <c r="C1397" t="s">
        <v>344</v>
      </c>
      <c r="D1397" s="28">
        <v>46023</v>
      </c>
      <c r="E1397">
        <v>0</v>
      </c>
    </row>
    <row r="1398" spans="1:5">
      <c r="A1398" t="s">
        <v>1299</v>
      </c>
      <c r="B1398" t="s">
        <v>21</v>
      </c>
      <c r="C1398" t="s">
        <v>344</v>
      </c>
      <c r="D1398" s="28">
        <v>46753</v>
      </c>
      <c r="E1398">
        <v>0</v>
      </c>
    </row>
    <row r="1399" spans="1:5">
      <c r="A1399" t="s">
        <v>1299</v>
      </c>
      <c r="B1399" t="s">
        <v>21</v>
      </c>
      <c r="C1399" t="s">
        <v>344</v>
      </c>
      <c r="D1399" s="28">
        <v>47484</v>
      </c>
      <c r="E1399">
        <v>0</v>
      </c>
    </row>
    <row r="1400" spans="1:5">
      <c r="A1400" t="s">
        <v>1299</v>
      </c>
      <c r="B1400" t="s">
        <v>21</v>
      </c>
      <c r="C1400" t="s">
        <v>344</v>
      </c>
      <c r="D1400" s="28">
        <v>48214</v>
      </c>
      <c r="E1400">
        <v>0</v>
      </c>
    </row>
    <row r="1401" spans="1:5">
      <c r="A1401" t="s">
        <v>1299</v>
      </c>
      <c r="B1401" t="s">
        <v>21</v>
      </c>
      <c r="C1401" t="s">
        <v>344</v>
      </c>
      <c r="D1401" s="28">
        <v>48945</v>
      </c>
      <c r="E1401">
        <v>0</v>
      </c>
    </row>
    <row r="1402" spans="1:5">
      <c r="A1402" t="s">
        <v>1299</v>
      </c>
      <c r="B1402" t="s">
        <v>21</v>
      </c>
      <c r="C1402" t="s">
        <v>344</v>
      </c>
      <c r="D1402" s="28">
        <v>49310</v>
      </c>
      <c r="E1402">
        <v>0</v>
      </c>
    </row>
    <row r="1403" spans="1:5">
      <c r="A1403" t="s">
        <v>1299</v>
      </c>
      <c r="B1403" t="s">
        <v>21</v>
      </c>
      <c r="C1403" t="s">
        <v>344</v>
      </c>
      <c r="D1403" s="28">
        <v>50771</v>
      </c>
      <c r="E1403">
        <v>0</v>
      </c>
    </row>
    <row r="1404" spans="1:5">
      <c r="A1404" t="s">
        <v>1299</v>
      </c>
      <c r="B1404" t="s">
        <v>21</v>
      </c>
      <c r="C1404" t="s">
        <v>344</v>
      </c>
      <c r="D1404" s="28">
        <v>51136</v>
      </c>
      <c r="E1404">
        <v>0</v>
      </c>
    </row>
    <row r="1405" spans="1:5">
      <c r="A1405" t="s">
        <v>1299</v>
      </c>
      <c r="B1405" t="s">
        <v>21</v>
      </c>
      <c r="C1405" t="s">
        <v>344</v>
      </c>
      <c r="D1405" s="28">
        <v>52963</v>
      </c>
      <c r="E1405">
        <v>0</v>
      </c>
    </row>
    <row r="1406" spans="1:5">
      <c r="A1406" t="s">
        <v>1299</v>
      </c>
      <c r="B1406" t="s">
        <v>21</v>
      </c>
      <c r="C1406" t="s">
        <v>345</v>
      </c>
      <c r="D1406" s="28">
        <v>46023</v>
      </c>
      <c r="E1406">
        <v>0</v>
      </c>
    </row>
    <row r="1407" spans="1:5">
      <c r="A1407" t="s">
        <v>1299</v>
      </c>
      <c r="B1407" t="s">
        <v>21</v>
      </c>
      <c r="C1407" t="s">
        <v>345</v>
      </c>
      <c r="D1407" s="28">
        <v>46753</v>
      </c>
      <c r="E1407">
        <v>0</v>
      </c>
    </row>
    <row r="1408" spans="1:5">
      <c r="A1408" t="s">
        <v>1299</v>
      </c>
      <c r="B1408" t="s">
        <v>21</v>
      </c>
      <c r="C1408" t="s">
        <v>345</v>
      </c>
      <c r="D1408" s="28">
        <v>47484</v>
      </c>
      <c r="E1408">
        <v>0</v>
      </c>
    </row>
    <row r="1409" spans="1:5">
      <c r="A1409" t="s">
        <v>1299</v>
      </c>
      <c r="B1409" t="s">
        <v>21</v>
      </c>
      <c r="C1409" t="s">
        <v>345</v>
      </c>
      <c r="D1409" s="28">
        <v>48214</v>
      </c>
      <c r="E1409">
        <v>0</v>
      </c>
    </row>
    <row r="1410" spans="1:5">
      <c r="A1410" t="s">
        <v>1299</v>
      </c>
      <c r="B1410" t="s">
        <v>21</v>
      </c>
      <c r="C1410" t="s">
        <v>345</v>
      </c>
      <c r="D1410" s="28">
        <v>48945</v>
      </c>
      <c r="E1410">
        <v>0</v>
      </c>
    </row>
    <row r="1411" spans="1:5">
      <c r="A1411" t="s">
        <v>1299</v>
      </c>
      <c r="B1411" t="s">
        <v>21</v>
      </c>
      <c r="C1411" t="s">
        <v>345</v>
      </c>
      <c r="D1411" s="28">
        <v>49310</v>
      </c>
      <c r="E1411">
        <v>0</v>
      </c>
    </row>
    <row r="1412" spans="1:5">
      <c r="A1412" t="s">
        <v>1299</v>
      </c>
      <c r="B1412" t="s">
        <v>21</v>
      </c>
      <c r="C1412" t="s">
        <v>345</v>
      </c>
      <c r="D1412" s="28">
        <v>50771</v>
      </c>
      <c r="E1412">
        <v>0</v>
      </c>
    </row>
    <row r="1413" spans="1:5">
      <c r="A1413" t="s">
        <v>1299</v>
      </c>
      <c r="B1413" t="s">
        <v>21</v>
      </c>
      <c r="C1413" t="s">
        <v>345</v>
      </c>
      <c r="D1413" s="28">
        <v>51136</v>
      </c>
      <c r="E1413">
        <v>0</v>
      </c>
    </row>
    <row r="1414" spans="1:5">
      <c r="A1414" t="s">
        <v>1299</v>
      </c>
      <c r="B1414" t="s">
        <v>21</v>
      </c>
      <c r="C1414" t="s">
        <v>345</v>
      </c>
      <c r="D1414" s="28">
        <v>52963</v>
      </c>
      <c r="E1414">
        <v>0</v>
      </c>
    </row>
    <row r="1415" spans="1:5">
      <c r="A1415" t="s">
        <v>1299</v>
      </c>
      <c r="B1415" t="s">
        <v>21</v>
      </c>
      <c r="C1415" t="s">
        <v>350</v>
      </c>
      <c r="D1415" s="28">
        <v>46023</v>
      </c>
      <c r="E1415">
        <v>0</v>
      </c>
    </row>
    <row r="1416" spans="1:5">
      <c r="A1416" t="s">
        <v>1299</v>
      </c>
      <c r="B1416" t="s">
        <v>21</v>
      </c>
      <c r="C1416" t="s">
        <v>350</v>
      </c>
      <c r="D1416" s="28">
        <v>46753</v>
      </c>
      <c r="E1416">
        <v>0</v>
      </c>
    </row>
    <row r="1417" spans="1:5">
      <c r="A1417" t="s">
        <v>1299</v>
      </c>
      <c r="B1417" t="s">
        <v>21</v>
      </c>
      <c r="C1417" t="s">
        <v>350</v>
      </c>
      <c r="D1417" s="28">
        <v>47484</v>
      </c>
      <c r="E1417">
        <v>0</v>
      </c>
    </row>
    <row r="1418" spans="1:5">
      <c r="A1418" t="s">
        <v>1299</v>
      </c>
      <c r="B1418" t="s">
        <v>21</v>
      </c>
      <c r="C1418" t="s">
        <v>350</v>
      </c>
      <c r="D1418" s="28">
        <v>48214</v>
      </c>
      <c r="E1418">
        <v>0</v>
      </c>
    </row>
    <row r="1419" spans="1:5">
      <c r="A1419" t="s">
        <v>1299</v>
      </c>
      <c r="B1419" t="s">
        <v>21</v>
      </c>
      <c r="C1419" t="s">
        <v>350</v>
      </c>
      <c r="D1419" s="28">
        <v>48945</v>
      </c>
      <c r="E1419">
        <v>0</v>
      </c>
    </row>
    <row r="1420" spans="1:5">
      <c r="A1420" t="s">
        <v>1299</v>
      </c>
      <c r="B1420" t="s">
        <v>21</v>
      </c>
      <c r="C1420" t="s">
        <v>350</v>
      </c>
      <c r="D1420" s="28">
        <v>49310</v>
      </c>
      <c r="E1420">
        <v>0</v>
      </c>
    </row>
    <row r="1421" spans="1:5">
      <c r="A1421" t="s">
        <v>1299</v>
      </c>
      <c r="B1421" t="s">
        <v>21</v>
      </c>
      <c r="C1421" t="s">
        <v>350</v>
      </c>
      <c r="D1421" s="28">
        <v>50771</v>
      </c>
      <c r="E1421">
        <v>0</v>
      </c>
    </row>
    <row r="1422" spans="1:5">
      <c r="A1422" t="s">
        <v>1299</v>
      </c>
      <c r="B1422" t="s">
        <v>21</v>
      </c>
      <c r="C1422" t="s">
        <v>350</v>
      </c>
      <c r="D1422" s="28">
        <v>51136</v>
      </c>
      <c r="E1422">
        <v>0</v>
      </c>
    </row>
    <row r="1423" spans="1:5">
      <c r="A1423" t="s">
        <v>1299</v>
      </c>
      <c r="B1423" t="s">
        <v>21</v>
      </c>
      <c r="C1423" t="s">
        <v>350</v>
      </c>
      <c r="D1423" s="28">
        <v>52963</v>
      </c>
      <c r="E1423">
        <v>0</v>
      </c>
    </row>
    <row r="1424" spans="1:5">
      <c r="A1424" t="s">
        <v>1299</v>
      </c>
      <c r="B1424" t="s">
        <v>21</v>
      </c>
      <c r="C1424" t="s">
        <v>349</v>
      </c>
      <c r="D1424" s="28">
        <v>46023</v>
      </c>
      <c r="E1424">
        <v>0</v>
      </c>
    </row>
    <row r="1425" spans="1:5">
      <c r="A1425" t="s">
        <v>1299</v>
      </c>
      <c r="B1425" t="s">
        <v>21</v>
      </c>
      <c r="C1425" t="s">
        <v>349</v>
      </c>
      <c r="D1425" s="28">
        <v>46753</v>
      </c>
      <c r="E1425">
        <v>0</v>
      </c>
    </row>
    <row r="1426" spans="1:5">
      <c r="A1426" t="s">
        <v>1299</v>
      </c>
      <c r="B1426" t="s">
        <v>21</v>
      </c>
      <c r="C1426" t="s">
        <v>349</v>
      </c>
      <c r="D1426" s="28">
        <v>47484</v>
      </c>
      <c r="E1426">
        <v>0</v>
      </c>
    </row>
    <row r="1427" spans="1:5">
      <c r="A1427" t="s">
        <v>1299</v>
      </c>
      <c r="B1427" t="s">
        <v>21</v>
      </c>
      <c r="C1427" t="s">
        <v>349</v>
      </c>
      <c r="D1427" s="28">
        <v>48214</v>
      </c>
      <c r="E1427">
        <v>0</v>
      </c>
    </row>
    <row r="1428" spans="1:5">
      <c r="A1428" t="s">
        <v>1299</v>
      </c>
      <c r="B1428" t="s">
        <v>21</v>
      </c>
      <c r="C1428" t="s">
        <v>349</v>
      </c>
      <c r="D1428" s="28">
        <v>48945</v>
      </c>
      <c r="E1428">
        <v>0</v>
      </c>
    </row>
    <row r="1429" spans="1:5">
      <c r="A1429" t="s">
        <v>1299</v>
      </c>
      <c r="B1429" t="s">
        <v>21</v>
      </c>
      <c r="C1429" t="s">
        <v>349</v>
      </c>
      <c r="D1429" s="28">
        <v>49310</v>
      </c>
      <c r="E1429">
        <v>0</v>
      </c>
    </row>
    <row r="1430" spans="1:5">
      <c r="A1430" t="s">
        <v>1299</v>
      </c>
      <c r="B1430" t="s">
        <v>21</v>
      </c>
      <c r="C1430" t="s">
        <v>349</v>
      </c>
      <c r="D1430" s="28">
        <v>50771</v>
      </c>
      <c r="E1430">
        <v>0</v>
      </c>
    </row>
    <row r="1431" spans="1:5">
      <c r="A1431" t="s">
        <v>1299</v>
      </c>
      <c r="B1431" t="s">
        <v>21</v>
      </c>
      <c r="C1431" t="s">
        <v>349</v>
      </c>
      <c r="D1431" s="28">
        <v>51136</v>
      </c>
      <c r="E1431">
        <v>0</v>
      </c>
    </row>
    <row r="1432" spans="1:5">
      <c r="A1432" t="s">
        <v>1299</v>
      </c>
      <c r="B1432" t="s">
        <v>21</v>
      </c>
      <c r="C1432" t="s">
        <v>349</v>
      </c>
      <c r="D1432" s="28">
        <v>52963</v>
      </c>
      <c r="E1432">
        <v>0</v>
      </c>
    </row>
    <row r="1433" spans="1:5">
      <c r="A1433" t="s">
        <v>1299</v>
      </c>
      <c r="B1433" t="s">
        <v>21</v>
      </c>
      <c r="C1433" t="s">
        <v>351</v>
      </c>
      <c r="D1433" s="28">
        <v>46023</v>
      </c>
      <c r="E1433">
        <v>0</v>
      </c>
    </row>
    <row r="1434" spans="1:5">
      <c r="A1434" t="s">
        <v>1299</v>
      </c>
      <c r="B1434" t="s">
        <v>21</v>
      </c>
      <c r="C1434" t="s">
        <v>351</v>
      </c>
      <c r="D1434" s="28">
        <v>46753</v>
      </c>
      <c r="E1434">
        <v>0</v>
      </c>
    </row>
    <row r="1435" spans="1:5">
      <c r="A1435" t="s">
        <v>1299</v>
      </c>
      <c r="B1435" t="s">
        <v>21</v>
      </c>
      <c r="C1435" t="s">
        <v>351</v>
      </c>
      <c r="D1435" s="28">
        <v>47484</v>
      </c>
      <c r="E1435">
        <v>0</v>
      </c>
    </row>
    <row r="1436" spans="1:5">
      <c r="A1436" t="s">
        <v>1299</v>
      </c>
      <c r="B1436" t="s">
        <v>21</v>
      </c>
      <c r="C1436" t="s">
        <v>351</v>
      </c>
      <c r="D1436" s="28">
        <v>48214</v>
      </c>
      <c r="E1436">
        <v>0</v>
      </c>
    </row>
    <row r="1437" spans="1:5">
      <c r="A1437" t="s">
        <v>1299</v>
      </c>
      <c r="B1437" t="s">
        <v>21</v>
      </c>
      <c r="C1437" t="s">
        <v>351</v>
      </c>
      <c r="D1437" s="28">
        <v>48945</v>
      </c>
      <c r="E1437">
        <v>0</v>
      </c>
    </row>
    <row r="1438" spans="1:5">
      <c r="A1438" t="s">
        <v>1299</v>
      </c>
      <c r="B1438" t="s">
        <v>21</v>
      </c>
      <c r="C1438" t="s">
        <v>351</v>
      </c>
      <c r="D1438" s="28">
        <v>49310</v>
      </c>
      <c r="E1438">
        <v>0</v>
      </c>
    </row>
    <row r="1439" spans="1:5">
      <c r="A1439" t="s">
        <v>1299</v>
      </c>
      <c r="B1439" t="s">
        <v>21</v>
      </c>
      <c r="C1439" t="s">
        <v>351</v>
      </c>
      <c r="D1439" s="28">
        <v>50771</v>
      </c>
      <c r="E1439">
        <v>0</v>
      </c>
    </row>
    <row r="1440" spans="1:5">
      <c r="A1440" t="s">
        <v>1299</v>
      </c>
      <c r="B1440" t="s">
        <v>21</v>
      </c>
      <c r="C1440" t="s">
        <v>351</v>
      </c>
      <c r="D1440" s="28">
        <v>51136</v>
      </c>
      <c r="E1440">
        <v>0</v>
      </c>
    </row>
    <row r="1441" spans="1:5">
      <c r="A1441" t="s">
        <v>1299</v>
      </c>
      <c r="B1441" t="s">
        <v>21</v>
      </c>
      <c r="C1441" t="s">
        <v>351</v>
      </c>
      <c r="D1441" s="28">
        <v>52963</v>
      </c>
      <c r="E1441">
        <v>0</v>
      </c>
    </row>
    <row r="1442" spans="1:5">
      <c r="A1442" t="s">
        <v>1299</v>
      </c>
      <c r="B1442" t="s">
        <v>21</v>
      </c>
      <c r="C1442" t="s">
        <v>352</v>
      </c>
      <c r="D1442" s="28">
        <v>46023</v>
      </c>
      <c r="E1442">
        <v>0</v>
      </c>
    </row>
    <row r="1443" spans="1:5">
      <c r="A1443" t="s">
        <v>1299</v>
      </c>
      <c r="B1443" t="s">
        <v>21</v>
      </c>
      <c r="C1443" t="s">
        <v>352</v>
      </c>
      <c r="D1443" s="28">
        <v>46753</v>
      </c>
      <c r="E1443">
        <v>0</v>
      </c>
    </row>
    <row r="1444" spans="1:5">
      <c r="A1444" t="s">
        <v>1299</v>
      </c>
      <c r="B1444" t="s">
        <v>21</v>
      </c>
      <c r="C1444" t="s">
        <v>352</v>
      </c>
      <c r="D1444" s="28">
        <v>47484</v>
      </c>
      <c r="E1444">
        <v>0</v>
      </c>
    </row>
    <row r="1445" spans="1:5">
      <c r="A1445" t="s">
        <v>1299</v>
      </c>
      <c r="B1445" t="s">
        <v>21</v>
      </c>
      <c r="C1445" t="s">
        <v>352</v>
      </c>
      <c r="D1445" s="28">
        <v>48214</v>
      </c>
      <c r="E1445">
        <v>0</v>
      </c>
    </row>
    <row r="1446" spans="1:5">
      <c r="A1446" t="s">
        <v>1299</v>
      </c>
      <c r="B1446" t="s">
        <v>21</v>
      </c>
      <c r="C1446" t="s">
        <v>352</v>
      </c>
      <c r="D1446" s="28">
        <v>48945</v>
      </c>
      <c r="E1446">
        <v>0</v>
      </c>
    </row>
    <row r="1447" spans="1:5">
      <c r="A1447" t="s">
        <v>1299</v>
      </c>
      <c r="B1447" t="s">
        <v>21</v>
      </c>
      <c r="C1447" t="s">
        <v>352</v>
      </c>
      <c r="D1447" s="28">
        <v>49310</v>
      </c>
      <c r="E1447">
        <v>0</v>
      </c>
    </row>
    <row r="1448" spans="1:5">
      <c r="A1448" t="s">
        <v>1299</v>
      </c>
      <c r="B1448" t="s">
        <v>21</v>
      </c>
      <c r="C1448" t="s">
        <v>352</v>
      </c>
      <c r="D1448" s="28">
        <v>50771</v>
      </c>
      <c r="E1448">
        <v>0</v>
      </c>
    </row>
    <row r="1449" spans="1:5">
      <c r="A1449" t="s">
        <v>1299</v>
      </c>
      <c r="B1449" t="s">
        <v>21</v>
      </c>
      <c r="C1449" t="s">
        <v>352</v>
      </c>
      <c r="D1449" s="28">
        <v>51136</v>
      </c>
      <c r="E1449">
        <v>0</v>
      </c>
    </row>
    <row r="1450" spans="1:5">
      <c r="A1450" t="s">
        <v>1299</v>
      </c>
      <c r="B1450" t="s">
        <v>21</v>
      </c>
      <c r="C1450" t="s">
        <v>352</v>
      </c>
      <c r="D1450" s="28">
        <v>52963</v>
      </c>
      <c r="E1450">
        <v>0</v>
      </c>
    </row>
    <row r="1451" spans="1:5">
      <c r="A1451" t="s">
        <v>1301</v>
      </c>
      <c r="B1451" t="s">
        <v>21</v>
      </c>
      <c r="C1451" t="s">
        <v>203</v>
      </c>
      <c r="D1451" s="28">
        <v>46023</v>
      </c>
      <c r="E1451">
        <v>0</v>
      </c>
    </row>
    <row r="1452" spans="1:5">
      <c r="A1452" t="s">
        <v>1301</v>
      </c>
      <c r="B1452" t="s">
        <v>21</v>
      </c>
      <c r="C1452" t="s">
        <v>203</v>
      </c>
      <c r="D1452" s="28">
        <v>46753</v>
      </c>
      <c r="E1452">
        <v>0</v>
      </c>
    </row>
    <row r="1453" spans="1:5">
      <c r="A1453" t="s">
        <v>1301</v>
      </c>
      <c r="B1453" t="s">
        <v>21</v>
      </c>
      <c r="C1453" t="s">
        <v>203</v>
      </c>
      <c r="D1453" s="28">
        <v>47484</v>
      </c>
      <c r="E1453">
        <v>0</v>
      </c>
    </row>
    <row r="1454" spans="1:5">
      <c r="A1454" t="s">
        <v>1301</v>
      </c>
      <c r="B1454" t="s">
        <v>21</v>
      </c>
      <c r="C1454" t="s">
        <v>203</v>
      </c>
      <c r="D1454" s="28">
        <v>48214</v>
      </c>
      <c r="E1454">
        <v>0</v>
      </c>
    </row>
    <row r="1455" spans="1:5">
      <c r="A1455" t="s">
        <v>1301</v>
      </c>
      <c r="B1455" t="s">
        <v>21</v>
      </c>
      <c r="C1455" t="s">
        <v>203</v>
      </c>
      <c r="D1455" s="28">
        <v>48945</v>
      </c>
      <c r="E1455">
        <v>0</v>
      </c>
    </row>
    <row r="1456" spans="1:5">
      <c r="A1456" t="s">
        <v>1301</v>
      </c>
      <c r="B1456" t="s">
        <v>21</v>
      </c>
      <c r="C1456" t="s">
        <v>203</v>
      </c>
      <c r="D1456" s="28">
        <v>49310</v>
      </c>
      <c r="E1456">
        <v>0</v>
      </c>
    </row>
    <row r="1457" spans="1:5">
      <c r="A1457" t="s">
        <v>1301</v>
      </c>
      <c r="B1457" t="s">
        <v>21</v>
      </c>
      <c r="C1457" t="s">
        <v>203</v>
      </c>
      <c r="D1457" s="28">
        <v>50771</v>
      </c>
      <c r="E1457">
        <v>0</v>
      </c>
    </row>
    <row r="1458" spans="1:5">
      <c r="A1458" t="s">
        <v>1301</v>
      </c>
      <c r="B1458" t="s">
        <v>21</v>
      </c>
      <c r="C1458" t="s">
        <v>203</v>
      </c>
      <c r="D1458" s="28">
        <v>51136</v>
      </c>
      <c r="E1458">
        <v>0</v>
      </c>
    </row>
    <row r="1459" spans="1:5">
      <c r="A1459" t="s">
        <v>1301</v>
      </c>
      <c r="B1459" t="s">
        <v>21</v>
      </c>
      <c r="C1459" t="s">
        <v>203</v>
      </c>
      <c r="D1459" s="28">
        <v>52963</v>
      </c>
      <c r="E1459">
        <v>0</v>
      </c>
    </row>
    <row r="1460" spans="1:5">
      <c r="A1460" t="s">
        <v>1301</v>
      </c>
      <c r="B1460" t="s">
        <v>21</v>
      </c>
      <c r="C1460" t="s">
        <v>344</v>
      </c>
      <c r="D1460" s="28">
        <v>46023</v>
      </c>
      <c r="E1460">
        <v>0</v>
      </c>
    </row>
    <row r="1461" spans="1:5">
      <c r="A1461" t="s">
        <v>1301</v>
      </c>
      <c r="B1461" t="s">
        <v>21</v>
      </c>
      <c r="C1461" t="s">
        <v>344</v>
      </c>
      <c r="D1461" s="28">
        <v>46753</v>
      </c>
      <c r="E1461">
        <v>0</v>
      </c>
    </row>
    <row r="1462" spans="1:5">
      <c r="A1462" t="s">
        <v>1301</v>
      </c>
      <c r="B1462" t="s">
        <v>21</v>
      </c>
      <c r="C1462" t="s">
        <v>344</v>
      </c>
      <c r="D1462" s="28">
        <v>47484</v>
      </c>
      <c r="E1462">
        <v>0</v>
      </c>
    </row>
    <row r="1463" spans="1:5">
      <c r="A1463" t="s">
        <v>1301</v>
      </c>
      <c r="B1463" t="s">
        <v>21</v>
      </c>
      <c r="C1463" t="s">
        <v>344</v>
      </c>
      <c r="D1463" s="28">
        <v>48214</v>
      </c>
      <c r="E1463">
        <v>0</v>
      </c>
    </row>
    <row r="1464" spans="1:5">
      <c r="A1464" t="s">
        <v>1301</v>
      </c>
      <c r="B1464" t="s">
        <v>21</v>
      </c>
      <c r="C1464" t="s">
        <v>344</v>
      </c>
      <c r="D1464" s="28">
        <v>48945</v>
      </c>
      <c r="E1464">
        <v>0</v>
      </c>
    </row>
    <row r="1465" spans="1:5">
      <c r="A1465" t="s">
        <v>1301</v>
      </c>
      <c r="B1465" t="s">
        <v>21</v>
      </c>
      <c r="C1465" t="s">
        <v>344</v>
      </c>
      <c r="D1465" s="28">
        <v>49310</v>
      </c>
      <c r="E1465">
        <v>0</v>
      </c>
    </row>
    <row r="1466" spans="1:5">
      <c r="A1466" t="s">
        <v>1301</v>
      </c>
      <c r="B1466" t="s">
        <v>21</v>
      </c>
      <c r="C1466" t="s">
        <v>344</v>
      </c>
      <c r="D1466" s="28">
        <v>50771</v>
      </c>
      <c r="E1466">
        <v>0</v>
      </c>
    </row>
    <row r="1467" spans="1:5">
      <c r="A1467" t="s">
        <v>1301</v>
      </c>
      <c r="B1467" t="s">
        <v>21</v>
      </c>
      <c r="C1467" t="s">
        <v>344</v>
      </c>
      <c r="D1467" s="28">
        <v>51136</v>
      </c>
      <c r="E1467">
        <v>0</v>
      </c>
    </row>
    <row r="1468" spans="1:5">
      <c r="A1468" t="s">
        <v>1301</v>
      </c>
      <c r="B1468" t="s">
        <v>21</v>
      </c>
      <c r="C1468" t="s">
        <v>344</v>
      </c>
      <c r="D1468" s="28">
        <v>52963</v>
      </c>
      <c r="E1468">
        <v>0</v>
      </c>
    </row>
    <row r="1469" spans="1:5">
      <c r="A1469" t="s">
        <v>1301</v>
      </c>
      <c r="B1469" t="s">
        <v>21</v>
      </c>
      <c r="C1469" t="s">
        <v>345</v>
      </c>
      <c r="D1469" s="28">
        <v>46023</v>
      </c>
      <c r="E1469">
        <v>313020944.92199999</v>
      </c>
    </row>
    <row r="1470" spans="1:5">
      <c r="A1470" t="s">
        <v>1301</v>
      </c>
      <c r="B1470" t="s">
        <v>21</v>
      </c>
      <c r="C1470" t="s">
        <v>345</v>
      </c>
      <c r="D1470" s="28">
        <v>46753</v>
      </c>
      <c r="E1470">
        <v>244419231.15700001</v>
      </c>
    </row>
    <row r="1471" spans="1:5">
      <c r="A1471" t="s">
        <v>1301</v>
      </c>
      <c r="B1471" t="s">
        <v>21</v>
      </c>
      <c r="C1471" t="s">
        <v>345</v>
      </c>
      <c r="D1471" s="28">
        <v>47484</v>
      </c>
      <c r="E1471">
        <v>128645303.66500001</v>
      </c>
    </row>
    <row r="1472" spans="1:5">
      <c r="A1472" t="s">
        <v>1301</v>
      </c>
      <c r="B1472" t="s">
        <v>21</v>
      </c>
      <c r="C1472" t="s">
        <v>345</v>
      </c>
      <c r="D1472" s="28">
        <v>48214</v>
      </c>
      <c r="E1472">
        <v>122311523.854</v>
      </c>
    </row>
    <row r="1473" spans="1:5">
      <c r="A1473" t="s">
        <v>1301</v>
      </c>
      <c r="B1473" t="s">
        <v>21</v>
      </c>
      <c r="C1473" t="s">
        <v>345</v>
      </c>
      <c r="D1473" s="28">
        <v>48945</v>
      </c>
      <c r="E1473">
        <v>100524250.63</v>
      </c>
    </row>
    <row r="1474" spans="1:5">
      <c r="A1474" t="s">
        <v>1301</v>
      </c>
      <c r="B1474" t="s">
        <v>21</v>
      </c>
      <c r="C1474" t="s">
        <v>345</v>
      </c>
      <c r="D1474" s="28">
        <v>49310</v>
      </c>
      <c r="E1474">
        <v>90767924.060000002</v>
      </c>
    </row>
    <row r="1475" spans="1:5">
      <c r="A1475" t="s">
        <v>1301</v>
      </c>
      <c r="B1475" t="s">
        <v>21</v>
      </c>
      <c r="C1475" t="s">
        <v>345</v>
      </c>
      <c r="D1475" s="28">
        <v>50771</v>
      </c>
      <c r="E1475">
        <v>50946785.476000004</v>
      </c>
    </row>
    <row r="1476" spans="1:5">
      <c r="A1476" t="s">
        <v>1301</v>
      </c>
      <c r="B1476" t="s">
        <v>21</v>
      </c>
      <c r="C1476" t="s">
        <v>345</v>
      </c>
      <c r="D1476" s="28">
        <v>51136</v>
      </c>
      <c r="E1476">
        <v>62700469.593999997</v>
      </c>
    </row>
    <row r="1477" spans="1:5">
      <c r="A1477" t="s">
        <v>1301</v>
      </c>
      <c r="B1477" t="s">
        <v>21</v>
      </c>
      <c r="C1477" t="s">
        <v>345</v>
      </c>
      <c r="D1477" s="28">
        <v>52963</v>
      </c>
      <c r="E1477">
        <v>16915547.403999999</v>
      </c>
    </row>
    <row r="1478" spans="1:5">
      <c r="A1478" t="s">
        <v>1301</v>
      </c>
      <c r="B1478" t="s">
        <v>21</v>
      </c>
      <c r="C1478" t="s">
        <v>350</v>
      </c>
      <c r="D1478" s="28">
        <v>46023</v>
      </c>
      <c r="E1478">
        <v>0</v>
      </c>
    </row>
    <row r="1479" spans="1:5">
      <c r="A1479" t="s">
        <v>1301</v>
      </c>
      <c r="B1479" t="s">
        <v>21</v>
      </c>
      <c r="C1479" t="s">
        <v>350</v>
      </c>
      <c r="D1479" s="28">
        <v>46753</v>
      </c>
      <c r="E1479">
        <v>0</v>
      </c>
    </row>
    <row r="1480" spans="1:5">
      <c r="A1480" t="s">
        <v>1301</v>
      </c>
      <c r="B1480" t="s">
        <v>21</v>
      </c>
      <c r="C1480" t="s">
        <v>350</v>
      </c>
      <c r="D1480" s="28">
        <v>47484</v>
      </c>
      <c r="E1480">
        <v>0</v>
      </c>
    </row>
    <row r="1481" spans="1:5">
      <c r="A1481" t="s">
        <v>1301</v>
      </c>
      <c r="B1481" t="s">
        <v>21</v>
      </c>
      <c r="C1481" t="s">
        <v>350</v>
      </c>
      <c r="D1481" s="28">
        <v>48214</v>
      </c>
      <c r="E1481">
        <v>0</v>
      </c>
    </row>
    <row r="1482" spans="1:5">
      <c r="A1482" t="s">
        <v>1301</v>
      </c>
      <c r="B1482" t="s">
        <v>21</v>
      </c>
      <c r="C1482" t="s">
        <v>350</v>
      </c>
      <c r="D1482" s="28">
        <v>48945</v>
      </c>
      <c r="E1482">
        <v>0</v>
      </c>
    </row>
    <row r="1483" spans="1:5">
      <c r="A1483" t="s">
        <v>1301</v>
      </c>
      <c r="B1483" t="s">
        <v>21</v>
      </c>
      <c r="C1483" t="s">
        <v>350</v>
      </c>
      <c r="D1483" s="28">
        <v>49310</v>
      </c>
      <c r="E1483">
        <v>0</v>
      </c>
    </row>
    <row r="1484" spans="1:5">
      <c r="A1484" t="s">
        <v>1301</v>
      </c>
      <c r="B1484" t="s">
        <v>21</v>
      </c>
      <c r="C1484" t="s">
        <v>350</v>
      </c>
      <c r="D1484" s="28">
        <v>50771</v>
      </c>
      <c r="E1484">
        <v>0</v>
      </c>
    </row>
    <row r="1485" spans="1:5">
      <c r="A1485" t="s">
        <v>1301</v>
      </c>
      <c r="B1485" t="s">
        <v>21</v>
      </c>
      <c r="C1485" t="s">
        <v>350</v>
      </c>
      <c r="D1485" s="28">
        <v>51136</v>
      </c>
      <c r="E1485">
        <v>0</v>
      </c>
    </row>
    <row r="1486" spans="1:5">
      <c r="A1486" t="s">
        <v>1301</v>
      </c>
      <c r="B1486" t="s">
        <v>21</v>
      </c>
      <c r="C1486" t="s">
        <v>350</v>
      </c>
      <c r="D1486" s="28">
        <v>52963</v>
      </c>
      <c r="E1486">
        <v>0</v>
      </c>
    </row>
    <row r="1487" spans="1:5">
      <c r="A1487" t="s">
        <v>1301</v>
      </c>
      <c r="B1487" t="s">
        <v>21</v>
      </c>
      <c r="C1487" t="s">
        <v>349</v>
      </c>
      <c r="D1487" s="28">
        <v>46023</v>
      </c>
      <c r="E1487">
        <v>0</v>
      </c>
    </row>
    <row r="1488" spans="1:5">
      <c r="A1488" t="s">
        <v>1301</v>
      </c>
      <c r="B1488" t="s">
        <v>21</v>
      </c>
      <c r="C1488" t="s">
        <v>349</v>
      </c>
      <c r="D1488" s="28">
        <v>46753</v>
      </c>
      <c r="E1488">
        <v>0</v>
      </c>
    </row>
    <row r="1489" spans="1:5">
      <c r="A1489" t="s">
        <v>1301</v>
      </c>
      <c r="B1489" t="s">
        <v>21</v>
      </c>
      <c r="C1489" t="s">
        <v>349</v>
      </c>
      <c r="D1489" s="28">
        <v>47484</v>
      </c>
      <c r="E1489">
        <v>0</v>
      </c>
    </row>
    <row r="1490" spans="1:5">
      <c r="A1490" t="s">
        <v>1301</v>
      </c>
      <c r="B1490" t="s">
        <v>21</v>
      </c>
      <c r="C1490" t="s">
        <v>349</v>
      </c>
      <c r="D1490" s="28">
        <v>48214</v>
      </c>
      <c r="E1490">
        <v>0</v>
      </c>
    </row>
    <row r="1491" spans="1:5">
      <c r="A1491" t="s">
        <v>1301</v>
      </c>
      <c r="B1491" t="s">
        <v>21</v>
      </c>
      <c r="C1491" t="s">
        <v>349</v>
      </c>
      <c r="D1491" s="28">
        <v>48945</v>
      </c>
      <c r="E1491">
        <v>0</v>
      </c>
    </row>
    <row r="1492" spans="1:5">
      <c r="A1492" t="s">
        <v>1301</v>
      </c>
      <c r="B1492" t="s">
        <v>21</v>
      </c>
      <c r="C1492" t="s">
        <v>349</v>
      </c>
      <c r="D1492" s="28">
        <v>49310</v>
      </c>
      <c r="E1492">
        <v>0</v>
      </c>
    </row>
    <row r="1493" spans="1:5">
      <c r="A1493" t="s">
        <v>1301</v>
      </c>
      <c r="B1493" t="s">
        <v>21</v>
      </c>
      <c r="C1493" t="s">
        <v>349</v>
      </c>
      <c r="D1493" s="28">
        <v>50771</v>
      </c>
      <c r="E1493">
        <v>0</v>
      </c>
    </row>
    <row r="1494" spans="1:5">
      <c r="A1494" t="s">
        <v>1301</v>
      </c>
      <c r="B1494" t="s">
        <v>21</v>
      </c>
      <c r="C1494" t="s">
        <v>349</v>
      </c>
      <c r="D1494" s="28">
        <v>51136</v>
      </c>
      <c r="E1494">
        <v>0</v>
      </c>
    </row>
    <row r="1495" spans="1:5">
      <c r="A1495" t="s">
        <v>1301</v>
      </c>
      <c r="B1495" t="s">
        <v>21</v>
      </c>
      <c r="C1495" t="s">
        <v>349</v>
      </c>
      <c r="D1495" s="28">
        <v>52963</v>
      </c>
      <c r="E1495">
        <v>0</v>
      </c>
    </row>
    <row r="1496" spans="1:5">
      <c r="A1496" t="s">
        <v>1301</v>
      </c>
      <c r="B1496" t="s">
        <v>21</v>
      </c>
      <c r="C1496" t="s">
        <v>351</v>
      </c>
      <c r="D1496" s="28">
        <v>46023</v>
      </c>
      <c r="E1496">
        <v>0</v>
      </c>
    </row>
    <row r="1497" spans="1:5">
      <c r="A1497" t="s">
        <v>1301</v>
      </c>
      <c r="B1497" t="s">
        <v>21</v>
      </c>
      <c r="C1497" t="s">
        <v>351</v>
      </c>
      <c r="D1497" s="28">
        <v>46753</v>
      </c>
      <c r="E1497">
        <v>0</v>
      </c>
    </row>
    <row r="1498" spans="1:5">
      <c r="A1498" t="s">
        <v>1301</v>
      </c>
      <c r="B1498" t="s">
        <v>21</v>
      </c>
      <c r="C1498" t="s">
        <v>351</v>
      </c>
      <c r="D1498" s="28">
        <v>47484</v>
      </c>
      <c r="E1498">
        <v>0</v>
      </c>
    </row>
    <row r="1499" spans="1:5">
      <c r="A1499" t="s">
        <v>1301</v>
      </c>
      <c r="B1499" t="s">
        <v>21</v>
      </c>
      <c r="C1499" t="s">
        <v>351</v>
      </c>
      <c r="D1499" s="28">
        <v>48214</v>
      </c>
      <c r="E1499">
        <v>0</v>
      </c>
    </row>
    <row r="1500" spans="1:5">
      <c r="A1500" t="s">
        <v>1301</v>
      </c>
      <c r="B1500" t="s">
        <v>21</v>
      </c>
      <c r="C1500" t="s">
        <v>351</v>
      </c>
      <c r="D1500" s="28">
        <v>48945</v>
      </c>
      <c r="E1500">
        <v>0</v>
      </c>
    </row>
    <row r="1501" spans="1:5">
      <c r="A1501" t="s">
        <v>1301</v>
      </c>
      <c r="B1501" t="s">
        <v>21</v>
      </c>
      <c r="C1501" t="s">
        <v>351</v>
      </c>
      <c r="D1501" s="28">
        <v>49310</v>
      </c>
      <c r="E1501">
        <v>0</v>
      </c>
    </row>
    <row r="1502" spans="1:5">
      <c r="A1502" t="s">
        <v>1301</v>
      </c>
      <c r="B1502" t="s">
        <v>21</v>
      </c>
      <c r="C1502" t="s">
        <v>351</v>
      </c>
      <c r="D1502" s="28">
        <v>50771</v>
      </c>
      <c r="E1502">
        <v>0</v>
      </c>
    </row>
    <row r="1503" spans="1:5">
      <c r="A1503" t="s">
        <v>1301</v>
      </c>
      <c r="B1503" t="s">
        <v>21</v>
      </c>
      <c r="C1503" t="s">
        <v>351</v>
      </c>
      <c r="D1503" s="28">
        <v>51136</v>
      </c>
      <c r="E1503">
        <v>0</v>
      </c>
    </row>
    <row r="1504" spans="1:5">
      <c r="A1504" t="s">
        <v>1301</v>
      </c>
      <c r="B1504" t="s">
        <v>21</v>
      </c>
      <c r="C1504" t="s">
        <v>351</v>
      </c>
      <c r="D1504" s="28">
        <v>52963</v>
      </c>
      <c r="E1504">
        <v>0</v>
      </c>
    </row>
    <row r="1505" spans="1:5">
      <c r="A1505" t="s">
        <v>1301</v>
      </c>
      <c r="B1505" t="s">
        <v>21</v>
      </c>
      <c r="C1505" t="s">
        <v>352</v>
      </c>
      <c r="D1505" s="28">
        <v>46023</v>
      </c>
      <c r="E1505">
        <v>0</v>
      </c>
    </row>
    <row r="1506" spans="1:5">
      <c r="A1506" t="s">
        <v>1301</v>
      </c>
      <c r="B1506" t="s">
        <v>21</v>
      </c>
      <c r="C1506" t="s">
        <v>352</v>
      </c>
      <c r="D1506" s="28">
        <v>46753</v>
      </c>
      <c r="E1506">
        <v>0</v>
      </c>
    </row>
    <row r="1507" spans="1:5">
      <c r="A1507" t="s">
        <v>1301</v>
      </c>
      <c r="B1507" t="s">
        <v>21</v>
      </c>
      <c r="C1507" t="s">
        <v>352</v>
      </c>
      <c r="D1507" s="28">
        <v>47484</v>
      </c>
      <c r="E1507">
        <v>0</v>
      </c>
    </row>
    <row r="1508" spans="1:5">
      <c r="A1508" t="s">
        <v>1301</v>
      </c>
      <c r="B1508" t="s">
        <v>21</v>
      </c>
      <c r="C1508" t="s">
        <v>352</v>
      </c>
      <c r="D1508" s="28">
        <v>48214</v>
      </c>
      <c r="E1508">
        <v>0</v>
      </c>
    </row>
    <row r="1509" spans="1:5">
      <c r="A1509" t="s">
        <v>1301</v>
      </c>
      <c r="B1509" t="s">
        <v>21</v>
      </c>
      <c r="C1509" t="s">
        <v>352</v>
      </c>
      <c r="D1509" s="28">
        <v>48945</v>
      </c>
      <c r="E1509">
        <v>0</v>
      </c>
    </row>
    <row r="1510" spans="1:5">
      <c r="A1510" t="s">
        <v>1301</v>
      </c>
      <c r="B1510" t="s">
        <v>21</v>
      </c>
      <c r="C1510" t="s">
        <v>352</v>
      </c>
      <c r="D1510" s="28">
        <v>49310</v>
      </c>
      <c r="E1510">
        <v>0</v>
      </c>
    </row>
    <row r="1511" spans="1:5">
      <c r="A1511" t="s">
        <v>1301</v>
      </c>
      <c r="B1511" t="s">
        <v>21</v>
      </c>
      <c r="C1511" t="s">
        <v>352</v>
      </c>
      <c r="D1511" s="28">
        <v>50771</v>
      </c>
      <c r="E1511">
        <v>0</v>
      </c>
    </row>
    <row r="1512" spans="1:5">
      <c r="A1512" t="s">
        <v>1301</v>
      </c>
      <c r="B1512" t="s">
        <v>21</v>
      </c>
      <c r="C1512" t="s">
        <v>352</v>
      </c>
      <c r="D1512" s="28">
        <v>51136</v>
      </c>
      <c r="E1512">
        <v>0</v>
      </c>
    </row>
    <row r="1513" spans="1:5">
      <c r="A1513" t="s">
        <v>1301</v>
      </c>
      <c r="B1513" t="s">
        <v>21</v>
      </c>
      <c r="C1513" t="s">
        <v>352</v>
      </c>
      <c r="D1513" s="28">
        <v>52963</v>
      </c>
      <c r="E1513">
        <v>0</v>
      </c>
    </row>
    <row r="1514" spans="1:5">
      <c r="A1514" t="s">
        <v>1302</v>
      </c>
      <c r="B1514" t="s">
        <v>21</v>
      </c>
      <c r="C1514" t="s">
        <v>203</v>
      </c>
      <c r="D1514" s="28">
        <v>46023</v>
      </c>
      <c r="E1514">
        <v>0</v>
      </c>
    </row>
    <row r="1515" spans="1:5">
      <c r="A1515" t="s">
        <v>1302</v>
      </c>
      <c r="B1515" t="s">
        <v>21</v>
      </c>
      <c r="C1515" t="s">
        <v>203</v>
      </c>
      <c r="D1515" s="28">
        <v>46753</v>
      </c>
      <c r="E1515">
        <v>0</v>
      </c>
    </row>
    <row r="1516" spans="1:5">
      <c r="A1516" t="s">
        <v>1302</v>
      </c>
      <c r="B1516" t="s">
        <v>21</v>
      </c>
      <c r="C1516" t="s">
        <v>203</v>
      </c>
      <c r="D1516" s="28">
        <v>47484</v>
      </c>
      <c r="E1516">
        <v>0</v>
      </c>
    </row>
    <row r="1517" spans="1:5">
      <c r="A1517" t="s">
        <v>1302</v>
      </c>
      <c r="B1517" t="s">
        <v>21</v>
      </c>
      <c r="C1517" t="s">
        <v>203</v>
      </c>
      <c r="D1517" s="28">
        <v>48214</v>
      </c>
      <c r="E1517">
        <v>0</v>
      </c>
    </row>
    <row r="1518" spans="1:5">
      <c r="A1518" t="s">
        <v>1302</v>
      </c>
      <c r="B1518" t="s">
        <v>21</v>
      </c>
      <c r="C1518" t="s">
        <v>203</v>
      </c>
      <c r="D1518" s="28">
        <v>48945</v>
      </c>
      <c r="E1518">
        <v>0</v>
      </c>
    </row>
    <row r="1519" spans="1:5">
      <c r="A1519" t="s">
        <v>1302</v>
      </c>
      <c r="B1519" t="s">
        <v>21</v>
      </c>
      <c r="C1519" t="s">
        <v>203</v>
      </c>
      <c r="D1519" s="28">
        <v>49310</v>
      </c>
      <c r="E1519">
        <v>0</v>
      </c>
    </row>
    <row r="1520" spans="1:5">
      <c r="A1520" t="s">
        <v>1302</v>
      </c>
      <c r="B1520" t="s">
        <v>21</v>
      </c>
      <c r="C1520" t="s">
        <v>203</v>
      </c>
      <c r="D1520" s="28">
        <v>50771</v>
      </c>
      <c r="E1520">
        <v>0</v>
      </c>
    </row>
    <row r="1521" spans="1:5">
      <c r="A1521" t="s">
        <v>1302</v>
      </c>
      <c r="B1521" t="s">
        <v>21</v>
      </c>
      <c r="C1521" t="s">
        <v>203</v>
      </c>
      <c r="D1521" s="28">
        <v>51136</v>
      </c>
      <c r="E1521">
        <v>0</v>
      </c>
    </row>
    <row r="1522" spans="1:5">
      <c r="A1522" t="s">
        <v>1302</v>
      </c>
      <c r="B1522" t="s">
        <v>21</v>
      </c>
      <c r="C1522" t="s">
        <v>203</v>
      </c>
      <c r="D1522" s="28">
        <v>52963</v>
      </c>
      <c r="E1522">
        <v>0</v>
      </c>
    </row>
    <row r="1523" spans="1:5">
      <c r="A1523" t="s">
        <v>1302</v>
      </c>
      <c r="B1523" t="s">
        <v>21</v>
      </c>
      <c r="C1523" t="s">
        <v>344</v>
      </c>
      <c r="D1523" s="28">
        <v>46023</v>
      </c>
      <c r="E1523">
        <v>0</v>
      </c>
    </row>
    <row r="1524" spans="1:5">
      <c r="A1524" t="s">
        <v>1302</v>
      </c>
      <c r="B1524" t="s">
        <v>21</v>
      </c>
      <c r="C1524" t="s">
        <v>344</v>
      </c>
      <c r="D1524" s="28">
        <v>46753</v>
      </c>
      <c r="E1524">
        <v>0</v>
      </c>
    </row>
    <row r="1525" spans="1:5">
      <c r="A1525" t="s">
        <v>1302</v>
      </c>
      <c r="B1525" t="s">
        <v>21</v>
      </c>
      <c r="C1525" t="s">
        <v>344</v>
      </c>
      <c r="D1525" s="28">
        <v>47484</v>
      </c>
      <c r="E1525">
        <v>0</v>
      </c>
    </row>
    <row r="1526" spans="1:5">
      <c r="A1526" t="s">
        <v>1302</v>
      </c>
      <c r="B1526" t="s">
        <v>21</v>
      </c>
      <c r="C1526" t="s">
        <v>344</v>
      </c>
      <c r="D1526" s="28">
        <v>48214</v>
      </c>
      <c r="E1526">
        <v>0</v>
      </c>
    </row>
    <row r="1527" spans="1:5">
      <c r="A1527" t="s">
        <v>1302</v>
      </c>
      <c r="B1527" t="s">
        <v>21</v>
      </c>
      <c r="C1527" t="s">
        <v>344</v>
      </c>
      <c r="D1527" s="28">
        <v>48945</v>
      </c>
      <c r="E1527">
        <v>0</v>
      </c>
    </row>
    <row r="1528" spans="1:5">
      <c r="A1528" t="s">
        <v>1302</v>
      </c>
      <c r="B1528" t="s">
        <v>21</v>
      </c>
      <c r="C1528" t="s">
        <v>344</v>
      </c>
      <c r="D1528" s="28">
        <v>49310</v>
      </c>
      <c r="E1528">
        <v>0</v>
      </c>
    </row>
    <row r="1529" spans="1:5">
      <c r="A1529" t="s">
        <v>1302</v>
      </c>
      <c r="B1529" t="s">
        <v>21</v>
      </c>
      <c r="C1529" t="s">
        <v>344</v>
      </c>
      <c r="D1529" s="28">
        <v>50771</v>
      </c>
      <c r="E1529">
        <v>0</v>
      </c>
    </row>
    <row r="1530" spans="1:5">
      <c r="A1530" t="s">
        <v>1302</v>
      </c>
      <c r="B1530" t="s">
        <v>21</v>
      </c>
      <c r="C1530" t="s">
        <v>344</v>
      </c>
      <c r="D1530" s="28">
        <v>51136</v>
      </c>
      <c r="E1530">
        <v>0</v>
      </c>
    </row>
    <row r="1531" spans="1:5">
      <c r="A1531" t="s">
        <v>1302</v>
      </c>
      <c r="B1531" t="s">
        <v>21</v>
      </c>
      <c r="C1531" t="s">
        <v>344</v>
      </c>
      <c r="D1531" s="28">
        <v>52963</v>
      </c>
      <c r="E1531">
        <v>0</v>
      </c>
    </row>
    <row r="1532" spans="1:5">
      <c r="A1532" t="s">
        <v>1302</v>
      </c>
      <c r="B1532" t="s">
        <v>21</v>
      </c>
      <c r="C1532" t="s">
        <v>345</v>
      </c>
      <c r="D1532" s="28">
        <v>46023</v>
      </c>
      <c r="E1532">
        <v>0</v>
      </c>
    </row>
    <row r="1533" spans="1:5">
      <c r="A1533" t="s">
        <v>1302</v>
      </c>
      <c r="B1533" t="s">
        <v>21</v>
      </c>
      <c r="C1533" t="s">
        <v>345</v>
      </c>
      <c r="D1533" s="28">
        <v>46753</v>
      </c>
      <c r="E1533">
        <v>0</v>
      </c>
    </row>
    <row r="1534" spans="1:5">
      <c r="A1534" t="s">
        <v>1302</v>
      </c>
      <c r="B1534" t="s">
        <v>21</v>
      </c>
      <c r="C1534" t="s">
        <v>345</v>
      </c>
      <c r="D1534" s="28">
        <v>47484</v>
      </c>
      <c r="E1534">
        <v>0</v>
      </c>
    </row>
    <row r="1535" spans="1:5">
      <c r="A1535" t="s">
        <v>1302</v>
      </c>
      <c r="B1535" t="s">
        <v>21</v>
      </c>
      <c r="C1535" t="s">
        <v>345</v>
      </c>
      <c r="D1535" s="28">
        <v>48214</v>
      </c>
      <c r="E1535">
        <v>0</v>
      </c>
    </row>
    <row r="1536" spans="1:5">
      <c r="A1536" t="s">
        <v>1302</v>
      </c>
      <c r="B1536" t="s">
        <v>21</v>
      </c>
      <c r="C1536" t="s">
        <v>345</v>
      </c>
      <c r="D1536" s="28">
        <v>48945</v>
      </c>
      <c r="E1536">
        <v>0</v>
      </c>
    </row>
    <row r="1537" spans="1:5">
      <c r="A1537" t="s">
        <v>1302</v>
      </c>
      <c r="B1537" t="s">
        <v>21</v>
      </c>
      <c r="C1537" t="s">
        <v>345</v>
      </c>
      <c r="D1537" s="28">
        <v>49310</v>
      </c>
      <c r="E1537">
        <v>0</v>
      </c>
    </row>
    <row r="1538" spans="1:5">
      <c r="A1538" t="s">
        <v>1302</v>
      </c>
      <c r="B1538" t="s">
        <v>21</v>
      </c>
      <c r="C1538" t="s">
        <v>345</v>
      </c>
      <c r="D1538" s="28">
        <v>50771</v>
      </c>
      <c r="E1538">
        <v>0</v>
      </c>
    </row>
    <row r="1539" spans="1:5">
      <c r="A1539" t="s">
        <v>1302</v>
      </c>
      <c r="B1539" t="s">
        <v>21</v>
      </c>
      <c r="C1539" t="s">
        <v>345</v>
      </c>
      <c r="D1539" s="28">
        <v>51136</v>
      </c>
      <c r="E1539">
        <v>0</v>
      </c>
    </row>
    <row r="1540" spans="1:5">
      <c r="A1540" t="s">
        <v>1302</v>
      </c>
      <c r="B1540" t="s">
        <v>21</v>
      </c>
      <c r="C1540" t="s">
        <v>345</v>
      </c>
      <c r="D1540" s="28">
        <v>52963</v>
      </c>
      <c r="E1540">
        <v>0</v>
      </c>
    </row>
    <row r="1541" spans="1:5">
      <c r="A1541" t="s">
        <v>1302</v>
      </c>
      <c r="B1541" t="s">
        <v>21</v>
      </c>
      <c r="C1541" t="s">
        <v>350</v>
      </c>
      <c r="D1541" s="28">
        <v>46023</v>
      </c>
      <c r="E1541">
        <v>0</v>
      </c>
    </row>
    <row r="1542" spans="1:5">
      <c r="A1542" t="s">
        <v>1302</v>
      </c>
      <c r="B1542" t="s">
        <v>21</v>
      </c>
      <c r="C1542" t="s">
        <v>350</v>
      </c>
      <c r="D1542" s="28">
        <v>46753</v>
      </c>
      <c r="E1542">
        <v>0</v>
      </c>
    </row>
    <row r="1543" spans="1:5">
      <c r="A1543" t="s">
        <v>1302</v>
      </c>
      <c r="B1543" t="s">
        <v>21</v>
      </c>
      <c r="C1543" t="s">
        <v>350</v>
      </c>
      <c r="D1543" s="28">
        <v>47484</v>
      </c>
      <c r="E1543">
        <v>0</v>
      </c>
    </row>
    <row r="1544" spans="1:5">
      <c r="A1544" t="s">
        <v>1302</v>
      </c>
      <c r="B1544" t="s">
        <v>21</v>
      </c>
      <c r="C1544" t="s">
        <v>350</v>
      </c>
      <c r="D1544" s="28">
        <v>48214</v>
      </c>
      <c r="E1544">
        <v>0</v>
      </c>
    </row>
    <row r="1545" spans="1:5">
      <c r="A1545" t="s">
        <v>1302</v>
      </c>
      <c r="B1545" t="s">
        <v>21</v>
      </c>
      <c r="C1545" t="s">
        <v>350</v>
      </c>
      <c r="D1545" s="28">
        <v>48945</v>
      </c>
      <c r="E1545">
        <v>0</v>
      </c>
    </row>
    <row r="1546" spans="1:5">
      <c r="A1546" t="s">
        <v>1302</v>
      </c>
      <c r="B1546" t="s">
        <v>21</v>
      </c>
      <c r="C1546" t="s">
        <v>350</v>
      </c>
      <c r="D1546" s="28">
        <v>49310</v>
      </c>
      <c r="E1546">
        <v>0</v>
      </c>
    </row>
    <row r="1547" spans="1:5">
      <c r="A1547" t="s">
        <v>1302</v>
      </c>
      <c r="B1547" t="s">
        <v>21</v>
      </c>
      <c r="C1547" t="s">
        <v>350</v>
      </c>
      <c r="D1547" s="28">
        <v>50771</v>
      </c>
      <c r="E1547">
        <v>0</v>
      </c>
    </row>
    <row r="1548" spans="1:5">
      <c r="A1548" t="s">
        <v>1302</v>
      </c>
      <c r="B1548" t="s">
        <v>21</v>
      </c>
      <c r="C1548" t="s">
        <v>350</v>
      </c>
      <c r="D1548" s="28">
        <v>51136</v>
      </c>
      <c r="E1548">
        <v>0</v>
      </c>
    </row>
    <row r="1549" spans="1:5">
      <c r="A1549" t="s">
        <v>1302</v>
      </c>
      <c r="B1549" t="s">
        <v>21</v>
      </c>
      <c r="C1549" t="s">
        <v>350</v>
      </c>
      <c r="D1549" s="28">
        <v>52963</v>
      </c>
      <c r="E1549">
        <v>0</v>
      </c>
    </row>
    <row r="1550" spans="1:5">
      <c r="A1550" t="s">
        <v>1302</v>
      </c>
      <c r="B1550" t="s">
        <v>21</v>
      </c>
      <c r="C1550" t="s">
        <v>349</v>
      </c>
      <c r="D1550" s="28">
        <v>46023</v>
      </c>
      <c r="E1550">
        <v>0</v>
      </c>
    </row>
    <row r="1551" spans="1:5">
      <c r="A1551" t="s">
        <v>1302</v>
      </c>
      <c r="B1551" t="s">
        <v>21</v>
      </c>
      <c r="C1551" t="s">
        <v>349</v>
      </c>
      <c r="D1551" s="28">
        <v>46753</v>
      </c>
      <c r="E1551">
        <v>0</v>
      </c>
    </row>
    <row r="1552" spans="1:5">
      <c r="A1552" t="s">
        <v>1302</v>
      </c>
      <c r="B1552" t="s">
        <v>21</v>
      </c>
      <c r="C1552" t="s">
        <v>349</v>
      </c>
      <c r="D1552" s="28">
        <v>47484</v>
      </c>
      <c r="E1552">
        <v>0</v>
      </c>
    </row>
    <row r="1553" spans="1:5">
      <c r="A1553" t="s">
        <v>1302</v>
      </c>
      <c r="B1553" t="s">
        <v>21</v>
      </c>
      <c r="C1553" t="s">
        <v>349</v>
      </c>
      <c r="D1553" s="28">
        <v>48214</v>
      </c>
      <c r="E1553">
        <v>0</v>
      </c>
    </row>
    <row r="1554" spans="1:5">
      <c r="A1554" t="s">
        <v>1302</v>
      </c>
      <c r="B1554" t="s">
        <v>21</v>
      </c>
      <c r="C1554" t="s">
        <v>349</v>
      </c>
      <c r="D1554" s="28">
        <v>48945</v>
      </c>
      <c r="E1554">
        <v>0</v>
      </c>
    </row>
    <row r="1555" spans="1:5">
      <c r="A1555" t="s">
        <v>1302</v>
      </c>
      <c r="B1555" t="s">
        <v>21</v>
      </c>
      <c r="C1555" t="s">
        <v>349</v>
      </c>
      <c r="D1555" s="28">
        <v>49310</v>
      </c>
      <c r="E1555">
        <v>0</v>
      </c>
    </row>
    <row r="1556" spans="1:5">
      <c r="A1556" t="s">
        <v>1302</v>
      </c>
      <c r="B1556" t="s">
        <v>21</v>
      </c>
      <c r="C1556" t="s">
        <v>349</v>
      </c>
      <c r="D1556" s="28">
        <v>50771</v>
      </c>
      <c r="E1556">
        <v>0</v>
      </c>
    </row>
    <row r="1557" spans="1:5">
      <c r="A1557" t="s">
        <v>1302</v>
      </c>
      <c r="B1557" t="s">
        <v>21</v>
      </c>
      <c r="C1557" t="s">
        <v>349</v>
      </c>
      <c r="D1557" s="28">
        <v>51136</v>
      </c>
      <c r="E1557">
        <v>0</v>
      </c>
    </row>
    <row r="1558" spans="1:5">
      <c r="A1558" t="s">
        <v>1302</v>
      </c>
      <c r="B1558" t="s">
        <v>21</v>
      </c>
      <c r="C1558" t="s">
        <v>349</v>
      </c>
      <c r="D1558" s="28">
        <v>52963</v>
      </c>
      <c r="E1558">
        <v>0</v>
      </c>
    </row>
    <row r="1559" spans="1:5">
      <c r="A1559" t="s">
        <v>1302</v>
      </c>
      <c r="B1559" t="s">
        <v>21</v>
      </c>
      <c r="C1559" t="s">
        <v>351</v>
      </c>
      <c r="D1559" s="28">
        <v>46023</v>
      </c>
      <c r="E1559">
        <v>0</v>
      </c>
    </row>
    <row r="1560" spans="1:5">
      <c r="A1560" t="s">
        <v>1302</v>
      </c>
      <c r="B1560" t="s">
        <v>21</v>
      </c>
      <c r="C1560" t="s">
        <v>351</v>
      </c>
      <c r="D1560" s="28">
        <v>46753</v>
      </c>
      <c r="E1560">
        <v>0</v>
      </c>
    </row>
    <row r="1561" spans="1:5">
      <c r="A1561" t="s">
        <v>1302</v>
      </c>
      <c r="B1561" t="s">
        <v>21</v>
      </c>
      <c r="C1561" t="s">
        <v>351</v>
      </c>
      <c r="D1561" s="28">
        <v>47484</v>
      </c>
      <c r="E1561">
        <v>0</v>
      </c>
    </row>
    <row r="1562" spans="1:5">
      <c r="A1562" t="s">
        <v>1302</v>
      </c>
      <c r="B1562" t="s">
        <v>21</v>
      </c>
      <c r="C1562" t="s">
        <v>351</v>
      </c>
      <c r="D1562" s="28">
        <v>48214</v>
      </c>
      <c r="E1562">
        <v>0</v>
      </c>
    </row>
    <row r="1563" spans="1:5">
      <c r="A1563" t="s">
        <v>1302</v>
      </c>
      <c r="B1563" t="s">
        <v>21</v>
      </c>
      <c r="C1563" t="s">
        <v>351</v>
      </c>
      <c r="D1563" s="28">
        <v>48945</v>
      </c>
      <c r="E1563">
        <v>0</v>
      </c>
    </row>
    <row r="1564" spans="1:5">
      <c r="A1564" t="s">
        <v>1302</v>
      </c>
      <c r="B1564" t="s">
        <v>21</v>
      </c>
      <c r="C1564" t="s">
        <v>351</v>
      </c>
      <c r="D1564" s="28">
        <v>49310</v>
      </c>
      <c r="E1564">
        <v>0</v>
      </c>
    </row>
    <row r="1565" spans="1:5">
      <c r="A1565" t="s">
        <v>1302</v>
      </c>
      <c r="B1565" t="s">
        <v>21</v>
      </c>
      <c r="C1565" t="s">
        <v>351</v>
      </c>
      <c r="D1565" s="28">
        <v>50771</v>
      </c>
      <c r="E1565">
        <v>0</v>
      </c>
    </row>
    <row r="1566" spans="1:5">
      <c r="A1566" t="s">
        <v>1302</v>
      </c>
      <c r="B1566" t="s">
        <v>21</v>
      </c>
      <c r="C1566" t="s">
        <v>351</v>
      </c>
      <c r="D1566" s="28">
        <v>51136</v>
      </c>
      <c r="E1566">
        <v>0</v>
      </c>
    </row>
    <row r="1567" spans="1:5">
      <c r="A1567" t="s">
        <v>1302</v>
      </c>
      <c r="B1567" t="s">
        <v>21</v>
      </c>
      <c r="C1567" t="s">
        <v>351</v>
      </c>
      <c r="D1567" s="28">
        <v>52963</v>
      </c>
      <c r="E1567">
        <v>0</v>
      </c>
    </row>
    <row r="1568" spans="1:5">
      <c r="A1568" t="s">
        <v>1302</v>
      </c>
      <c r="B1568" t="s">
        <v>21</v>
      </c>
      <c r="C1568" t="s">
        <v>352</v>
      </c>
      <c r="D1568" s="28">
        <v>46023</v>
      </c>
      <c r="E1568">
        <v>0</v>
      </c>
    </row>
    <row r="1569" spans="1:5">
      <c r="A1569" t="s">
        <v>1302</v>
      </c>
      <c r="B1569" t="s">
        <v>21</v>
      </c>
      <c r="C1569" t="s">
        <v>352</v>
      </c>
      <c r="D1569" s="28">
        <v>46753</v>
      </c>
      <c r="E1569">
        <v>0</v>
      </c>
    </row>
    <row r="1570" spans="1:5">
      <c r="A1570" t="s">
        <v>1302</v>
      </c>
      <c r="B1570" t="s">
        <v>21</v>
      </c>
      <c r="C1570" t="s">
        <v>352</v>
      </c>
      <c r="D1570" s="28">
        <v>47484</v>
      </c>
      <c r="E1570">
        <v>0</v>
      </c>
    </row>
    <row r="1571" spans="1:5">
      <c r="A1571" t="s">
        <v>1302</v>
      </c>
      <c r="B1571" t="s">
        <v>21</v>
      </c>
      <c r="C1571" t="s">
        <v>352</v>
      </c>
      <c r="D1571" s="28">
        <v>48214</v>
      </c>
      <c r="E1571">
        <v>0</v>
      </c>
    </row>
    <row r="1572" spans="1:5">
      <c r="A1572" t="s">
        <v>1302</v>
      </c>
      <c r="B1572" t="s">
        <v>21</v>
      </c>
      <c r="C1572" t="s">
        <v>352</v>
      </c>
      <c r="D1572" s="28">
        <v>48945</v>
      </c>
      <c r="E1572">
        <v>0</v>
      </c>
    </row>
    <row r="1573" spans="1:5">
      <c r="A1573" t="s">
        <v>1302</v>
      </c>
      <c r="B1573" t="s">
        <v>21</v>
      </c>
      <c r="C1573" t="s">
        <v>352</v>
      </c>
      <c r="D1573" s="28">
        <v>49310</v>
      </c>
      <c r="E1573">
        <v>0</v>
      </c>
    </row>
    <row r="1574" spans="1:5">
      <c r="A1574" t="s">
        <v>1302</v>
      </c>
      <c r="B1574" t="s">
        <v>21</v>
      </c>
      <c r="C1574" t="s">
        <v>352</v>
      </c>
      <c r="D1574" s="28">
        <v>50771</v>
      </c>
      <c r="E1574">
        <v>0</v>
      </c>
    </row>
    <row r="1575" spans="1:5">
      <c r="A1575" t="s">
        <v>1302</v>
      </c>
      <c r="B1575" t="s">
        <v>21</v>
      </c>
      <c r="C1575" t="s">
        <v>352</v>
      </c>
      <c r="D1575" s="28">
        <v>51136</v>
      </c>
      <c r="E1575">
        <v>0</v>
      </c>
    </row>
    <row r="1576" spans="1:5">
      <c r="A1576" t="s">
        <v>1302</v>
      </c>
      <c r="B1576" t="s">
        <v>21</v>
      </c>
      <c r="C1576" t="s">
        <v>352</v>
      </c>
      <c r="D1576" s="28">
        <v>52963</v>
      </c>
      <c r="E1576">
        <v>0</v>
      </c>
    </row>
    <row r="1577" spans="1:5">
      <c r="A1577" t="s">
        <v>1303</v>
      </c>
      <c r="B1577" t="s">
        <v>21</v>
      </c>
      <c r="C1577" t="s">
        <v>203</v>
      </c>
      <c r="D1577" s="28">
        <v>46023</v>
      </c>
      <c r="E1577">
        <v>0</v>
      </c>
    </row>
    <row r="1578" spans="1:5">
      <c r="A1578" t="s">
        <v>1303</v>
      </c>
      <c r="B1578" t="s">
        <v>21</v>
      </c>
      <c r="C1578" t="s">
        <v>203</v>
      </c>
      <c r="D1578" s="28">
        <v>46753</v>
      </c>
      <c r="E1578">
        <v>0</v>
      </c>
    </row>
    <row r="1579" spans="1:5">
      <c r="A1579" t="s">
        <v>1303</v>
      </c>
      <c r="B1579" t="s">
        <v>21</v>
      </c>
      <c r="C1579" t="s">
        <v>203</v>
      </c>
      <c r="D1579" s="28">
        <v>47484</v>
      </c>
      <c r="E1579">
        <v>0</v>
      </c>
    </row>
    <row r="1580" spans="1:5">
      <c r="A1580" t="s">
        <v>1303</v>
      </c>
      <c r="B1580" t="s">
        <v>21</v>
      </c>
      <c r="C1580" t="s">
        <v>203</v>
      </c>
      <c r="D1580" s="28">
        <v>48214</v>
      </c>
      <c r="E1580">
        <v>0</v>
      </c>
    </row>
    <row r="1581" spans="1:5">
      <c r="A1581" t="s">
        <v>1303</v>
      </c>
      <c r="B1581" t="s">
        <v>21</v>
      </c>
      <c r="C1581" t="s">
        <v>203</v>
      </c>
      <c r="D1581" s="28">
        <v>48945</v>
      </c>
      <c r="E1581">
        <v>0</v>
      </c>
    </row>
    <row r="1582" spans="1:5">
      <c r="A1582" t="s">
        <v>1303</v>
      </c>
      <c r="B1582" t="s">
        <v>21</v>
      </c>
      <c r="C1582" t="s">
        <v>203</v>
      </c>
      <c r="D1582" s="28">
        <v>49310</v>
      </c>
      <c r="E1582">
        <v>0</v>
      </c>
    </row>
    <row r="1583" spans="1:5">
      <c r="A1583" t="s">
        <v>1303</v>
      </c>
      <c r="B1583" t="s">
        <v>21</v>
      </c>
      <c r="C1583" t="s">
        <v>203</v>
      </c>
      <c r="D1583" s="28">
        <v>50771</v>
      </c>
      <c r="E1583">
        <v>0</v>
      </c>
    </row>
    <row r="1584" spans="1:5">
      <c r="A1584" t="s">
        <v>1303</v>
      </c>
      <c r="B1584" t="s">
        <v>21</v>
      </c>
      <c r="C1584" t="s">
        <v>203</v>
      </c>
      <c r="D1584" s="28">
        <v>51136</v>
      </c>
      <c r="E1584">
        <v>0</v>
      </c>
    </row>
    <row r="1585" spans="1:5">
      <c r="A1585" t="s">
        <v>1303</v>
      </c>
      <c r="B1585" t="s">
        <v>21</v>
      </c>
      <c r="C1585" t="s">
        <v>203</v>
      </c>
      <c r="D1585" s="28">
        <v>52963</v>
      </c>
      <c r="E1585">
        <v>0</v>
      </c>
    </row>
    <row r="1586" spans="1:5">
      <c r="A1586" t="s">
        <v>1303</v>
      </c>
      <c r="B1586" t="s">
        <v>21</v>
      </c>
      <c r="C1586" t="s">
        <v>344</v>
      </c>
      <c r="D1586" s="28">
        <v>46023</v>
      </c>
      <c r="E1586">
        <v>0</v>
      </c>
    </row>
    <row r="1587" spans="1:5">
      <c r="A1587" t="s">
        <v>1303</v>
      </c>
      <c r="B1587" t="s">
        <v>21</v>
      </c>
      <c r="C1587" t="s">
        <v>344</v>
      </c>
      <c r="D1587" s="28">
        <v>46753</v>
      </c>
      <c r="E1587">
        <v>0</v>
      </c>
    </row>
    <row r="1588" spans="1:5">
      <c r="A1588" t="s">
        <v>1303</v>
      </c>
      <c r="B1588" t="s">
        <v>21</v>
      </c>
      <c r="C1588" t="s">
        <v>344</v>
      </c>
      <c r="D1588" s="28">
        <v>47484</v>
      </c>
      <c r="E1588">
        <v>0</v>
      </c>
    </row>
    <row r="1589" spans="1:5">
      <c r="A1589" t="s">
        <v>1303</v>
      </c>
      <c r="B1589" t="s">
        <v>21</v>
      </c>
      <c r="C1589" t="s">
        <v>344</v>
      </c>
      <c r="D1589" s="28">
        <v>48214</v>
      </c>
      <c r="E1589">
        <v>0</v>
      </c>
    </row>
    <row r="1590" spans="1:5">
      <c r="A1590" t="s">
        <v>1303</v>
      </c>
      <c r="B1590" t="s">
        <v>21</v>
      </c>
      <c r="C1590" t="s">
        <v>344</v>
      </c>
      <c r="D1590" s="28">
        <v>48945</v>
      </c>
      <c r="E1590">
        <v>0</v>
      </c>
    </row>
    <row r="1591" spans="1:5">
      <c r="A1591" t="s">
        <v>1303</v>
      </c>
      <c r="B1591" t="s">
        <v>21</v>
      </c>
      <c r="C1591" t="s">
        <v>344</v>
      </c>
      <c r="D1591" s="28">
        <v>49310</v>
      </c>
      <c r="E1591">
        <v>0</v>
      </c>
    </row>
    <row r="1592" spans="1:5">
      <c r="A1592" t="s">
        <v>1303</v>
      </c>
      <c r="B1592" t="s">
        <v>21</v>
      </c>
      <c r="C1592" t="s">
        <v>344</v>
      </c>
      <c r="D1592" s="28">
        <v>50771</v>
      </c>
      <c r="E1592">
        <v>0</v>
      </c>
    </row>
    <row r="1593" spans="1:5">
      <c r="A1593" t="s">
        <v>1303</v>
      </c>
      <c r="B1593" t="s">
        <v>21</v>
      </c>
      <c r="C1593" t="s">
        <v>344</v>
      </c>
      <c r="D1593" s="28">
        <v>51136</v>
      </c>
      <c r="E1593">
        <v>0</v>
      </c>
    </row>
    <row r="1594" spans="1:5">
      <c r="A1594" t="s">
        <v>1303</v>
      </c>
      <c r="B1594" t="s">
        <v>21</v>
      </c>
      <c r="C1594" t="s">
        <v>344</v>
      </c>
      <c r="D1594" s="28">
        <v>52963</v>
      </c>
      <c r="E1594">
        <v>0</v>
      </c>
    </row>
    <row r="1595" spans="1:5">
      <c r="A1595" t="s">
        <v>1303</v>
      </c>
      <c r="B1595" t="s">
        <v>21</v>
      </c>
      <c r="C1595" t="s">
        <v>345</v>
      </c>
      <c r="D1595" s="28">
        <v>46023</v>
      </c>
      <c r="E1595">
        <v>743819.85499999998</v>
      </c>
    </row>
    <row r="1596" spans="1:5">
      <c r="A1596" t="s">
        <v>1303</v>
      </c>
      <c r="B1596" t="s">
        <v>21</v>
      </c>
      <c r="C1596" t="s">
        <v>345</v>
      </c>
      <c r="D1596" s="28">
        <v>46753</v>
      </c>
      <c r="E1596">
        <v>697110.97100000002</v>
      </c>
    </row>
    <row r="1597" spans="1:5">
      <c r="A1597" t="s">
        <v>1303</v>
      </c>
      <c r="B1597" t="s">
        <v>21</v>
      </c>
      <c r="C1597" t="s">
        <v>345</v>
      </c>
      <c r="D1597" s="28">
        <v>47484</v>
      </c>
      <c r="E1597">
        <v>626490.88399999996</v>
      </c>
    </row>
    <row r="1598" spans="1:5">
      <c r="A1598" t="s">
        <v>1303</v>
      </c>
      <c r="B1598" t="s">
        <v>21</v>
      </c>
      <c r="C1598" t="s">
        <v>345</v>
      </c>
      <c r="D1598" s="28">
        <v>48214</v>
      </c>
      <c r="E1598">
        <v>0</v>
      </c>
    </row>
    <row r="1599" spans="1:5">
      <c r="A1599" t="s">
        <v>1303</v>
      </c>
      <c r="B1599" t="s">
        <v>21</v>
      </c>
      <c r="C1599" t="s">
        <v>345</v>
      </c>
      <c r="D1599" s="28">
        <v>48945</v>
      </c>
      <c r="E1599">
        <v>0</v>
      </c>
    </row>
    <row r="1600" spans="1:5">
      <c r="A1600" t="s">
        <v>1303</v>
      </c>
      <c r="B1600" t="s">
        <v>21</v>
      </c>
      <c r="C1600" t="s">
        <v>345</v>
      </c>
      <c r="D1600" s="28">
        <v>49310</v>
      </c>
      <c r="E1600">
        <v>0</v>
      </c>
    </row>
    <row r="1601" spans="1:5">
      <c r="A1601" t="s">
        <v>1303</v>
      </c>
      <c r="B1601" t="s">
        <v>21</v>
      </c>
      <c r="C1601" t="s">
        <v>345</v>
      </c>
      <c r="D1601" s="28">
        <v>50771</v>
      </c>
      <c r="E1601">
        <v>636577.51399999997</v>
      </c>
    </row>
    <row r="1602" spans="1:5">
      <c r="A1602" t="s">
        <v>1303</v>
      </c>
      <c r="B1602" t="s">
        <v>21</v>
      </c>
      <c r="C1602" t="s">
        <v>345</v>
      </c>
      <c r="D1602" s="28">
        <v>51136</v>
      </c>
      <c r="E1602">
        <v>0</v>
      </c>
    </row>
    <row r="1603" spans="1:5">
      <c r="A1603" t="s">
        <v>1303</v>
      </c>
      <c r="B1603" t="s">
        <v>21</v>
      </c>
      <c r="C1603" t="s">
        <v>345</v>
      </c>
      <c r="D1603" s="28">
        <v>52963</v>
      </c>
      <c r="E1603">
        <v>0</v>
      </c>
    </row>
    <row r="1604" spans="1:5">
      <c r="A1604" t="s">
        <v>1303</v>
      </c>
      <c r="B1604" t="s">
        <v>21</v>
      </c>
      <c r="C1604" t="s">
        <v>350</v>
      </c>
      <c r="D1604" s="28">
        <v>46023</v>
      </c>
      <c r="E1604">
        <v>0</v>
      </c>
    </row>
    <row r="1605" spans="1:5">
      <c r="A1605" t="s">
        <v>1303</v>
      </c>
      <c r="B1605" t="s">
        <v>21</v>
      </c>
      <c r="C1605" t="s">
        <v>350</v>
      </c>
      <c r="D1605" s="28">
        <v>46753</v>
      </c>
      <c r="E1605">
        <v>0</v>
      </c>
    </row>
    <row r="1606" spans="1:5">
      <c r="A1606" t="s">
        <v>1303</v>
      </c>
      <c r="B1606" t="s">
        <v>21</v>
      </c>
      <c r="C1606" t="s">
        <v>350</v>
      </c>
      <c r="D1606" s="28">
        <v>47484</v>
      </c>
      <c r="E1606">
        <v>0</v>
      </c>
    </row>
    <row r="1607" spans="1:5">
      <c r="A1607" t="s">
        <v>1303</v>
      </c>
      <c r="B1607" t="s">
        <v>21</v>
      </c>
      <c r="C1607" t="s">
        <v>350</v>
      </c>
      <c r="D1607" s="28">
        <v>48214</v>
      </c>
      <c r="E1607">
        <v>0</v>
      </c>
    </row>
    <row r="1608" spans="1:5">
      <c r="A1608" t="s">
        <v>1303</v>
      </c>
      <c r="B1608" t="s">
        <v>21</v>
      </c>
      <c r="C1608" t="s">
        <v>350</v>
      </c>
      <c r="D1608" s="28">
        <v>48945</v>
      </c>
      <c r="E1608">
        <v>0</v>
      </c>
    </row>
    <row r="1609" spans="1:5">
      <c r="A1609" t="s">
        <v>1303</v>
      </c>
      <c r="B1609" t="s">
        <v>21</v>
      </c>
      <c r="C1609" t="s">
        <v>350</v>
      </c>
      <c r="D1609" s="28">
        <v>49310</v>
      </c>
      <c r="E1609">
        <v>0</v>
      </c>
    </row>
    <row r="1610" spans="1:5">
      <c r="A1610" t="s">
        <v>1303</v>
      </c>
      <c r="B1610" t="s">
        <v>21</v>
      </c>
      <c r="C1610" t="s">
        <v>350</v>
      </c>
      <c r="D1610" s="28">
        <v>50771</v>
      </c>
      <c r="E1610">
        <v>0</v>
      </c>
    </row>
    <row r="1611" spans="1:5">
      <c r="A1611" t="s">
        <v>1303</v>
      </c>
      <c r="B1611" t="s">
        <v>21</v>
      </c>
      <c r="C1611" t="s">
        <v>350</v>
      </c>
      <c r="D1611" s="28">
        <v>51136</v>
      </c>
      <c r="E1611">
        <v>0</v>
      </c>
    </row>
    <row r="1612" spans="1:5">
      <c r="A1612" t="s">
        <v>1303</v>
      </c>
      <c r="B1612" t="s">
        <v>21</v>
      </c>
      <c r="C1612" t="s">
        <v>350</v>
      </c>
      <c r="D1612" s="28">
        <v>52963</v>
      </c>
      <c r="E1612">
        <v>0</v>
      </c>
    </row>
    <row r="1613" spans="1:5">
      <c r="A1613" t="s">
        <v>1303</v>
      </c>
      <c r="B1613" t="s">
        <v>21</v>
      </c>
      <c r="C1613" t="s">
        <v>349</v>
      </c>
      <c r="D1613" s="28">
        <v>46023</v>
      </c>
      <c r="E1613">
        <v>0</v>
      </c>
    </row>
    <row r="1614" spans="1:5">
      <c r="A1614" t="s">
        <v>1303</v>
      </c>
      <c r="B1614" t="s">
        <v>21</v>
      </c>
      <c r="C1614" t="s">
        <v>349</v>
      </c>
      <c r="D1614" s="28">
        <v>46753</v>
      </c>
      <c r="E1614">
        <v>0</v>
      </c>
    </row>
    <row r="1615" spans="1:5">
      <c r="A1615" t="s">
        <v>1303</v>
      </c>
      <c r="B1615" t="s">
        <v>21</v>
      </c>
      <c r="C1615" t="s">
        <v>349</v>
      </c>
      <c r="D1615" s="28">
        <v>47484</v>
      </c>
      <c r="E1615">
        <v>0</v>
      </c>
    </row>
    <row r="1616" spans="1:5">
      <c r="A1616" t="s">
        <v>1303</v>
      </c>
      <c r="B1616" t="s">
        <v>21</v>
      </c>
      <c r="C1616" t="s">
        <v>349</v>
      </c>
      <c r="D1616" s="28">
        <v>48214</v>
      </c>
      <c r="E1616">
        <v>0</v>
      </c>
    </row>
    <row r="1617" spans="1:5">
      <c r="A1617" t="s">
        <v>1303</v>
      </c>
      <c r="B1617" t="s">
        <v>21</v>
      </c>
      <c r="C1617" t="s">
        <v>349</v>
      </c>
      <c r="D1617" s="28">
        <v>48945</v>
      </c>
      <c r="E1617">
        <v>0</v>
      </c>
    </row>
    <row r="1618" spans="1:5">
      <c r="A1618" t="s">
        <v>1303</v>
      </c>
      <c r="B1618" t="s">
        <v>21</v>
      </c>
      <c r="C1618" t="s">
        <v>349</v>
      </c>
      <c r="D1618" s="28">
        <v>49310</v>
      </c>
      <c r="E1618">
        <v>0</v>
      </c>
    </row>
    <row r="1619" spans="1:5">
      <c r="A1619" t="s">
        <v>1303</v>
      </c>
      <c r="B1619" t="s">
        <v>21</v>
      </c>
      <c r="C1619" t="s">
        <v>349</v>
      </c>
      <c r="D1619" s="28">
        <v>50771</v>
      </c>
      <c r="E1619">
        <v>0</v>
      </c>
    </row>
    <row r="1620" spans="1:5">
      <c r="A1620" t="s">
        <v>1303</v>
      </c>
      <c r="B1620" t="s">
        <v>21</v>
      </c>
      <c r="C1620" t="s">
        <v>349</v>
      </c>
      <c r="D1620" s="28">
        <v>51136</v>
      </c>
      <c r="E1620">
        <v>0</v>
      </c>
    </row>
    <row r="1621" spans="1:5">
      <c r="A1621" t="s">
        <v>1303</v>
      </c>
      <c r="B1621" t="s">
        <v>21</v>
      </c>
      <c r="C1621" t="s">
        <v>349</v>
      </c>
      <c r="D1621" s="28">
        <v>52963</v>
      </c>
      <c r="E1621">
        <v>0</v>
      </c>
    </row>
    <row r="1622" spans="1:5">
      <c r="A1622" t="s">
        <v>1303</v>
      </c>
      <c r="B1622" t="s">
        <v>21</v>
      </c>
      <c r="C1622" t="s">
        <v>351</v>
      </c>
      <c r="D1622" s="28">
        <v>46023</v>
      </c>
      <c r="E1622">
        <v>0</v>
      </c>
    </row>
    <row r="1623" spans="1:5">
      <c r="A1623" t="s">
        <v>1303</v>
      </c>
      <c r="B1623" t="s">
        <v>21</v>
      </c>
      <c r="C1623" t="s">
        <v>351</v>
      </c>
      <c r="D1623" s="28">
        <v>46753</v>
      </c>
      <c r="E1623">
        <v>0</v>
      </c>
    </row>
    <row r="1624" spans="1:5">
      <c r="A1624" t="s">
        <v>1303</v>
      </c>
      <c r="B1624" t="s">
        <v>21</v>
      </c>
      <c r="C1624" t="s">
        <v>351</v>
      </c>
      <c r="D1624" s="28">
        <v>47484</v>
      </c>
      <c r="E1624">
        <v>0</v>
      </c>
    </row>
    <row r="1625" spans="1:5">
      <c r="A1625" t="s">
        <v>1303</v>
      </c>
      <c r="B1625" t="s">
        <v>21</v>
      </c>
      <c r="C1625" t="s">
        <v>351</v>
      </c>
      <c r="D1625" s="28">
        <v>48214</v>
      </c>
      <c r="E1625">
        <v>0</v>
      </c>
    </row>
    <row r="1626" spans="1:5">
      <c r="A1626" t="s">
        <v>1303</v>
      </c>
      <c r="B1626" t="s">
        <v>21</v>
      </c>
      <c r="C1626" t="s">
        <v>351</v>
      </c>
      <c r="D1626" s="28">
        <v>48945</v>
      </c>
      <c r="E1626">
        <v>0</v>
      </c>
    </row>
    <row r="1627" spans="1:5">
      <c r="A1627" t="s">
        <v>1303</v>
      </c>
      <c r="B1627" t="s">
        <v>21</v>
      </c>
      <c r="C1627" t="s">
        <v>351</v>
      </c>
      <c r="D1627" s="28">
        <v>49310</v>
      </c>
      <c r="E1627">
        <v>0</v>
      </c>
    </row>
    <row r="1628" spans="1:5">
      <c r="A1628" t="s">
        <v>1303</v>
      </c>
      <c r="B1628" t="s">
        <v>21</v>
      </c>
      <c r="C1628" t="s">
        <v>351</v>
      </c>
      <c r="D1628" s="28">
        <v>50771</v>
      </c>
      <c r="E1628">
        <v>0</v>
      </c>
    </row>
    <row r="1629" spans="1:5">
      <c r="A1629" t="s">
        <v>1303</v>
      </c>
      <c r="B1629" t="s">
        <v>21</v>
      </c>
      <c r="C1629" t="s">
        <v>351</v>
      </c>
      <c r="D1629" s="28">
        <v>51136</v>
      </c>
      <c r="E1629">
        <v>0</v>
      </c>
    </row>
    <row r="1630" spans="1:5">
      <c r="A1630" t="s">
        <v>1303</v>
      </c>
      <c r="B1630" t="s">
        <v>21</v>
      </c>
      <c r="C1630" t="s">
        <v>351</v>
      </c>
      <c r="D1630" s="28">
        <v>52963</v>
      </c>
      <c r="E1630">
        <v>0</v>
      </c>
    </row>
    <row r="1631" spans="1:5">
      <c r="A1631" t="s">
        <v>1303</v>
      </c>
      <c r="B1631" t="s">
        <v>21</v>
      </c>
      <c r="C1631" t="s">
        <v>352</v>
      </c>
      <c r="D1631" s="28">
        <v>46023</v>
      </c>
      <c r="E1631">
        <v>0</v>
      </c>
    </row>
    <row r="1632" spans="1:5">
      <c r="A1632" t="s">
        <v>1303</v>
      </c>
      <c r="B1632" t="s">
        <v>21</v>
      </c>
      <c r="C1632" t="s">
        <v>352</v>
      </c>
      <c r="D1632" s="28">
        <v>46753</v>
      </c>
      <c r="E1632">
        <v>0</v>
      </c>
    </row>
    <row r="1633" spans="1:5">
      <c r="A1633" t="s">
        <v>1303</v>
      </c>
      <c r="B1633" t="s">
        <v>21</v>
      </c>
      <c r="C1633" t="s">
        <v>352</v>
      </c>
      <c r="D1633" s="28">
        <v>47484</v>
      </c>
      <c r="E1633">
        <v>0</v>
      </c>
    </row>
    <row r="1634" spans="1:5">
      <c r="A1634" t="s">
        <v>1303</v>
      </c>
      <c r="B1634" t="s">
        <v>21</v>
      </c>
      <c r="C1634" t="s">
        <v>352</v>
      </c>
      <c r="D1634" s="28">
        <v>48214</v>
      </c>
      <c r="E1634">
        <v>0</v>
      </c>
    </row>
    <row r="1635" spans="1:5">
      <c r="A1635" t="s">
        <v>1303</v>
      </c>
      <c r="B1635" t="s">
        <v>21</v>
      </c>
      <c r="C1635" t="s">
        <v>352</v>
      </c>
      <c r="D1635" s="28">
        <v>48945</v>
      </c>
      <c r="E1635">
        <v>0</v>
      </c>
    </row>
    <row r="1636" spans="1:5">
      <c r="A1636" t="s">
        <v>1303</v>
      </c>
      <c r="B1636" t="s">
        <v>21</v>
      </c>
      <c r="C1636" t="s">
        <v>352</v>
      </c>
      <c r="D1636" s="28">
        <v>49310</v>
      </c>
      <c r="E1636">
        <v>0</v>
      </c>
    </row>
    <row r="1637" spans="1:5">
      <c r="A1637" t="s">
        <v>1303</v>
      </c>
      <c r="B1637" t="s">
        <v>21</v>
      </c>
      <c r="C1637" t="s">
        <v>352</v>
      </c>
      <c r="D1637" s="28">
        <v>50771</v>
      </c>
      <c r="E1637">
        <v>0</v>
      </c>
    </row>
    <row r="1638" spans="1:5">
      <c r="A1638" t="s">
        <v>1303</v>
      </c>
      <c r="B1638" t="s">
        <v>21</v>
      </c>
      <c r="C1638" t="s">
        <v>352</v>
      </c>
      <c r="D1638" s="28">
        <v>51136</v>
      </c>
      <c r="E1638">
        <v>0</v>
      </c>
    </row>
    <row r="1639" spans="1:5">
      <c r="A1639" t="s">
        <v>1303</v>
      </c>
      <c r="B1639" t="s">
        <v>21</v>
      </c>
      <c r="C1639" t="s">
        <v>352</v>
      </c>
      <c r="D1639" s="28">
        <v>52963</v>
      </c>
      <c r="E1639">
        <v>0</v>
      </c>
    </row>
    <row r="1640" spans="1:5">
      <c r="A1640" t="s">
        <v>1304</v>
      </c>
      <c r="B1640" t="s">
        <v>21</v>
      </c>
      <c r="C1640" t="s">
        <v>203</v>
      </c>
      <c r="D1640" s="28">
        <v>46023</v>
      </c>
      <c r="E1640">
        <v>0</v>
      </c>
    </row>
    <row r="1641" spans="1:5">
      <c r="A1641" t="s">
        <v>1304</v>
      </c>
      <c r="B1641" t="s">
        <v>21</v>
      </c>
      <c r="C1641" t="s">
        <v>203</v>
      </c>
      <c r="D1641" s="28">
        <v>46753</v>
      </c>
      <c r="E1641">
        <v>0</v>
      </c>
    </row>
    <row r="1642" spans="1:5">
      <c r="A1642" t="s">
        <v>1304</v>
      </c>
      <c r="B1642" t="s">
        <v>21</v>
      </c>
      <c r="C1642" t="s">
        <v>203</v>
      </c>
      <c r="D1642" s="28">
        <v>47484</v>
      </c>
      <c r="E1642">
        <v>0</v>
      </c>
    </row>
    <row r="1643" spans="1:5">
      <c r="A1643" t="s">
        <v>1304</v>
      </c>
      <c r="B1643" t="s">
        <v>21</v>
      </c>
      <c r="C1643" t="s">
        <v>203</v>
      </c>
      <c r="D1643" s="28">
        <v>48214</v>
      </c>
      <c r="E1643">
        <v>0</v>
      </c>
    </row>
    <row r="1644" spans="1:5">
      <c r="A1644" t="s">
        <v>1304</v>
      </c>
      <c r="B1644" t="s">
        <v>21</v>
      </c>
      <c r="C1644" t="s">
        <v>203</v>
      </c>
      <c r="D1644" s="28">
        <v>48945</v>
      </c>
      <c r="E1644">
        <v>0</v>
      </c>
    </row>
    <row r="1645" spans="1:5">
      <c r="A1645" t="s">
        <v>1304</v>
      </c>
      <c r="B1645" t="s">
        <v>21</v>
      </c>
      <c r="C1645" t="s">
        <v>203</v>
      </c>
      <c r="D1645" s="28">
        <v>49310</v>
      </c>
      <c r="E1645">
        <v>0</v>
      </c>
    </row>
    <row r="1646" spans="1:5">
      <c r="A1646" t="s">
        <v>1304</v>
      </c>
      <c r="B1646" t="s">
        <v>21</v>
      </c>
      <c r="C1646" t="s">
        <v>203</v>
      </c>
      <c r="D1646" s="28">
        <v>50771</v>
      </c>
      <c r="E1646">
        <v>0</v>
      </c>
    </row>
    <row r="1647" spans="1:5">
      <c r="A1647" t="s">
        <v>1304</v>
      </c>
      <c r="B1647" t="s">
        <v>21</v>
      </c>
      <c r="C1647" t="s">
        <v>203</v>
      </c>
      <c r="D1647" s="28">
        <v>51136</v>
      </c>
      <c r="E1647">
        <v>0</v>
      </c>
    </row>
    <row r="1648" spans="1:5">
      <c r="A1648" t="s">
        <v>1304</v>
      </c>
      <c r="B1648" t="s">
        <v>21</v>
      </c>
      <c r="C1648" t="s">
        <v>203</v>
      </c>
      <c r="D1648" s="28">
        <v>52963</v>
      </c>
      <c r="E1648">
        <v>0</v>
      </c>
    </row>
    <row r="1649" spans="1:5">
      <c r="A1649" t="s">
        <v>1304</v>
      </c>
      <c r="B1649" t="s">
        <v>21</v>
      </c>
      <c r="C1649" t="s">
        <v>344</v>
      </c>
      <c r="D1649" s="28">
        <v>46023</v>
      </c>
      <c r="E1649">
        <v>0</v>
      </c>
    </row>
    <row r="1650" spans="1:5">
      <c r="A1650" t="s">
        <v>1304</v>
      </c>
      <c r="B1650" t="s">
        <v>21</v>
      </c>
      <c r="C1650" t="s">
        <v>344</v>
      </c>
      <c r="D1650" s="28">
        <v>46753</v>
      </c>
      <c r="E1650">
        <v>0</v>
      </c>
    </row>
    <row r="1651" spans="1:5">
      <c r="A1651" t="s">
        <v>1304</v>
      </c>
      <c r="B1651" t="s">
        <v>21</v>
      </c>
      <c r="C1651" t="s">
        <v>344</v>
      </c>
      <c r="D1651" s="28">
        <v>47484</v>
      </c>
      <c r="E1651">
        <v>0</v>
      </c>
    </row>
    <row r="1652" spans="1:5">
      <c r="A1652" t="s">
        <v>1304</v>
      </c>
      <c r="B1652" t="s">
        <v>21</v>
      </c>
      <c r="C1652" t="s">
        <v>344</v>
      </c>
      <c r="D1652" s="28">
        <v>48214</v>
      </c>
      <c r="E1652">
        <v>0</v>
      </c>
    </row>
    <row r="1653" spans="1:5">
      <c r="A1653" t="s">
        <v>1304</v>
      </c>
      <c r="B1653" t="s">
        <v>21</v>
      </c>
      <c r="C1653" t="s">
        <v>344</v>
      </c>
      <c r="D1653" s="28">
        <v>48945</v>
      </c>
      <c r="E1653">
        <v>0</v>
      </c>
    </row>
    <row r="1654" spans="1:5">
      <c r="A1654" t="s">
        <v>1304</v>
      </c>
      <c r="B1654" t="s">
        <v>21</v>
      </c>
      <c r="C1654" t="s">
        <v>344</v>
      </c>
      <c r="D1654" s="28">
        <v>49310</v>
      </c>
      <c r="E1654">
        <v>0</v>
      </c>
    </row>
    <row r="1655" spans="1:5">
      <c r="A1655" t="s">
        <v>1304</v>
      </c>
      <c r="B1655" t="s">
        <v>21</v>
      </c>
      <c r="C1655" t="s">
        <v>344</v>
      </c>
      <c r="D1655" s="28">
        <v>50771</v>
      </c>
      <c r="E1655">
        <v>0</v>
      </c>
    </row>
    <row r="1656" spans="1:5">
      <c r="A1656" t="s">
        <v>1304</v>
      </c>
      <c r="B1656" t="s">
        <v>21</v>
      </c>
      <c r="C1656" t="s">
        <v>344</v>
      </c>
      <c r="D1656" s="28">
        <v>51136</v>
      </c>
      <c r="E1656">
        <v>0</v>
      </c>
    </row>
    <row r="1657" spans="1:5">
      <c r="A1657" t="s">
        <v>1304</v>
      </c>
      <c r="B1657" t="s">
        <v>21</v>
      </c>
      <c r="C1657" t="s">
        <v>344</v>
      </c>
      <c r="D1657" s="28">
        <v>52963</v>
      </c>
      <c r="E1657">
        <v>0</v>
      </c>
    </row>
    <row r="1658" spans="1:5">
      <c r="A1658" t="s">
        <v>1304</v>
      </c>
      <c r="B1658" t="s">
        <v>21</v>
      </c>
      <c r="C1658" t="s">
        <v>345</v>
      </c>
      <c r="D1658" s="28">
        <v>46023</v>
      </c>
      <c r="E1658">
        <v>81168490.986000001</v>
      </c>
    </row>
    <row r="1659" spans="1:5">
      <c r="A1659" t="s">
        <v>1304</v>
      </c>
      <c r="B1659" t="s">
        <v>21</v>
      </c>
      <c r="C1659" t="s">
        <v>345</v>
      </c>
      <c r="D1659" s="28">
        <v>46753</v>
      </c>
      <c r="E1659">
        <v>81801420.930000007</v>
      </c>
    </row>
    <row r="1660" spans="1:5">
      <c r="A1660" t="s">
        <v>1304</v>
      </c>
      <c r="B1660" t="s">
        <v>21</v>
      </c>
      <c r="C1660" t="s">
        <v>345</v>
      </c>
      <c r="D1660" s="28">
        <v>47484</v>
      </c>
      <c r="E1660">
        <v>85815421.501000002</v>
      </c>
    </row>
    <row r="1661" spans="1:5">
      <c r="A1661" t="s">
        <v>1304</v>
      </c>
      <c r="B1661" t="s">
        <v>21</v>
      </c>
      <c r="C1661" t="s">
        <v>345</v>
      </c>
      <c r="D1661" s="28">
        <v>48214</v>
      </c>
      <c r="E1661">
        <v>67793570.937999994</v>
      </c>
    </row>
    <row r="1662" spans="1:5">
      <c r="A1662" t="s">
        <v>1304</v>
      </c>
      <c r="B1662" t="s">
        <v>21</v>
      </c>
      <c r="C1662" t="s">
        <v>345</v>
      </c>
      <c r="D1662" s="28">
        <v>48945</v>
      </c>
      <c r="E1662">
        <v>49444211.012000002</v>
      </c>
    </row>
    <row r="1663" spans="1:5">
      <c r="A1663" t="s">
        <v>1304</v>
      </c>
      <c r="B1663" t="s">
        <v>21</v>
      </c>
      <c r="C1663" t="s">
        <v>345</v>
      </c>
      <c r="D1663" s="28">
        <v>49310</v>
      </c>
      <c r="E1663">
        <v>39654630.239</v>
      </c>
    </row>
    <row r="1664" spans="1:5">
      <c r="A1664" t="s">
        <v>1304</v>
      </c>
      <c r="B1664" t="s">
        <v>21</v>
      </c>
      <c r="C1664" t="s">
        <v>345</v>
      </c>
      <c r="D1664" s="28">
        <v>50771</v>
      </c>
      <c r="E1664">
        <v>7373090.9950000001</v>
      </c>
    </row>
    <row r="1665" spans="1:5">
      <c r="A1665" t="s">
        <v>1304</v>
      </c>
      <c r="B1665" t="s">
        <v>21</v>
      </c>
      <c r="C1665" t="s">
        <v>345</v>
      </c>
      <c r="D1665" s="28">
        <v>51136</v>
      </c>
      <c r="E1665">
        <v>0</v>
      </c>
    </row>
    <row r="1666" spans="1:5">
      <c r="A1666" t="s">
        <v>1304</v>
      </c>
      <c r="B1666" t="s">
        <v>21</v>
      </c>
      <c r="C1666" t="s">
        <v>345</v>
      </c>
      <c r="D1666" s="28">
        <v>52963</v>
      </c>
      <c r="E1666">
        <v>0</v>
      </c>
    </row>
    <row r="1667" spans="1:5">
      <c r="A1667" t="s">
        <v>1304</v>
      </c>
      <c r="B1667" t="s">
        <v>21</v>
      </c>
      <c r="C1667" t="s">
        <v>350</v>
      </c>
      <c r="D1667" s="28">
        <v>46023</v>
      </c>
      <c r="E1667">
        <v>0</v>
      </c>
    </row>
    <row r="1668" spans="1:5">
      <c r="A1668" t="s">
        <v>1304</v>
      </c>
      <c r="B1668" t="s">
        <v>21</v>
      </c>
      <c r="C1668" t="s">
        <v>350</v>
      </c>
      <c r="D1668" s="28">
        <v>46753</v>
      </c>
      <c r="E1668">
        <v>0</v>
      </c>
    </row>
    <row r="1669" spans="1:5">
      <c r="A1669" t="s">
        <v>1304</v>
      </c>
      <c r="B1669" t="s">
        <v>21</v>
      </c>
      <c r="C1669" t="s">
        <v>350</v>
      </c>
      <c r="D1669" s="28">
        <v>47484</v>
      </c>
      <c r="E1669">
        <v>0</v>
      </c>
    </row>
    <row r="1670" spans="1:5">
      <c r="A1670" t="s">
        <v>1304</v>
      </c>
      <c r="B1670" t="s">
        <v>21</v>
      </c>
      <c r="C1670" t="s">
        <v>350</v>
      </c>
      <c r="D1670" s="28">
        <v>48214</v>
      </c>
      <c r="E1670">
        <v>0</v>
      </c>
    </row>
    <row r="1671" spans="1:5">
      <c r="A1671" t="s">
        <v>1304</v>
      </c>
      <c r="B1671" t="s">
        <v>21</v>
      </c>
      <c r="C1671" t="s">
        <v>350</v>
      </c>
      <c r="D1671" s="28">
        <v>48945</v>
      </c>
      <c r="E1671">
        <v>0</v>
      </c>
    </row>
    <row r="1672" spans="1:5">
      <c r="A1672" t="s">
        <v>1304</v>
      </c>
      <c r="B1672" t="s">
        <v>21</v>
      </c>
      <c r="C1672" t="s">
        <v>350</v>
      </c>
      <c r="D1672" s="28">
        <v>49310</v>
      </c>
      <c r="E1672">
        <v>0</v>
      </c>
    </row>
    <row r="1673" spans="1:5">
      <c r="A1673" t="s">
        <v>1304</v>
      </c>
      <c r="B1673" t="s">
        <v>21</v>
      </c>
      <c r="C1673" t="s">
        <v>350</v>
      </c>
      <c r="D1673" s="28">
        <v>50771</v>
      </c>
      <c r="E1673">
        <v>0</v>
      </c>
    </row>
    <row r="1674" spans="1:5">
      <c r="A1674" t="s">
        <v>1304</v>
      </c>
      <c r="B1674" t="s">
        <v>21</v>
      </c>
      <c r="C1674" t="s">
        <v>350</v>
      </c>
      <c r="D1674" s="28">
        <v>51136</v>
      </c>
      <c r="E1674">
        <v>0</v>
      </c>
    </row>
    <row r="1675" spans="1:5">
      <c r="A1675" t="s">
        <v>1304</v>
      </c>
      <c r="B1675" t="s">
        <v>21</v>
      </c>
      <c r="C1675" t="s">
        <v>350</v>
      </c>
      <c r="D1675" s="28">
        <v>52963</v>
      </c>
      <c r="E1675">
        <v>0</v>
      </c>
    </row>
    <row r="1676" spans="1:5">
      <c r="A1676" t="s">
        <v>1304</v>
      </c>
      <c r="B1676" t="s">
        <v>21</v>
      </c>
      <c r="C1676" t="s">
        <v>349</v>
      </c>
      <c r="D1676" s="28">
        <v>46023</v>
      </c>
      <c r="E1676">
        <v>0</v>
      </c>
    </row>
    <row r="1677" spans="1:5">
      <c r="A1677" t="s">
        <v>1304</v>
      </c>
      <c r="B1677" t="s">
        <v>21</v>
      </c>
      <c r="C1677" t="s">
        <v>349</v>
      </c>
      <c r="D1677" s="28">
        <v>46753</v>
      </c>
      <c r="E1677">
        <v>0</v>
      </c>
    </row>
    <row r="1678" spans="1:5">
      <c r="A1678" t="s">
        <v>1304</v>
      </c>
      <c r="B1678" t="s">
        <v>21</v>
      </c>
      <c r="C1678" t="s">
        <v>349</v>
      </c>
      <c r="D1678" s="28">
        <v>47484</v>
      </c>
      <c r="E1678">
        <v>0</v>
      </c>
    </row>
    <row r="1679" spans="1:5">
      <c r="A1679" t="s">
        <v>1304</v>
      </c>
      <c r="B1679" t="s">
        <v>21</v>
      </c>
      <c r="C1679" t="s">
        <v>349</v>
      </c>
      <c r="D1679" s="28">
        <v>48214</v>
      </c>
      <c r="E1679">
        <v>0</v>
      </c>
    </row>
    <row r="1680" spans="1:5">
      <c r="A1680" t="s">
        <v>1304</v>
      </c>
      <c r="B1680" t="s">
        <v>21</v>
      </c>
      <c r="C1680" t="s">
        <v>349</v>
      </c>
      <c r="D1680" s="28">
        <v>48945</v>
      </c>
      <c r="E1680">
        <v>0</v>
      </c>
    </row>
    <row r="1681" spans="1:5">
      <c r="A1681" t="s">
        <v>1304</v>
      </c>
      <c r="B1681" t="s">
        <v>21</v>
      </c>
      <c r="C1681" t="s">
        <v>349</v>
      </c>
      <c r="D1681" s="28">
        <v>49310</v>
      </c>
      <c r="E1681">
        <v>0</v>
      </c>
    </row>
    <row r="1682" spans="1:5">
      <c r="A1682" t="s">
        <v>1304</v>
      </c>
      <c r="B1682" t="s">
        <v>21</v>
      </c>
      <c r="C1682" t="s">
        <v>349</v>
      </c>
      <c r="D1682" s="28">
        <v>50771</v>
      </c>
      <c r="E1682">
        <v>0</v>
      </c>
    </row>
    <row r="1683" spans="1:5">
      <c r="A1683" t="s">
        <v>1304</v>
      </c>
      <c r="B1683" t="s">
        <v>21</v>
      </c>
      <c r="C1683" t="s">
        <v>349</v>
      </c>
      <c r="D1683" s="28">
        <v>51136</v>
      </c>
      <c r="E1683">
        <v>0</v>
      </c>
    </row>
    <row r="1684" spans="1:5">
      <c r="A1684" t="s">
        <v>1304</v>
      </c>
      <c r="B1684" t="s">
        <v>21</v>
      </c>
      <c r="C1684" t="s">
        <v>349</v>
      </c>
      <c r="D1684" s="28">
        <v>52963</v>
      </c>
      <c r="E1684">
        <v>0</v>
      </c>
    </row>
    <row r="1685" spans="1:5">
      <c r="A1685" t="s">
        <v>1304</v>
      </c>
      <c r="B1685" t="s">
        <v>21</v>
      </c>
      <c r="C1685" t="s">
        <v>351</v>
      </c>
      <c r="D1685" s="28">
        <v>46023</v>
      </c>
      <c r="E1685">
        <v>0</v>
      </c>
    </row>
    <row r="1686" spans="1:5">
      <c r="A1686" t="s">
        <v>1304</v>
      </c>
      <c r="B1686" t="s">
        <v>21</v>
      </c>
      <c r="C1686" t="s">
        <v>351</v>
      </c>
      <c r="D1686" s="28">
        <v>46753</v>
      </c>
      <c r="E1686">
        <v>0</v>
      </c>
    </row>
    <row r="1687" spans="1:5">
      <c r="A1687" t="s">
        <v>1304</v>
      </c>
      <c r="B1687" t="s">
        <v>21</v>
      </c>
      <c r="C1687" t="s">
        <v>351</v>
      </c>
      <c r="D1687" s="28">
        <v>47484</v>
      </c>
      <c r="E1687">
        <v>0</v>
      </c>
    </row>
    <row r="1688" spans="1:5">
      <c r="A1688" t="s">
        <v>1304</v>
      </c>
      <c r="B1688" t="s">
        <v>21</v>
      </c>
      <c r="C1688" t="s">
        <v>351</v>
      </c>
      <c r="D1688" s="28">
        <v>48214</v>
      </c>
      <c r="E1688">
        <v>0</v>
      </c>
    </row>
    <row r="1689" spans="1:5">
      <c r="A1689" t="s">
        <v>1304</v>
      </c>
      <c r="B1689" t="s">
        <v>21</v>
      </c>
      <c r="C1689" t="s">
        <v>351</v>
      </c>
      <c r="D1689" s="28">
        <v>48945</v>
      </c>
      <c r="E1689">
        <v>0</v>
      </c>
    </row>
    <row r="1690" spans="1:5">
      <c r="A1690" t="s">
        <v>1304</v>
      </c>
      <c r="B1690" t="s">
        <v>21</v>
      </c>
      <c r="C1690" t="s">
        <v>351</v>
      </c>
      <c r="D1690" s="28">
        <v>49310</v>
      </c>
      <c r="E1690">
        <v>0</v>
      </c>
    </row>
    <row r="1691" spans="1:5">
      <c r="A1691" t="s">
        <v>1304</v>
      </c>
      <c r="B1691" t="s">
        <v>21</v>
      </c>
      <c r="C1691" t="s">
        <v>351</v>
      </c>
      <c r="D1691" s="28">
        <v>50771</v>
      </c>
      <c r="E1691">
        <v>0</v>
      </c>
    </row>
    <row r="1692" spans="1:5">
      <c r="A1692" t="s">
        <v>1304</v>
      </c>
      <c r="B1692" t="s">
        <v>21</v>
      </c>
      <c r="C1692" t="s">
        <v>351</v>
      </c>
      <c r="D1692" s="28">
        <v>51136</v>
      </c>
      <c r="E1692">
        <v>0</v>
      </c>
    </row>
    <row r="1693" spans="1:5">
      <c r="A1693" t="s">
        <v>1304</v>
      </c>
      <c r="B1693" t="s">
        <v>21</v>
      </c>
      <c r="C1693" t="s">
        <v>351</v>
      </c>
      <c r="D1693" s="28">
        <v>52963</v>
      </c>
      <c r="E1693">
        <v>0</v>
      </c>
    </row>
    <row r="1694" spans="1:5">
      <c r="A1694" t="s">
        <v>1304</v>
      </c>
      <c r="B1694" t="s">
        <v>21</v>
      </c>
      <c r="C1694" t="s">
        <v>352</v>
      </c>
      <c r="D1694" s="28">
        <v>46023</v>
      </c>
      <c r="E1694">
        <v>0</v>
      </c>
    </row>
    <row r="1695" spans="1:5">
      <c r="A1695" t="s">
        <v>1304</v>
      </c>
      <c r="B1695" t="s">
        <v>21</v>
      </c>
      <c r="C1695" t="s">
        <v>352</v>
      </c>
      <c r="D1695" s="28">
        <v>46753</v>
      </c>
      <c r="E1695">
        <v>0</v>
      </c>
    </row>
    <row r="1696" spans="1:5">
      <c r="A1696" t="s">
        <v>1304</v>
      </c>
      <c r="B1696" t="s">
        <v>21</v>
      </c>
      <c r="C1696" t="s">
        <v>352</v>
      </c>
      <c r="D1696" s="28">
        <v>47484</v>
      </c>
      <c r="E1696">
        <v>0</v>
      </c>
    </row>
    <row r="1697" spans="1:5">
      <c r="A1697" t="s">
        <v>1304</v>
      </c>
      <c r="B1697" t="s">
        <v>21</v>
      </c>
      <c r="C1697" t="s">
        <v>352</v>
      </c>
      <c r="D1697" s="28">
        <v>48214</v>
      </c>
      <c r="E1697">
        <v>0</v>
      </c>
    </row>
    <row r="1698" spans="1:5">
      <c r="A1698" t="s">
        <v>1304</v>
      </c>
      <c r="B1698" t="s">
        <v>21</v>
      </c>
      <c r="C1698" t="s">
        <v>352</v>
      </c>
      <c r="D1698" s="28">
        <v>48945</v>
      </c>
      <c r="E1698">
        <v>0</v>
      </c>
    </row>
    <row r="1699" spans="1:5">
      <c r="A1699" t="s">
        <v>1304</v>
      </c>
      <c r="B1699" t="s">
        <v>21</v>
      </c>
      <c r="C1699" t="s">
        <v>352</v>
      </c>
      <c r="D1699" s="28">
        <v>49310</v>
      </c>
      <c r="E1699">
        <v>0</v>
      </c>
    </row>
    <row r="1700" spans="1:5">
      <c r="A1700" t="s">
        <v>1304</v>
      </c>
      <c r="B1700" t="s">
        <v>21</v>
      </c>
      <c r="C1700" t="s">
        <v>352</v>
      </c>
      <c r="D1700" s="28">
        <v>50771</v>
      </c>
      <c r="E1700">
        <v>0</v>
      </c>
    </row>
    <row r="1701" spans="1:5">
      <c r="A1701" t="s">
        <v>1304</v>
      </c>
      <c r="B1701" t="s">
        <v>21</v>
      </c>
      <c r="C1701" t="s">
        <v>352</v>
      </c>
      <c r="D1701" s="28">
        <v>51136</v>
      </c>
      <c r="E1701">
        <v>0</v>
      </c>
    </row>
    <row r="1702" spans="1:5">
      <c r="A1702" t="s">
        <v>1304</v>
      </c>
      <c r="B1702" t="s">
        <v>21</v>
      </c>
      <c r="C1702" t="s">
        <v>352</v>
      </c>
      <c r="D1702" s="28">
        <v>52963</v>
      </c>
      <c r="E1702">
        <v>0</v>
      </c>
    </row>
    <row r="1703" spans="1:5">
      <c r="A1703" t="s">
        <v>1306</v>
      </c>
      <c r="B1703" t="s">
        <v>21</v>
      </c>
      <c r="C1703" t="s">
        <v>203</v>
      </c>
      <c r="D1703" s="28">
        <v>46023</v>
      </c>
      <c r="E1703">
        <v>0</v>
      </c>
    </row>
    <row r="1704" spans="1:5">
      <c r="A1704" t="s">
        <v>1306</v>
      </c>
      <c r="B1704" t="s">
        <v>21</v>
      </c>
      <c r="C1704" t="s">
        <v>203</v>
      </c>
      <c r="D1704" s="28">
        <v>46753</v>
      </c>
      <c r="E1704">
        <v>0</v>
      </c>
    </row>
    <row r="1705" spans="1:5">
      <c r="A1705" t="s">
        <v>1306</v>
      </c>
      <c r="B1705" t="s">
        <v>21</v>
      </c>
      <c r="C1705" t="s">
        <v>203</v>
      </c>
      <c r="D1705" s="28">
        <v>47484</v>
      </c>
      <c r="E1705">
        <v>0</v>
      </c>
    </row>
    <row r="1706" spans="1:5">
      <c r="A1706" t="s">
        <v>1306</v>
      </c>
      <c r="B1706" t="s">
        <v>21</v>
      </c>
      <c r="C1706" t="s">
        <v>203</v>
      </c>
      <c r="D1706" s="28">
        <v>48214</v>
      </c>
      <c r="E1706">
        <v>0</v>
      </c>
    </row>
    <row r="1707" spans="1:5">
      <c r="A1707" t="s">
        <v>1306</v>
      </c>
      <c r="B1707" t="s">
        <v>21</v>
      </c>
      <c r="C1707" t="s">
        <v>203</v>
      </c>
      <c r="D1707" s="28">
        <v>48945</v>
      </c>
      <c r="E1707">
        <v>0</v>
      </c>
    </row>
    <row r="1708" spans="1:5">
      <c r="A1708" t="s">
        <v>1306</v>
      </c>
      <c r="B1708" t="s">
        <v>21</v>
      </c>
      <c r="C1708" t="s">
        <v>203</v>
      </c>
      <c r="D1708" s="28">
        <v>49310</v>
      </c>
      <c r="E1708">
        <v>0</v>
      </c>
    </row>
    <row r="1709" spans="1:5">
      <c r="A1709" t="s">
        <v>1306</v>
      </c>
      <c r="B1709" t="s">
        <v>21</v>
      </c>
      <c r="C1709" t="s">
        <v>203</v>
      </c>
      <c r="D1709" s="28">
        <v>50771</v>
      </c>
      <c r="E1709">
        <v>0</v>
      </c>
    </row>
    <row r="1710" spans="1:5">
      <c r="A1710" t="s">
        <v>1306</v>
      </c>
      <c r="B1710" t="s">
        <v>21</v>
      </c>
      <c r="C1710" t="s">
        <v>203</v>
      </c>
      <c r="D1710" s="28">
        <v>51136</v>
      </c>
      <c r="E1710">
        <v>0</v>
      </c>
    </row>
    <row r="1711" spans="1:5">
      <c r="A1711" t="s">
        <v>1306</v>
      </c>
      <c r="B1711" t="s">
        <v>21</v>
      </c>
      <c r="C1711" t="s">
        <v>203</v>
      </c>
      <c r="D1711" s="28">
        <v>52963</v>
      </c>
      <c r="E1711">
        <v>0</v>
      </c>
    </row>
    <row r="1712" spans="1:5">
      <c r="A1712" t="s">
        <v>1306</v>
      </c>
      <c r="B1712" t="s">
        <v>21</v>
      </c>
      <c r="C1712" t="s">
        <v>344</v>
      </c>
      <c r="D1712" s="28">
        <v>46023</v>
      </c>
      <c r="E1712">
        <v>0</v>
      </c>
    </row>
    <row r="1713" spans="1:5">
      <c r="A1713" t="s">
        <v>1306</v>
      </c>
      <c r="B1713" t="s">
        <v>21</v>
      </c>
      <c r="C1713" t="s">
        <v>344</v>
      </c>
      <c r="D1713" s="28">
        <v>46753</v>
      </c>
      <c r="E1713">
        <v>0</v>
      </c>
    </row>
    <row r="1714" spans="1:5">
      <c r="A1714" t="s">
        <v>1306</v>
      </c>
      <c r="B1714" t="s">
        <v>21</v>
      </c>
      <c r="C1714" t="s">
        <v>344</v>
      </c>
      <c r="D1714" s="28">
        <v>47484</v>
      </c>
      <c r="E1714">
        <v>0</v>
      </c>
    </row>
    <row r="1715" spans="1:5">
      <c r="A1715" t="s">
        <v>1306</v>
      </c>
      <c r="B1715" t="s">
        <v>21</v>
      </c>
      <c r="C1715" t="s">
        <v>344</v>
      </c>
      <c r="D1715" s="28">
        <v>48214</v>
      </c>
      <c r="E1715">
        <v>0</v>
      </c>
    </row>
    <row r="1716" spans="1:5">
      <c r="A1716" t="s">
        <v>1306</v>
      </c>
      <c r="B1716" t="s">
        <v>21</v>
      </c>
      <c r="C1716" t="s">
        <v>344</v>
      </c>
      <c r="D1716" s="28">
        <v>48945</v>
      </c>
      <c r="E1716">
        <v>0</v>
      </c>
    </row>
    <row r="1717" spans="1:5">
      <c r="A1717" t="s">
        <v>1306</v>
      </c>
      <c r="B1717" t="s">
        <v>21</v>
      </c>
      <c r="C1717" t="s">
        <v>344</v>
      </c>
      <c r="D1717" s="28">
        <v>49310</v>
      </c>
      <c r="E1717">
        <v>0</v>
      </c>
    </row>
    <row r="1718" spans="1:5">
      <c r="A1718" t="s">
        <v>1306</v>
      </c>
      <c r="B1718" t="s">
        <v>21</v>
      </c>
      <c r="C1718" t="s">
        <v>344</v>
      </c>
      <c r="D1718" s="28">
        <v>50771</v>
      </c>
      <c r="E1718">
        <v>0</v>
      </c>
    </row>
    <row r="1719" spans="1:5">
      <c r="A1719" t="s">
        <v>1306</v>
      </c>
      <c r="B1719" t="s">
        <v>21</v>
      </c>
      <c r="C1719" t="s">
        <v>344</v>
      </c>
      <c r="D1719" s="28">
        <v>51136</v>
      </c>
      <c r="E1719">
        <v>0</v>
      </c>
    </row>
    <row r="1720" spans="1:5">
      <c r="A1720" t="s">
        <v>1306</v>
      </c>
      <c r="B1720" t="s">
        <v>21</v>
      </c>
      <c r="C1720" t="s">
        <v>344</v>
      </c>
      <c r="D1720" s="28">
        <v>52963</v>
      </c>
      <c r="E1720">
        <v>0</v>
      </c>
    </row>
    <row r="1721" spans="1:5">
      <c r="A1721" t="s">
        <v>1306</v>
      </c>
      <c r="B1721" t="s">
        <v>21</v>
      </c>
      <c r="C1721" t="s">
        <v>345</v>
      </c>
      <c r="D1721" s="28">
        <v>46023</v>
      </c>
      <c r="E1721">
        <v>0</v>
      </c>
    </row>
    <row r="1722" spans="1:5">
      <c r="A1722" t="s">
        <v>1306</v>
      </c>
      <c r="B1722" t="s">
        <v>21</v>
      </c>
      <c r="C1722" t="s">
        <v>345</v>
      </c>
      <c r="D1722" s="28">
        <v>46753</v>
      </c>
      <c r="E1722">
        <v>0</v>
      </c>
    </row>
    <row r="1723" spans="1:5">
      <c r="A1723" t="s">
        <v>1306</v>
      </c>
      <c r="B1723" t="s">
        <v>21</v>
      </c>
      <c r="C1723" t="s">
        <v>345</v>
      </c>
      <c r="D1723" s="28">
        <v>47484</v>
      </c>
      <c r="E1723">
        <v>0</v>
      </c>
    </row>
    <row r="1724" spans="1:5">
      <c r="A1724" t="s">
        <v>1306</v>
      </c>
      <c r="B1724" t="s">
        <v>21</v>
      </c>
      <c r="C1724" t="s">
        <v>345</v>
      </c>
      <c r="D1724" s="28">
        <v>48214</v>
      </c>
      <c r="E1724">
        <v>0</v>
      </c>
    </row>
    <row r="1725" spans="1:5">
      <c r="A1725" t="s">
        <v>1306</v>
      </c>
      <c r="B1725" t="s">
        <v>21</v>
      </c>
      <c r="C1725" t="s">
        <v>345</v>
      </c>
      <c r="D1725" s="28">
        <v>48945</v>
      </c>
      <c r="E1725">
        <v>0</v>
      </c>
    </row>
    <row r="1726" spans="1:5">
      <c r="A1726" t="s">
        <v>1306</v>
      </c>
      <c r="B1726" t="s">
        <v>21</v>
      </c>
      <c r="C1726" t="s">
        <v>345</v>
      </c>
      <c r="D1726" s="28">
        <v>49310</v>
      </c>
      <c r="E1726">
        <v>0</v>
      </c>
    </row>
    <row r="1727" spans="1:5">
      <c r="A1727" t="s">
        <v>1306</v>
      </c>
      <c r="B1727" t="s">
        <v>21</v>
      </c>
      <c r="C1727" t="s">
        <v>345</v>
      </c>
      <c r="D1727" s="28">
        <v>50771</v>
      </c>
      <c r="E1727">
        <v>0</v>
      </c>
    </row>
    <row r="1728" spans="1:5">
      <c r="A1728" t="s">
        <v>1306</v>
      </c>
      <c r="B1728" t="s">
        <v>21</v>
      </c>
      <c r="C1728" t="s">
        <v>345</v>
      </c>
      <c r="D1728" s="28">
        <v>51136</v>
      </c>
      <c r="E1728">
        <v>0</v>
      </c>
    </row>
    <row r="1729" spans="1:5">
      <c r="A1729" t="s">
        <v>1306</v>
      </c>
      <c r="B1729" t="s">
        <v>21</v>
      </c>
      <c r="C1729" t="s">
        <v>345</v>
      </c>
      <c r="D1729" s="28">
        <v>52963</v>
      </c>
      <c r="E1729">
        <v>0</v>
      </c>
    </row>
    <row r="1730" spans="1:5">
      <c r="A1730" t="s">
        <v>1306</v>
      </c>
      <c r="B1730" t="s">
        <v>21</v>
      </c>
      <c r="C1730" t="s">
        <v>350</v>
      </c>
      <c r="D1730" s="28">
        <v>46023</v>
      </c>
      <c r="E1730">
        <v>0</v>
      </c>
    </row>
    <row r="1731" spans="1:5">
      <c r="A1731" t="s">
        <v>1306</v>
      </c>
      <c r="B1731" t="s">
        <v>21</v>
      </c>
      <c r="C1731" t="s">
        <v>350</v>
      </c>
      <c r="D1731" s="28">
        <v>46753</v>
      </c>
      <c r="E1731">
        <v>0</v>
      </c>
    </row>
    <row r="1732" spans="1:5">
      <c r="A1732" t="s">
        <v>1306</v>
      </c>
      <c r="B1732" t="s">
        <v>21</v>
      </c>
      <c r="C1732" t="s">
        <v>350</v>
      </c>
      <c r="D1732" s="28">
        <v>47484</v>
      </c>
      <c r="E1732">
        <v>0</v>
      </c>
    </row>
    <row r="1733" spans="1:5">
      <c r="A1733" t="s">
        <v>1306</v>
      </c>
      <c r="B1733" t="s">
        <v>21</v>
      </c>
      <c r="C1733" t="s">
        <v>350</v>
      </c>
      <c r="D1733" s="28">
        <v>48214</v>
      </c>
      <c r="E1733">
        <v>0</v>
      </c>
    </row>
    <row r="1734" spans="1:5">
      <c r="A1734" t="s">
        <v>1306</v>
      </c>
      <c r="B1734" t="s">
        <v>21</v>
      </c>
      <c r="C1734" t="s">
        <v>350</v>
      </c>
      <c r="D1734" s="28">
        <v>48945</v>
      </c>
      <c r="E1734">
        <v>0</v>
      </c>
    </row>
    <row r="1735" spans="1:5">
      <c r="A1735" t="s">
        <v>1306</v>
      </c>
      <c r="B1735" t="s">
        <v>21</v>
      </c>
      <c r="C1735" t="s">
        <v>350</v>
      </c>
      <c r="D1735" s="28">
        <v>49310</v>
      </c>
      <c r="E1735">
        <v>0</v>
      </c>
    </row>
    <row r="1736" spans="1:5">
      <c r="A1736" t="s">
        <v>1306</v>
      </c>
      <c r="B1736" t="s">
        <v>21</v>
      </c>
      <c r="C1736" t="s">
        <v>350</v>
      </c>
      <c r="D1736" s="28">
        <v>50771</v>
      </c>
      <c r="E1736">
        <v>0</v>
      </c>
    </row>
    <row r="1737" spans="1:5">
      <c r="A1737" t="s">
        <v>1306</v>
      </c>
      <c r="B1737" t="s">
        <v>21</v>
      </c>
      <c r="C1737" t="s">
        <v>350</v>
      </c>
      <c r="D1737" s="28">
        <v>51136</v>
      </c>
      <c r="E1737">
        <v>0</v>
      </c>
    </row>
    <row r="1738" spans="1:5">
      <c r="A1738" t="s">
        <v>1306</v>
      </c>
      <c r="B1738" t="s">
        <v>21</v>
      </c>
      <c r="C1738" t="s">
        <v>350</v>
      </c>
      <c r="D1738" s="28">
        <v>52963</v>
      </c>
      <c r="E1738">
        <v>0</v>
      </c>
    </row>
    <row r="1739" spans="1:5">
      <c r="A1739" t="s">
        <v>1306</v>
      </c>
      <c r="B1739" t="s">
        <v>21</v>
      </c>
      <c r="C1739" t="s">
        <v>349</v>
      </c>
      <c r="D1739" s="28">
        <v>46023</v>
      </c>
      <c r="E1739">
        <v>0</v>
      </c>
    </row>
    <row r="1740" spans="1:5">
      <c r="A1740" t="s">
        <v>1306</v>
      </c>
      <c r="B1740" t="s">
        <v>21</v>
      </c>
      <c r="C1740" t="s">
        <v>349</v>
      </c>
      <c r="D1740" s="28">
        <v>46753</v>
      </c>
      <c r="E1740">
        <v>0</v>
      </c>
    </row>
    <row r="1741" spans="1:5">
      <c r="A1741" t="s">
        <v>1306</v>
      </c>
      <c r="B1741" t="s">
        <v>21</v>
      </c>
      <c r="C1741" t="s">
        <v>349</v>
      </c>
      <c r="D1741" s="28">
        <v>47484</v>
      </c>
      <c r="E1741">
        <v>0</v>
      </c>
    </row>
    <row r="1742" spans="1:5">
      <c r="A1742" t="s">
        <v>1306</v>
      </c>
      <c r="B1742" t="s">
        <v>21</v>
      </c>
      <c r="C1742" t="s">
        <v>349</v>
      </c>
      <c r="D1742" s="28">
        <v>48214</v>
      </c>
      <c r="E1742">
        <v>0</v>
      </c>
    </row>
    <row r="1743" spans="1:5">
      <c r="A1743" t="s">
        <v>1306</v>
      </c>
      <c r="B1743" t="s">
        <v>21</v>
      </c>
      <c r="C1743" t="s">
        <v>349</v>
      </c>
      <c r="D1743" s="28">
        <v>48945</v>
      </c>
      <c r="E1743">
        <v>0</v>
      </c>
    </row>
    <row r="1744" spans="1:5">
      <c r="A1744" t="s">
        <v>1306</v>
      </c>
      <c r="B1744" t="s">
        <v>21</v>
      </c>
      <c r="C1744" t="s">
        <v>349</v>
      </c>
      <c r="D1744" s="28">
        <v>49310</v>
      </c>
      <c r="E1744">
        <v>0</v>
      </c>
    </row>
    <row r="1745" spans="1:5">
      <c r="A1745" t="s">
        <v>1306</v>
      </c>
      <c r="B1745" t="s">
        <v>21</v>
      </c>
      <c r="C1745" t="s">
        <v>349</v>
      </c>
      <c r="D1745" s="28">
        <v>50771</v>
      </c>
      <c r="E1745">
        <v>0</v>
      </c>
    </row>
    <row r="1746" spans="1:5">
      <c r="A1746" t="s">
        <v>1306</v>
      </c>
      <c r="B1746" t="s">
        <v>21</v>
      </c>
      <c r="C1746" t="s">
        <v>349</v>
      </c>
      <c r="D1746" s="28">
        <v>51136</v>
      </c>
      <c r="E1746">
        <v>0</v>
      </c>
    </row>
    <row r="1747" spans="1:5">
      <c r="A1747" t="s">
        <v>1306</v>
      </c>
      <c r="B1747" t="s">
        <v>21</v>
      </c>
      <c r="C1747" t="s">
        <v>349</v>
      </c>
      <c r="D1747" s="28">
        <v>52963</v>
      </c>
      <c r="E1747">
        <v>0</v>
      </c>
    </row>
    <row r="1748" spans="1:5">
      <c r="A1748" t="s">
        <v>1306</v>
      </c>
      <c r="B1748" t="s">
        <v>21</v>
      </c>
      <c r="C1748" t="s">
        <v>351</v>
      </c>
      <c r="D1748" s="28">
        <v>46023</v>
      </c>
      <c r="E1748">
        <v>0</v>
      </c>
    </row>
    <row r="1749" spans="1:5">
      <c r="A1749" t="s">
        <v>1306</v>
      </c>
      <c r="B1749" t="s">
        <v>21</v>
      </c>
      <c r="C1749" t="s">
        <v>351</v>
      </c>
      <c r="D1749" s="28">
        <v>46753</v>
      </c>
      <c r="E1749">
        <v>0</v>
      </c>
    </row>
    <row r="1750" spans="1:5">
      <c r="A1750" t="s">
        <v>1306</v>
      </c>
      <c r="B1750" t="s">
        <v>21</v>
      </c>
      <c r="C1750" t="s">
        <v>351</v>
      </c>
      <c r="D1750" s="28">
        <v>47484</v>
      </c>
      <c r="E1750">
        <v>0</v>
      </c>
    </row>
    <row r="1751" spans="1:5">
      <c r="A1751" t="s">
        <v>1306</v>
      </c>
      <c r="B1751" t="s">
        <v>21</v>
      </c>
      <c r="C1751" t="s">
        <v>351</v>
      </c>
      <c r="D1751" s="28">
        <v>48214</v>
      </c>
      <c r="E1751">
        <v>0</v>
      </c>
    </row>
    <row r="1752" spans="1:5">
      <c r="A1752" t="s">
        <v>1306</v>
      </c>
      <c r="B1752" t="s">
        <v>21</v>
      </c>
      <c r="C1752" t="s">
        <v>351</v>
      </c>
      <c r="D1752" s="28">
        <v>48945</v>
      </c>
      <c r="E1752">
        <v>0</v>
      </c>
    </row>
    <row r="1753" spans="1:5">
      <c r="A1753" t="s">
        <v>1306</v>
      </c>
      <c r="B1753" t="s">
        <v>21</v>
      </c>
      <c r="C1753" t="s">
        <v>351</v>
      </c>
      <c r="D1753" s="28">
        <v>49310</v>
      </c>
      <c r="E1753">
        <v>0</v>
      </c>
    </row>
    <row r="1754" spans="1:5">
      <c r="A1754" t="s">
        <v>1306</v>
      </c>
      <c r="B1754" t="s">
        <v>21</v>
      </c>
      <c r="C1754" t="s">
        <v>351</v>
      </c>
      <c r="D1754" s="28">
        <v>50771</v>
      </c>
      <c r="E1754">
        <v>0</v>
      </c>
    </row>
    <row r="1755" spans="1:5">
      <c r="A1755" t="s">
        <v>1306</v>
      </c>
      <c r="B1755" t="s">
        <v>21</v>
      </c>
      <c r="C1755" t="s">
        <v>351</v>
      </c>
      <c r="D1755" s="28">
        <v>51136</v>
      </c>
      <c r="E1755">
        <v>0</v>
      </c>
    </row>
    <row r="1756" spans="1:5">
      <c r="A1756" t="s">
        <v>1306</v>
      </c>
      <c r="B1756" t="s">
        <v>21</v>
      </c>
      <c r="C1756" t="s">
        <v>351</v>
      </c>
      <c r="D1756" s="28">
        <v>52963</v>
      </c>
      <c r="E1756">
        <v>0</v>
      </c>
    </row>
    <row r="1757" spans="1:5">
      <c r="A1757" t="s">
        <v>1306</v>
      </c>
      <c r="B1757" t="s">
        <v>21</v>
      </c>
      <c r="C1757" t="s">
        <v>352</v>
      </c>
      <c r="D1757" s="28">
        <v>46023</v>
      </c>
      <c r="E1757">
        <v>0</v>
      </c>
    </row>
    <row r="1758" spans="1:5">
      <c r="A1758" t="s">
        <v>1306</v>
      </c>
      <c r="B1758" t="s">
        <v>21</v>
      </c>
      <c r="C1758" t="s">
        <v>352</v>
      </c>
      <c r="D1758" s="28">
        <v>46753</v>
      </c>
      <c r="E1758">
        <v>0</v>
      </c>
    </row>
    <row r="1759" spans="1:5">
      <c r="A1759" t="s">
        <v>1306</v>
      </c>
      <c r="B1759" t="s">
        <v>21</v>
      </c>
      <c r="C1759" t="s">
        <v>352</v>
      </c>
      <c r="D1759" s="28">
        <v>47484</v>
      </c>
      <c r="E1759">
        <v>0</v>
      </c>
    </row>
    <row r="1760" spans="1:5">
      <c r="A1760" t="s">
        <v>1306</v>
      </c>
      <c r="B1760" t="s">
        <v>21</v>
      </c>
      <c r="C1760" t="s">
        <v>352</v>
      </c>
      <c r="D1760" s="28">
        <v>48214</v>
      </c>
      <c r="E1760">
        <v>0</v>
      </c>
    </row>
    <row r="1761" spans="1:5">
      <c r="A1761" t="s">
        <v>1306</v>
      </c>
      <c r="B1761" t="s">
        <v>21</v>
      </c>
      <c r="C1761" t="s">
        <v>352</v>
      </c>
      <c r="D1761" s="28">
        <v>48945</v>
      </c>
      <c r="E1761">
        <v>0</v>
      </c>
    </row>
    <row r="1762" spans="1:5">
      <c r="A1762" t="s">
        <v>1306</v>
      </c>
      <c r="B1762" t="s">
        <v>21</v>
      </c>
      <c r="C1762" t="s">
        <v>352</v>
      </c>
      <c r="D1762" s="28">
        <v>49310</v>
      </c>
      <c r="E1762">
        <v>0</v>
      </c>
    </row>
    <row r="1763" spans="1:5">
      <c r="A1763" t="s">
        <v>1306</v>
      </c>
      <c r="B1763" t="s">
        <v>21</v>
      </c>
      <c r="C1763" t="s">
        <v>352</v>
      </c>
      <c r="D1763" s="28">
        <v>50771</v>
      </c>
      <c r="E1763">
        <v>0</v>
      </c>
    </row>
    <row r="1764" spans="1:5">
      <c r="A1764" t="s">
        <v>1306</v>
      </c>
      <c r="B1764" t="s">
        <v>21</v>
      </c>
      <c r="C1764" t="s">
        <v>352</v>
      </c>
      <c r="D1764" s="28">
        <v>51136</v>
      </c>
      <c r="E1764">
        <v>0</v>
      </c>
    </row>
    <row r="1765" spans="1:5">
      <c r="A1765" t="s">
        <v>1306</v>
      </c>
      <c r="B1765" t="s">
        <v>21</v>
      </c>
      <c r="C1765" t="s">
        <v>352</v>
      </c>
      <c r="D1765" s="28">
        <v>52963</v>
      </c>
      <c r="E1765">
        <v>0</v>
      </c>
    </row>
    <row r="1766" spans="1:5">
      <c r="A1766" t="s">
        <v>1384</v>
      </c>
      <c r="B1766" t="s">
        <v>21</v>
      </c>
      <c r="C1766" t="s">
        <v>203</v>
      </c>
      <c r="D1766" s="28">
        <v>46023</v>
      </c>
      <c r="E1766">
        <v>0</v>
      </c>
    </row>
    <row r="1767" spans="1:5">
      <c r="A1767" t="s">
        <v>1384</v>
      </c>
      <c r="B1767" t="s">
        <v>21</v>
      </c>
      <c r="C1767" t="s">
        <v>203</v>
      </c>
      <c r="D1767" s="28">
        <v>46753</v>
      </c>
      <c r="E1767">
        <v>0</v>
      </c>
    </row>
    <row r="1768" spans="1:5">
      <c r="A1768" t="s">
        <v>1384</v>
      </c>
      <c r="B1768" t="s">
        <v>21</v>
      </c>
      <c r="C1768" t="s">
        <v>203</v>
      </c>
      <c r="D1768" s="28">
        <v>47484</v>
      </c>
      <c r="E1768">
        <v>0</v>
      </c>
    </row>
    <row r="1769" spans="1:5">
      <c r="A1769" t="s">
        <v>1384</v>
      </c>
      <c r="B1769" t="s">
        <v>21</v>
      </c>
      <c r="C1769" t="s">
        <v>203</v>
      </c>
      <c r="D1769" s="28">
        <v>48214</v>
      </c>
      <c r="E1769">
        <v>0</v>
      </c>
    </row>
    <row r="1770" spans="1:5">
      <c r="A1770" t="s">
        <v>1384</v>
      </c>
      <c r="B1770" t="s">
        <v>21</v>
      </c>
      <c r="C1770" t="s">
        <v>203</v>
      </c>
      <c r="D1770" s="28">
        <v>48945</v>
      </c>
      <c r="E1770">
        <v>0</v>
      </c>
    </row>
    <row r="1771" spans="1:5">
      <c r="A1771" t="s">
        <v>1384</v>
      </c>
      <c r="B1771" t="s">
        <v>21</v>
      </c>
      <c r="C1771" t="s">
        <v>203</v>
      </c>
      <c r="D1771" s="28">
        <v>49310</v>
      </c>
      <c r="E1771">
        <v>0</v>
      </c>
    </row>
    <row r="1772" spans="1:5">
      <c r="A1772" t="s">
        <v>1384</v>
      </c>
      <c r="B1772" t="s">
        <v>21</v>
      </c>
      <c r="C1772" t="s">
        <v>203</v>
      </c>
      <c r="D1772" s="28">
        <v>50771</v>
      </c>
      <c r="E1772">
        <v>0</v>
      </c>
    </row>
    <row r="1773" spans="1:5">
      <c r="A1773" t="s">
        <v>1384</v>
      </c>
      <c r="B1773" t="s">
        <v>21</v>
      </c>
      <c r="C1773" t="s">
        <v>203</v>
      </c>
      <c r="D1773" s="28">
        <v>51136</v>
      </c>
      <c r="E1773">
        <v>0</v>
      </c>
    </row>
    <row r="1774" spans="1:5">
      <c r="A1774" t="s">
        <v>1384</v>
      </c>
      <c r="B1774" t="s">
        <v>21</v>
      </c>
      <c r="C1774" t="s">
        <v>203</v>
      </c>
      <c r="D1774" s="28">
        <v>52963</v>
      </c>
      <c r="E1774">
        <v>0</v>
      </c>
    </row>
    <row r="1775" spans="1:5">
      <c r="A1775" t="s">
        <v>1384</v>
      </c>
      <c r="B1775" t="s">
        <v>21</v>
      </c>
      <c r="C1775" t="s">
        <v>344</v>
      </c>
      <c r="D1775" s="28">
        <v>46023</v>
      </c>
      <c r="E1775">
        <v>0</v>
      </c>
    </row>
    <row r="1776" spans="1:5">
      <c r="A1776" t="s">
        <v>1384</v>
      </c>
      <c r="B1776" t="s">
        <v>21</v>
      </c>
      <c r="C1776" t="s">
        <v>344</v>
      </c>
      <c r="D1776" s="28">
        <v>46753</v>
      </c>
      <c r="E1776">
        <v>0</v>
      </c>
    </row>
    <row r="1777" spans="1:5">
      <c r="A1777" t="s">
        <v>1384</v>
      </c>
      <c r="B1777" t="s">
        <v>21</v>
      </c>
      <c r="C1777" t="s">
        <v>344</v>
      </c>
      <c r="D1777" s="28">
        <v>47484</v>
      </c>
      <c r="E1777">
        <v>0</v>
      </c>
    </row>
    <row r="1778" spans="1:5">
      <c r="A1778" t="s">
        <v>1384</v>
      </c>
      <c r="B1778" t="s">
        <v>21</v>
      </c>
      <c r="C1778" t="s">
        <v>344</v>
      </c>
      <c r="D1778" s="28">
        <v>48214</v>
      </c>
      <c r="E1778">
        <v>0</v>
      </c>
    </row>
    <row r="1779" spans="1:5">
      <c r="A1779" t="s">
        <v>1384</v>
      </c>
      <c r="B1779" t="s">
        <v>21</v>
      </c>
      <c r="C1779" t="s">
        <v>344</v>
      </c>
      <c r="D1779" s="28">
        <v>48945</v>
      </c>
      <c r="E1779">
        <v>0</v>
      </c>
    </row>
    <row r="1780" spans="1:5">
      <c r="A1780" t="s">
        <v>1384</v>
      </c>
      <c r="B1780" t="s">
        <v>21</v>
      </c>
      <c r="C1780" t="s">
        <v>344</v>
      </c>
      <c r="D1780" s="28">
        <v>49310</v>
      </c>
      <c r="E1780">
        <v>0</v>
      </c>
    </row>
    <row r="1781" spans="1:5">
      <c r="A1781" t="s">
        <v>1384</v>
      </c>
      <c r="B1781" t="s">
        <v>21</v>
      </c>
      <c r="C1781" t="s">
        <v>344</v>
      </c>
      <c r="D1781" s="28">
        <v>50771</v>
      </c>
      <c r="E1781">
        <v>0</v>
      </c>
    </row>
    <row r="1782" spans="1:5">
      <c r="A1782" t="s">
        <v>1384</v>
      </c>
      <c r="B1782" t="s">
        <v>21</v>
      </c>
      <c r="C1782" t="s">
        <v>344</v>
      </c>
      <c r="D1782" s="28">
        <v>51136</v>
      </c>
      <c r="E1782">
        <v>0</v>
      </c>
    </row>
    <row r="1783" spans="1:5">
      <c r="A1783" t="s">
        <v>1384</v>
      </c>
      <c r="B1783" t="s">
        <v>21</v>
      </c>
      <c r="C1783" t="s">
        <v>344</v>
      </c>
      <c r="D1783" s="28">
        <v>52963</v>
      </c>
      <c r="E1783">
        <v>0</v>
      </c>
    </row>
    <row r="1784" spans="1:5">
      <c r="A1784" t="s">
        <v>1384</v>
      </c>
      <c r="B1784" t="s">
        <v>21</v>
      </c>
      <c r="C1784" t="s">
        <v>345</v>
      </c>
      <c r="D1784" s="28">
        <v>46023</v>
      </c>
      <c r="E1784">
        <v>0</v>
      </c>
    </row>
    <row r="1785" spans="1:5">
      <c r="A1785" t="s">
        <v>1384</v>
      </c>
      <c r="B1785" t="s">
        <v>21</v>
      </c>
      <c r="C1785" t="s">
        <v>345</v>
      </c>
      <c r="D1785" s="28">
        <v>46753</v>
      </c>
      <c r="E1785">
        <v>0</v>
      </c>
    </row>
    <row r="1786" spans="1:5">
      <c r="A1786" t="s">
        <v>1384</v>
      </c>
      <c r="B1786" t="s">
        <v>21</v>
      </c>
      <c r="C1786" t="s">
        <v>345</v>
      </c>
      <c r="D1786" s="28">
        <v>47484</v>
      </c>
      <c r="E1786">
        <v>0</v>
      </c>
    </row>
    <row r="1787" spans="1:5">
      <c r="A1787" t="s">
        <v>1384</v>
      </c>
      <c r="B1787" t="s">
        <v>21</v>
      </c>
      <c r="C1787" t="s">
        <v>345</v>
      </c>
      <c r="D1787" s="28">
        <v>48214</v>
      </c>
      <c r="E1787">
        <v>0</v>
      </c>
    </row>
    <row r="1788" spans="1:5">
      <c r="A1788" t="s">
        <v>1384</v>
      </c>
      <c r="B1788" t="s">
        <v>21</v>
      </c>
      <c r="C1788" t="s">
        <v>345</v>
      </c>
      <c r="D1788" s="28">
        <v>48945</v>
      </c>
      <c r="E1788">
        <v>0</v>
      </c>
    </row>
    <row r="1789" spans="1:5">
      <c r="A1789" t="s">
        <v>1384</v>
      </c>
      <c r="B1789" t="s">
        <v>21</v>
      </c>
      <c r="C1789" t="s">
        <v>345</v>
      </c>
      <c r="D1789" s="28">
        <v>49310</v>
      </c>
      <c r="E1789">
        <v>0</v>
      </c>
    </row>
    <row r="1790" spans="1:5">
      <c r="A1790" t="s">
        <v>1384</v>
      </c>
      <c r="B1790" t="s">
        <v>21</v>
      </c>
      <c r="C1790" t="s">
        <v>345</v>
      </c>
      <c r="D1790" s="28">
        <v>50771</v>
      </c>
      <c r="E1790">
        <v>0</v>
      </c>
    </row>
    <row r="1791" spans="1:5">
      <c r="A1791" t="s">
        <v>1384</v>
      </c>
      <c r="B1791" t="s">
        <v>21</v>
      </c>
      <c r="C1791" t="s">
        <v>345</v>
      </c>
      <c r="D1791" s="28">
        <v>51136</v>
      </c>
      <c r="E1791">
        <v>0</v>
      </c>
    </row>
    <row r="1792" spans="1:5">
      <c r="A1792" t="s">
        <v>1384</v>
      </c>
      <c r="B1792" t="s">
        <v>21</v>
      </c>
      <c r="C1792" t="s">
        <v>345</v>
      </c>
      <c r="D1792" s="28">
        <v>52963</v>
      </c>
      <c r="E1792">
        <v>0</v>
      </c>
    </row>
    <row r="1793" spans="1:5">
      <c r="A1793" t="s">
        <v>1384</v>
      </c>
      <c r="B1793" t="s">
        <v>21</v>
      </c>
      <c r="C1793" t="s">
        <v>350</v>
      </c>
      <c r="D1793" s="28">
        <v>46023</v>
      </c>
      <c r="E1793">
        <v>0</v>
      </c>
    </row>
    <row r="1794" spans="1:5">
      <c r="A1794" t="s">
        <v>1384</v>
      </c>
      <c r="B1794" t="s">
        <v>21</v>
      </c>
      <c r="C1794" t="s">
        <v>350</v>
      </c>
      <c r="D1794" s="28">
        <v>46753</v>
      </c>
      <c r="E1794">
        <v>0</v>
      </c>
    </row>
    <row r="1795" spans="1:5">
      <c r="A1795" t="s">
        <v>1384</v>
      </c>
      <c r="B1795" t="s">
        <v>21</v>
      </c>
      <c r="C1795" t="s">
        <v>350</v>
      </c>
      <c r="D1795" s="28">
        <v>47484</v>
      </c>
      <c r="E1795">
        <v>0</v>
      </c>
    </row>
    <row r="1796" spans="1:5">
      <c r="A1796" t="s">
        <v>1384</v>
      </c>
      <c r="B1796" t="s">
        <v>21</v>
      </c>
      <c r="C1796" t="s">
        <v>350</v>
      </c>
      <c r="D1796" s="28">
        <v>48214</v>
      </c>
      <c r="E1796">
        <v>0</v>
      </c>
    </row>
    <row r="1797" spans="1:5">
      <c r="A1797" t="s">
        <v>1384</v>
      </c>
      <c r="B1797" t="s">
        <v>21</v>
      </c>
      <c r="C1797" t="s">
        <v>350</v>
      </c>
      <c r="D1797" s="28">
        <v>48945</v>
      </c>
      <c r="E1797">
        <v>0</v>
      </c>
    </row>
    <row r="1798" spans="1:5">
      <c r="A1798" t="s">
        <v>1384</v>
      </c>
      <c r="B1798" t="s">
        <v>21</v>
      </c>
      <c r="C1798" t="s">
        <v>350</v>
      </c>
      <c r="D1798" s="28">
        <v>49310</v>
      </c>
      <c r="E1798">
        <v>0</v>
      </c>
    </row>
    <row r="1799" spans="1:5">
      <c r="A1799" t="s">
        <v>1384</v>
      </c>
      <c r="B1799" t="s">
        <v>21</v>
      </c>
      <c r="C1799" t="s">
        <v>350</v>
      </c>
      <c r="D1799" s="28">
        <v>50771</v>
      </c>
      <c r="E1799">
        <v>0</v>
      </c>
    </row>
    <row r="1800" spans="1:5">
      <c r="A1800" t="s">
        <v>1384</v>
      </c>
      <c r="B1800" t="s">
        <v>21</v>
      </c>
      <c r="C1800" t="s">
        <v>350</v>
      </c>
      <c r="D1800" s="28">
        <v>51136</v>
      </c>
      <c r="E1800">
        <v>0</v>
      </c>
    </row>
    <row r="1801" spans="1:5">
      <c r="A1801" t="s">
        <v>1384</v>
      </c>
      <c r="B1801" t="s">
        <v>21</v>
      </c>
      <c r="C1801" t="s">
        <v>350</v>
      </c>
      <c r="D1801" s="28">
        <v>52963</v>
      </c>
      <c r="E1801">
        <v>0</v>
      </c>
    </row>
    <row r="1802" spans="1:5">
      <c r="A1802" t="s">
        <v>1384</v>
      </c>
      <c r="B1802" t="s">
        <v>21</v>
      </c>
      <c r="C1802" t="s">
        <v>349</v>
      </c>
      <c r="D1802" s="28">
        <v>46023</v>
      </c>
      <c r="E1802">
        <v>0</v>
      </c>
    </row>
    <row r="1803" spans="1:5">
      <c r="A1803" t="s">
        <v>1384</v>
      </c>
      <c r="B1803" t="s">
        <v>21</v>
      </c>
      <c r="C1803" t="s">
        <v>349</v>
      </c>
      <c r="D1803" s="28">
        <v>46753</v>
      </c>
      <c r="E1803">
        <v>0</v>
      </c>
    </row>
    <row r="1804" spans="1:5">
      <c r="A1804" t="s">
        <v>1384</v>
      </c>
      <c r="B1804" t="s">
        <v>21</v>
      </c>
      <c r="C1804" t="s">
        <v>349</v>
      </c>
      <c r="D1804" s="28">
        <v>47484</v>
      </c>
      <c r="E1804">
        <v>0</v>
      </c>
    </row>
    <row r="1805" spans="1:5">
      <c r="A1805" t="s">
        <v>1384</v>
      </c>
      <c r="B1805" t="s">
        <v>21</v>
      </c>
      <c r="C1805" t="s">
        <v>349</v>
      </c>
      <c r="D1805" s="28">
        <v>48214</v>
      </c>
      <c r="E1805">
        <v>0</v>
      </c>
    </row>
    <row r="1806" spans="1:5">
      <c r="A1806" t="s">
        <v>1384</v>
      </c>
      <c r="B1806" t="s">
        <v>21</v>
      </c>
      <c r="C1806" t="s">
        <v>349</v>
      </c>
      <c r="D1806" s="28">
        <v>48945</v>
      </c>
      <c r="E1806">
        <v>0</v>
      </c>
    </row>
    <row r="1807" spans="1:5">
      <c r="A1807" t="s">
        <v>1384</v>
      </c>
      <c r="B1807" t="s">
        <v>21</v>
      </c>
      <c r="C1807" t="s">
        <v>349</v>
      </c>
      <c r="D1807" s="28">
        <v>49310</v>
      </c>
      <c r="E1807">
        <v>0</v>
      </c>
    </row>
    <row r="1808" spans="1:5">
      <c r="A1808" t="s">
        <v>1384</v>
      </c>
      <c r="B1808" t="s">
        <v>21</v>
      </c>
      <c r="C1808" t="s">
        <v>349</v>
      </c>
      <c r="D1808" s="28">
        <v>50771</v>
      </c>
      <c r="E1808">
        <v>0</v>
      </c>
    </row>
    <row r="1809" spans="1:5">
      <c r="A1809" t="s">
        <v>1384</v>
      </c>
      <c r="B1809" t="s">
        <v>21</v>
      </c>
      <c r="C1809" t="s">
        <v>349</v>
      </c>
      <c r="D1809" s="28">
        <v>51136</v>
      </c>
      <c r="E1809">
        <v>0</v>
      </c>
    </row>
    <row r="1810" spans="1:5">
      <c r="A1810" t="s">
        <v>1384</v>
      </c>
      <c r="B1810" t="s">
        <v>21</v>
      </c>
      <c r="C1810" t="s">
        <v>349</v>
      </c>
      <c r="D1810" s="28">
        <v>52963</v>
      </c>
      <c r="E1810">
        <v>0</v>
      </c>
    </row>
    <row r="1811" spans="1:5">
      <c r="A1811" t="s">
        <v>1384</v>
      </c>
      <c r="B1811" t="s">
        <v>21</v>
      </c>
      <c r="C1811" t="s">
        <v>351</v>
      </c>
      <c r="D1811" s="28">
        <v>46023</v>
      </c>
      <c r="E1811">
        <v>0</v>
      </c>
    </row>
    <row r="1812" spans="1:5">
      <c r="A1812" t="s">
        <v>1384</v>
      </c>
      <c r="B1812" t="s">
        <v>21</v>
      </c>
      <c r="C1812" t="s">
        <v>351</v>
      </c>
      <c r="D1812" s="28">
        <v>46753</v>
      </c>
      <c r="E1812">
        <v>0</v>
      </c>
    </row>
    <row r="1813" spans="1:5">
      <c r="A1813" t="s">
        <v>1384</v>
      </c>
      <c r="B1813" t="s">
        <v>21</v>
      </c>
      <c r="C1813" t="s">
        <v>351</v>
      </c>
      <c r="D1813" s="28">
        <v>47484</v>
      </c>
      <c r="E1813">
        <v>0</v>
      </c>
    </row>
    <row r="1814" spans="1:5">
      <c r="A1814" t="s">
        <v>1384</v>
      </c>
      <c r="B1814" t="s">
        <v>21</v>
      </c>
      <c r="C1814" t="s">
        <v>351</v>
      </c>
      <c r="D1814" s="28">
        <v>48214</v>
      </c>
      <c r="E1814">
        <v>0</v>
      </c>
    </row>
    <row r="1815" spans="1:5">
      <c r="A1815" t="s">
        <v>1384</v>
      </c>
      <c r="B1815" t="s">
        <v>21</v>
      </c>
      <c r="C1815" t="s">
        <v>351</v>
      </c>
      <c r="D1815" s="28">
        <v>48945</v>
      </c>
      <c r="E1815">
        <v>0</v>
      </c>
    </row>
    <row r="1816" spans="1:5">
      <c r="A1816" t="s">
        <v>1384</v>
      </c>
      <c r="B1816" t="s">
        <v>21</v>
      </c>
      <c r="C1816" t="s">
        <v>351</v>
      </c>
      <c r="D1816" s="28">
        <v>49310</v>
      </c>
      <c r="E1816">
        <v>0</v>
      </c>
    </row>
    <row r="1817" spans="1:5">
      <c r="A1817" t="s">
        <v>1384</v>
      </c>
      <c r="B1817" t="s">
        <v>21</v>
      </c>
      <c r="C1817" t="s">
        <v>351</v>
      </c>
      <c r="D1817" s="28">
        <v>50771</v>
      </c>
      <c r="E1817">
        <v>0</v>
      </c>
    </row>
    <row r="1818" spans="1:5">
      <c r="A1818" t="s">
        <v>1384</v>
      </c>
      <c r="B1818" t="s">
        <v>21</v>
      </c>
      <c r="C1818" t="s">
        <v>351</v>
      </c>
      <c r="D1818" s="28">
        <v>51136</v>
      </c>
      <c r="E1818">
        <v>0</v>
      </c>
    </row>
    <row r="1819" spans="1:5">
      <c r="A1819" t="s">
        <v>1384</v>
      </c>
      <c r="B1819" t="s">
        <v>21</v>
      </c>
      <c r="C1819" t="s">
        <v>351</v>
      </c>
      <c r="D1819" s="28">
        <v>52963</v>
      </c>
      <c r="E1819">
        <v>0</v>
      </c>
    </row>
    <row r="1820" spans="1:5">
      <c r="A1820" t="s">
        <v>1384</v>
      </c>
      <c r="B1820" t="s">
        <v>21</v>
      </c>
      <c r="C1820" t="s">
        <v>352</v>
      </c>
      <c r="D1820" s="28">
        <v>46023</v>
      </c>
      <c r="E1820">
        <v>0</v>
      </c>
    </row>
    <row r="1821" spans="1:5">
      <c r="A1821" t="s">
        <v>1384</v>
      </c>
      <c r="B1821" t="s">
        <v>21</v>
      </c>
      <c r="C1821" t="s">
        <v>352</v>
      </c>
      <c r="D1821" s="28">
        <v>46753</v>
      </c>
      <c r="E1821">
        <v>0</v>
      </c>
    </row>
    <row r="1822" spans="1:5">
      <c r="A1822" t="s">
        <v>1384</v>
      </c>
      <c r="B1822" t="s">
        <v>21</v>
      </c>
      <c r="C1822" t="s">
        <v>352</v>
      </c>
      <c r="D1822" s="28">
        <v>47484</v>
      </c>
      <c r="E1822">
        <v>0</v>
      </c>
    </row>
    <row r="1823" spans="1:5">
      <c r="A1823" t="s">
        <v>1384</v>
      </c>
      <c r="B1823" t="s">
        <v>21</v>
      </c>
      <c r="C1823" t="s">
        <v>352</v>
      </c>
      <c r="D1823" s="28">
        <v>48214</v>
      </c>
      <c r="E1823">
        <v>0</v>
      </c>
    </row>
    <row r="1824" spans="1:5">
      <c r="A1824" t="s">
        <v>1384</v>
      </c>
      <c r="B1824" t="s">
        <v>21</v>
      </c>
      <c r="C1824" t="s">
        <v>352</v>
      </c>
      <c r="D1824" s="28">
        <v>48945</v>
      </c>
      <c r="E1824">
        <v>0</v>
      </c>
    </row>
    <row r="1825" spans="1:5">
      <c r="A1825" t="s">
        <v>1384</v>
      </c>
      <c r="B1825" t="s">
        <v>21</v>
      </c>
      <c r="C1825" t="s">
        <v>352</v>
      </c>
      <c r="D1825" s="28">
        <v>49310</v>
      </c>
      <c r="E1825">
        <v>0</v>
      </c>
    </row>
    <row r="1826" spans="1:5">
      <c r="A1826" t="s">
        <v>1384</v>
      </c>
      <c r="B1826" t="s">
        <v>21</v>
      </c>
      <c r="C1826" t="s">
        <v>352</v>
      </c>
      <c r="D1826" s="28">
        <v>50771</v>
      </c>
      <c r="E1826">
        <v>0</v>
      </c>
    </row>
    <row r="1827" spans="1:5">
      <c r="A1827" t="s">
        <v>1384</v>
      </c>
      <c r="B1827" t="s">
        <v>21</v>
      </c>
      <c r="C1827" t="s">
        <v>352</v>
      </c>
      <c r="D1827" s="28">
        <v>51136</v>
      </c>
      <c r="E1827">
        <v>0</v>
      </c>
    </row>
    <row r="1828" spans="1:5">
      <c r="A1828" t="s">
        <v>1384</v>
      </c>
      <c r="B1828" t="s">
        <v>21</v>
      </c>
      <c r="C1828" t="s">
        <v>352</v>
      </c>
      <c r="D1828" s="28">
        <v>52963</v>
      </c>
      <c r="E1828">
        <v>0</v>
      </c>
    </row>
    <row r="1829" spans="1:5">
      <c r="A1829" t="s">
        <v>1308</v>
      </c>
      <c r="B1829" t="s">
        <v>21</v>
      </c>
      <c r="C1829" t="s">
        <v>203</v>
      </c>
      <c r="D1829" s="28">
        <v>46023</v>
      </c>
      <c r="E1829">
        <v>0</v>
      </c>
    </row>
    <row r="1830" spans="1:5">
      <c r="A1830" t="s">
        <v>1308</v>
      </c>
      <c r="B1830" t="s">
        <v>21</v>
      </c>
      <c r="C1830" t="s">
        <v>203</v>
      </c>
      <c r="D1830" s="28">
        <v>46753</v>
      </c>
      <c r="E1830">
        <v>0</v>
      </c>
    </row>
    <row r="1831" spans="1:5">
      <c r="A1831" t="s">
        <v>1308</v>
      </c>
      <c r="B1831" t="s">
        <v>21</v>
      </c>
      <c r="C1831" t="s">
        <v>203</v>
      </c>
      <c r="D1831" s="28">
        <v>47484</v>
      </c>
      <c r="E1831">
        <v>0</v>
      </c>
    </row>
    <row r="1832" spans="1:5">
      <c r="A1832" t="s">
        <v>1308</v>
      </c>
      <c r="B1832" t="s">
        <v>21</v>
      </c>
      <c r="C1832" t="s">
        <v>203</v>
      </c>
      <c r="D1832" s="28">
        <v>48214</v>
      </c>
      <c r="E1832">
        <v>0</v>
      </c>
    </row>
    <row r="1833" spans="1:5">
      <c r="A1833" t="s">
        <v>1308</v>
      </c>
      <c r="B1833" t="s">
        <v>21</v>
      </c>
      <c r="C1833" t="s">
        <v>203</v>
      </c>
      <c r="D1833" s="28">
        <v>48945</v>
      </c>
      <c r="E1833">
        <v>0</v>
      </c>
    </row>
    <row r="1834" spans="1:5">
      <c r="A1834" t="s">
        <v>1308</v>
      </c>
      <c r="B1834" t="s">
        <v>21</v>
      </c>
      <c r="C1834" t="s">
        <v>203</v>
      </c>
      <c r="D1834" s="28">
        <v>49310</v>
      </c>
      <c r="E1834">
        <v>0</v>
      </c>
    </row>
    <row r="1835" spans="1:5">
      <c r="A1835" t="s">
        <v>1308</v>
      </c>
      <c r="B1835" t="s">
        <v>21</v>
      </c>
      <c r="C1835" t="s">
        <v>203</v>
      </c>
      <c r="D1835" s="28">
        <v>50771</v>
      </c>
      <c r="E1835">
        <v>0</v>
      </c>
    </row>
    <row r="1836" spans="1:5">
      <c r="A1836" t="s">
        <v>1308</v>
      </c>
      <c r="B1836" t="s">
        <v>21</v>
      </c>
      <c r="C1836" t="s">
        <v>203</v>
      </c>
      <c r="D1836" s="28">
        <v>51136</v>
      </c>
      <c r="E1836">
        <v>0</v>
      </c>
    </row>
    <row r="1837" spans="1:5">
      <c r="A1837" t="s">
        <v>1308</v>
      </c>
      <c r="B1837" t="s">
        <v>21</v>
      </c>
      <c r="C1837" t="s">
        <v>203</v>
      </c>
      <c r="D1837" s="28">
        <v>52963</v>
      </c>
      <c r="E1837">
        <v>0</v>
      </c>
    </row>
    <row r="1838" spans="1:5">
      <c r="A1838" t="s">
        <v>1308</v>
      </c>
      <c r="B1838" t="s">
        <v>21</v>
      </c>
      <c r="C1838" t="s">
        <v>344</v>
      </c>
      <c r="D1838" s="28">
        <v>46023</v>
      </c>
      <c r="E1838">
        <v>0</v>
      </c>
    </row>
    <row r="1839" spans="1:5">
      <c r="A1839" t="s">
        <v>1308</v>
      </c>
      <c r="B1839" t="s">
        <v>21</v>
      </c>
      <c r="C1839" t="s">
        <v>344</v>
      </c>
      <c r="D1839" s="28">
        <v>46753</v>
      </c>
      <c r="E1839">
        <v>0</v>
      </c>
    </row>
    <row r="1840" spans="1:5">
      <c r="A1840" t="s">
        <v>1308</v>
      </c>
      <c r="B1840" t="s">
        <v>21</v>
      </c>
      <c r="C1840" t="s">
        <v>344</v>
      </c>
      <c r="D1840" s="28">
        <v>47484</v>
      </c>
      <c r="E1840">
        <v>0</v>
      </c>
    </row>
    <row r="1841" spans="1:5">
      <c r="A1841" t="s">
        <v>1308</v>
      </c>
      <c r="B1841" t="s">
        <v>21</v>
      </c>
      <c r="C1841" t="s">
        <v>344</v>
      </c>
      <c r="D1841" s="28">
        <v>48214</v>
      </c>
      <c r="E1841">
        <v>0</v>
      </c>
    </row>
    <row r="1842" spans="1:5">
      <c r="A1842" t="s">
        <v>1308</v>
      </c>
      <c r="B1842" t="s">
        <v>21</v>
      </c>
      <c r="C1842" t="s">
        <v>344</v>
      </c>
      <c r="D1842" s="28">
        <v>48945</v>
      </c>
      <c r="E1842">
        <v>0</v>
      </c>
    </row>
    <row r="1843" spans="1:5">
      <c r="A1843" t="s">
        <v>1308</v>
      </c>
      <c r="B1843" t="s">
        <v>21</v>
      </c>
      <c r="C1843" t="s">
        <v>344</v>
      </c>
      <c r="D1843" s="28">
        <v>49310</v>
      </c>
      <c r="E1843">
        <v>0</v>
      </c>
    </row>
    <row r="1844" spans="1:5">
      <c r="A1844" t="s">
        <v>1308</v>
      </c>
      <c r="B1844" t="s">
        <v>21</v>
      </c>
      <c r="C1844" t="s">
        <v>344</v>
      </c>
      <c r="D1844" s="28">
        <v>50771</v>
      </c>
      <c r="E1844">
        <v>0</v>
      </c>
    </row>
    <row r="1845" spans="1:5">
      <c r="A1845" t="s">
        <v>1308</v>
      </c>
      <c r="B1845" t="s">
        <v>21</v>
      </c>
      <c r="C1845" t="s">
        <v>344</v>
      </c>
      <c r="D1845" s="28">
        <v>51136</v>
      </c>
      <c r="E1845">
        <v>0</v>
      </c>
    </row>
    <row r="1846" spans="1:5">
      <c r="A1846" t="s">
        <v>1308</v>
      </c>
      <c r="B1846" t="s">
        <v>21</v>
      </c>
      <c r="C1846" t="s">
        <v>344</v>
      </c>
      <c r="D1846" s="28">
        <v>52963</v>
      </c>
      <c r="E1846">
        <v>0</v>
      </c>
    </row>
    <row r="1847" spans="1:5">
      <c r="A1847" t="s">
        <v>1308</v>
      </c>
      <c r="B1847" t="s">
        <v>21</v>
      </c>
      <c r="C1847" t="s">
        <v>345</v>
      </c>
      <c r="D1847" s="28">
        <v>46023</v>
      </c>
      <c r="E1847">
        <v>0</v>
      </c>
    </row>
    <row r="1848" spans="1:5">
      <c r="A1848" t="s">
        <v>1308</v>
      </c>
      <c r="B1848" t="s">
        <v>21</v>
      </c>
      <c r="C1848" t="s">
        <v>345</v>
      </c>
      <c r="D1848" s="28">
        <v>46753</v>
      </c>
      <c r="E1848">
        <v>0</v>
      </c>
    </row>
    <row r="1849" spans="1:5">
      <c r="A1849" t="s">
        <v>1308</v>
      </c>
      <c r="B1849" t="s">
        <v>21</v>
      </c>
      <c r="C1849" t="s">
        <v>345</v>
      </c>
      <c r="D1849" s="28">
        <v>47484</v>
      </c>
      <c r="E1849">
        <v>0</v>
      </c>
    </row>
    <row r="1850" spans="1:5">
      <c r="A1850" t="s">
        <v>1308</v>
      </c>
      <c r="B1850" t="s">
        <v>21</v>
      </c>
      <c r="C1850" t="s">
        <v>345</v>
      </c>
      <c r="D1850" s="28">
        <v>48214</v>
      </c>
      <c r="E1850">
        <v>0</v>
      </c>
    </row>
    <row r="1851" spans="1:5">
      <c r="A1851" t="s">
        <v>1308</v>
      </c>
      <c r="B1851" t="s">
        <v>21</v>
      </c>
      <c r="C1851" t="s">
        <v>345</v>
      </c>
      <c r="D1851" s="28">
        <v>48945</v>
      </c>
      <c r="E1851">
        <v>0</v>
      </c>
    </row>
    <row r="1852" spans="1:5">
      <c r="A1852" t="s">
        <v>1308</v>
      </c>
      <c r="B1852" t="s">
        <v>21</v>
      </c>
      <c r="C1852" t="s">
        <v>345</v>
      </c>
      <c r="D1852" s="28">
        <v>49310</v>
      </c>
      <c r="E1852">
        <v>0</v>
      </c>
    </row>
    <row r="1853" spans="1:5">
      <c r="A1853" t="s">
        <v>1308</v>
      </c>
      <c r="B1853" t="s">
        <v>21</v>
      </c>
      <c r="C1853" t="s">
        <v>345</v>
      </c>
      <c r="D1853" s="28">
        <v>50771</v>
      </c>
      <c r="E1853">
        <v>0</v>
      </c>
    </row>
    <row r="1854" spans="1:5">
      <c r="A1854" t="s">
        <v>1308</v>
      </c>
      <c r="B1854" t="s">
        <v>21</v>
      </c>
      <c r="C1854" t="s">
        <v>345</v>
      </c>
      <c r="D1854" s="28">
        <v>51136</v>
      </c>
      <c r="E1854">
        <v>0</v>
      </c>
    </row>
    <row r="1855" spans="1:5">
      <c r="A1855" t="s">
        <v>1308</v>
      </c>
      <c r="B1855" t="s">
        <v>21</v>
      </c>
      <c r="C1855" t="s">
        <v>345</v>
      </c>
      <c r="D1855" s="28">
        <v>52963</v>
      </c>
      <c r="E1855">
        <v>0</v>
      </c>
    </row>
    <row r="1856" spans="1:5">
      <c r="A1856" t="s">
        <v>1308</v>
      </c>
      <c r="B1856" t="s">
        <v>21</v>
      </c>
      <c r="C1856" t="s">
        <v>350</v>
      </c>
      <c r="D1856" s="28">
        <v>46023</v>
      </c>
      <c r="E1856">
        <v>0</v>
      </c>
    </row>
    <row r="1857" spans="1:5">
      <c r="A1857" t="s">
        <v>1308</v>
      </c>
      <c r="B1857" t="s">
        <v>21</v>
      </c>
      <c r="C1857" t="s">
        <v>350</v>
      </c>
      <c r="D1857" s="28">
        <v>46753</v>
      </c>
      <c r="E1857">
        <v>0</v>
      </c>
    </row>
    <row r="1858" spans="1:5">
      <c r="A1858" t="s">
        <v>1308</v>
      </c>
      <c r="B1858" t="s">
        <v>21</v>
      </c>
      <c r="C1858" t="s">
        <v>350</v>
      </c>
      <c r="D1858" s="28">
        <v>47484</v>
      </c>
      <c r="E1858">
        <v>0</v>
      </c>
    </row>
    <row r="1859" spans="1:5">
      <c r="A1859" t="s">
        <v>1308</v>
      </c>
      <c r="B1859" t="s">
        <v>21</v>
      </c>
      <c r="C1859" t="s">
        <v>350</v>
      </c>
      <c r="D1859" s="28">
        <v>48214</v>
      </c>
      <c r="E1859">
        <v>0</v>
      </c>
    </row>
    <row r="1860" spans="1:5">
      <c r="A1860" t="s">
        <v>1308</v>
      </c>
      <c r="B1860" t="s">
        <v>21</v>
      </c>
      <c r="C1860" t="s">
        <v>350</v>
      </c>
      <c r="D1860" s="28">
        <v>48945</v>
      </c>
      <c r="E1860">
        <v>0</v>
      </c>
    </row>
    <row r="1861" spans="1:5">
      <c r="A1861" t="s">
        <v>1308</v>
      </c>
      <c r="B1861" t="s">
        <v>21</v>
      </c>
      <c r="C1861" t="s">
        <v>350</v>
      </c>
      <c r="D1861" s="28">
        <v>49310</v>
      </c>
      <c r="E1861">
        <v>0</v>
      </c>
    </row>
    <row r="1862" spans="1:5">
      <c r="A1862" t="s">
        <v>1308</v>
      </c>
      <c r="B1862" t="s">
        <v>21</v>
      </c>
      <c r="C1862" t="s">
        <v>350</v>
      </c>
      <c r="D1862" s="28">
        <v>50771</v>
      </c>
      <c r="E1862">
        <v>0</v>
      </c>
    </row>
    <row r="1863" spans="1:5">
      <c r="A1863" t="s">
        <v>1308</v>
      </c>
      <c r="B1863" t="s">
        <v>21</v>
      </c>
      <c r="C1863" t="s">
        <v>350</v>
      </c>
      <c r="D1863" s="28">
        <v>51136</v>
      </c>
      <c r="E1863">
        <v>0</v>
      </c>
    </row>
    <row r="1864" spans="1:5">
      <c r="A1864" t="s">
        <v>1308</v>
      </c>
      <c r="B1864" t="s">
        <v>21</v>
      </c>
      <c r="C1864" t="s">
        <v>350</v>
      </c>
      <c r="D1864" s="28">
        <v>52963</v>
      </c>
      <c r="E1864">
        <v>0</v>
      </c>
    </row>
    <row r="1865" spans="1:5">
      <c r="A1865" t="s">
        <v>1308</v>
      </c>
      <c r="B1865" t="s">
        <v>21</v>
      </c>
      <c r="C1865" t="s">
        <v>349</v>
      </c>
      <c r="D1865" s="28">
        <v>46023</v>
      </c>
      <c r="E1865">
        <v>0</v>
      </c>
    </row>
    <row r="1866" spans="1:5">
      <c r="A1866" t="s">
        <v>1308</v>
      </c>
      <c r="B1866" t="s">
        <v>21</v>
      </c>
      <c r="C1866" t="s">
        <v>349</v>
      </c>
      <c r="D1866" s="28">
        <v>46753</v>
      </c>
      <c r="E1866">
        <v>0</v>
      </c>
    </row>
    <row r="1867" spans="1:5">
      <c r="A1867" t="s">
        <v>1308</v>
      </c>
      <c r="B1867" t="s">
        <v>21</v>
      </c>
      <c r="C1867" t="s">
        <v>349</v>
      </c>
      <c r="D1867" s="28">
        <v>47484</v>
      </c>
      <c r="E1867">
        <v>0</v>
      </c>
    </row>
    <row r="1868" spans="1:5">
      <c r="A1868" t="s">
        <v>1308</v>
      </c>
      <c r="B1868" t="s">
        <v>21</v>
      </c>
      <c r="C1868" t="s">
        <v>349</v>
      </c>
      <c r="D1868" s="28">
        <v>48214</v>
      </c>
      <c r="E1868">
        <v>0</v>
      </c>
    </row>
    <row r="1869" spans="1:5">
      <c r="A1869" t="s">
        <v>1308</v>
      </c>
      <c r="B1869" t="s">
        <v>21</v>
      </c>
      <c r="C1869" t="s">
        <v>349</v>
      </c>
      <c r="D1869" s="28">
        <v>48945</v>
      </c>
      <c r="E1869">
        <v>0</v>
      </c>
    </row>
    <row r="1870" spans="1:5">
      <c r="A1870" t="s">
        <v>1308</v>
      </c>
      <c r="B1870" t="s">
        <v>21</v>
      </c>
      <c r="C1870" t="s">
        <v>349</v>
      </c>
      <c r="D1870" s="28">
        <v>49310</v>
      </c>
      <c r="E1870">
        <v>0</v>
      </c>
    </row>
    <row r="1871" spans="1:5">
      <c r="A1871" t="s">
        <v>1308</v>
      </c>
      <c r="B1871" t="s">
        <v>21</v>
      </c>
      <c r="C1871" t="s">
        <v>349</v>
      </c>
      <c r="D1871" s="28">
        <v>50771</v>
      </c>
      <c r="E1871">
        <v>0</v>
      </c>
    </row>
    <row r="1872" spans="1:5">
      <c r="A1872" t="s">
        <v>1308</v>
      </c>
      <c r="B1872" t="s">
        <v>21</v>
      </c>
      <c r="C1872" t="s">
        <v>349</v>
      </c>
      <c r="D1872" s="28">
        <v>51136</v>
      </c>
      <c r="E1872">
        <v>0</v>
      </c>
    </row>
    <row r="1873" spans="1:5">
      <c r="A1873" t="s">
        <v>1308</v>
      </c>
      <c r="B1873" t="s">
        <v>21</v>
      </c>
      <c r="C1873" t="s">
        <v>349</v>
      </c>
      <c r="D1873" s="28">
        <v>52963</v>
      </c>
      <c r="E1873">
        <v>0</v>
      </c>
    </row>
    <row r="1874" spans="1:5">
      <c r="A1874" t="s">
        <v>1308</v>
      </c>
      <c r="B1874" t="s">
        <v>21</v>
      </c>
      <c r="C1874" t="s">
        <v>351</v>
      </c>
      <c r="D1874" s="28">
        <v>46023</v>
      </c>
      <c r="E1874">
        <v>0</v>
      </c>
    </row>
    <row r="1875" spans="1:5">
      <c r="A1875" t="s">
        <v>1308</v>
      </c>
      <c r="B1875" t="s">
        <v>21</v>
      </c>
      <c r="C1875" t="s">
        <v>351</v>
      </c>
      <c r="D1875" s="28">
        <v>46753</v>
      </c>
      <c r="E1875">
        <v>0</v>
      </c>
    </row>
    <row r="1876" spans="1:5">
      <c r="A1876" t="s">
        <v>1308</v>
      </c>
      <c r="B1876" t="s">
        <v>21</v>
      </c>
      <c r="C1876" t="s">
        <v>351</v>
      </c>
      <c r="D1876" s="28">
        <v>47484</v>
      </c>
      <c r="E1876">
        <v>0</v>
      </c>
    </row>
    <row r="1877" spans="1:5">
      <c r="A1877" t="s">
        <v>1308</v>
      </c>
      <c r="B1877" t="s">
        <v>21</v>
      </c>
      <c r="C1877" t="s">
        <v>351</v>
      </c>
      <c r="D1877" s="28">
        <v>48214</v>
      </c>
      <c r="E1877">
        <v>0</v>
      </c>
    </row>
    <row r="1878" spans="1:5">
      <c r="A1878" t="s">
        <v>1308</v>
      </c>
      <c r="B1878" t="s">
        <v>21</v>
      </c>
      <c r="C1878" t="s">
        <v>351</v>
      </c>
      <c r="D1878" s="28">
        <v>48945</v>
      </c>
      <c r="E1878">
        <v>0</v>
      </c>
    </row>
    <row r="1879" spans="1:5">
      <c r="A1879" t="s">
        <v>1308</v>
      </c>
      <c r="B1879" t="s">
        <v>21</v>
      </c>
      <c r="C1879" t="s">
        <v>351</v>
      </c>
      <c r="D1879" s="28">
        <v>49310</v>
      </c>
      <c r="E1879">
        <v>0</v>
      </c>
    </row>
    <row r="1880" spans="1:5">
      <c r="A1880" t="s">
        <v>1308</v>
      </c>
      <c r="B1880" t="s">
        <v>21</v>
      </c>
      <c r="C1880" t="s">
        <v>351</v>
      </c>
      <c r="D1880" s="28">
        <v>50771</v>
      </c>
      <c r="E1880">
        <v>0</v>
      </c>
    </row>
    <row r="1881" spans="1:5">
      <c r="A1881" t="s">
        <v>1308</v>
      </c>
      <c r="B1881" t="s">
        <v>21</v>
      </c>
      <c r="C1881" t="s">
        <v>351</v>
      </c>
      <c r="D1881" s="28">
        <v>51136</v>
      </c>
      <c r="E1881">
        <v>0</v>
      </c>
    </row>
    <row r="1882" spans="1:5">
      <c r="A1882" t="s">
        <v>1308</v>
      </c>
      <c r="B1882" t="s">
        <v>21</v>
      </c>
      <c r="C1882" t="s">
        <v>351</v>
      </c>
      <c r="D1882" s="28">
        <v>52963</v>
      </c>
      <c r="E1882">
        <v>0</v>
      </c>
    </row>
    <row r="1883" spans="1:5">
      <c r="A1883" t="s">
        <v>1308</v>
      </c>
      <c r="B1883" t="s">
        <v>21</v>
      </c>
      <c r="C1883" t="s">
        <v>352</v>
      </c>
      <c r="D1883" s="28">
        <v>46023</v>
      </c>
      <c r="E1883">
        <v>0</v>
      </c>
    </row>
    <row r="1884" spans="1:5">
      <c r="A1884" t="s">
        <v>1308</v>
      </c>
      <c r="B1884" t="s">
        <v>21</v>
      </c>
      <c r="C1884" t="s">
        <v>352</v>
      </c>
      <c r="D1884" s="28">
        <v>46753</v>
      </c>
      <c r="E1884">
        <v>0</v>
      </c>
    </row>
    <row r="1885" spans="1:5">
      <c r="A1885" t="s">
        <v>1308</v>
      </c>
      <c r="B1885" t="s">
        <v>21</v>
      </c>
      <c r="C1885" t="s">
        <v>352</v>
      </c>
      <c r="D1885" s="28">
        <v>47484</v>
      </c>
      <c r="E1885">
        <v>0</v>
      </c>
    </row>
    <row r="1886" spans="1:5">
      <c r="A1886" t="s">
        <v>1308</v>
      </c>
      <c r="B1886" t="s">
        <v>21</v>
      </c>
      <c r="C1886" t="s">
        <v>352</v>
      </c>
      <c r="D1886" s="28">
        <v>48214</v>
      </c>
      <c r="E1886">
        <v>0</v>
      </c>
    </row>
    <row r="1887" spans="1:5">
      <c r="A1887" t="s">
        <v>1308</v>
      </c>
      <c r="B1887" t="s">
        <v>21</v>
      </c>
      <c r="C1887" t="s">
        <v>352</v>
      </c>
      <c r="D1887" s="28">
        <v>48945</v>
      </c>
      <c r="E1887">
        <v>0</v>
      </c>
    </row>
    <row r="1888" spans="1:5">
      <c r="A1888" t="s">
        <v>1308</v>
      </c>
      <c r="B1888" t="s">
        <v>21</v>
      </c>
      <c r="C1888" t="s">
        <v>352</v>
      </c>
      <c r="D1888" s="28">
        <v>49310</v>
      </c>
      <c r="E1888">
        <v>0</v>
      </c>
    </row>
    <row r="1889" spans="1:5">
      <c r="A1889" t="s">
        <v>1308</v>
      </c>
      <c r="B1889" t="s">
        <v>21</v>
      </c>
      <c r="C1889" t="s">
        <v>352</v>
      </c>
      <c r="D1889" s="28">
        <v>50771</v>
      </c>
      <c r="E1889">
        <v>0</v>
      </c>
    </row>
    <row r="1890" spans="1:5">
      <c r="A1890" t="s">
        <v>1308</v>
      </c>
      <c r="B1890" t="s">
        <v>21</v>
      </c>
      <c r="C1890" t="s">
        <v>352</v>
      </c>
      <c r="D1890" s="28">
        <v>51136</v>
      </c>
      <c r="E1890">
        <v>0</v>
      </c>
    </row>
    <row r="1891" spans="1:5">
      <c r="A1891" t="s">
        <v>1308</v>
      </c>
      <c r="B1891" t="s">
        <v>21</v>
      </c>
      <c r="C1891" t="s">
        <v>352</v>
      </c>
      <c r="D1891" s="28">
        <v>52963</v>
      </c>
      <c r="E1891">
        <v>0</v>
      </c>
    </row>
    <row r="1892" spans="1:5">
      <c r="A1892" t="s">
        <v>1402</v>
      </c>
      <c r="B1892" t="s">
        <v>21</v>
      </c>
      <c r="C1892" t="s">
        <v>203</v>
      </c>
      <c r="D1892" s="28">
        <v>46023</v>
      </c>
      <c r="E1892">
        <v>0</v>
      </c>
    </row>
    <row r="1893" spans="1:5">
      <c r="A1893" t="s">
        <v>1402</v>
      </c>
      <c r="B1893" t="s">
        <v>21</v>
      </c>
      <c r="C1893" t="s">
        <v>203</v>
      </c>
      <c r="D1893" s="28">
        <v>46753</v>
      </c>
      <c r="E1893">
        <v>0</v>
      </c>
    </row>
    <row r="1894" spans="1:5">
      <c r="A1894" t="s">
        <v>1402</v>
      </c>
      <c r="B1894" t="s">
        <v>21</v>
      </c>
      <c r="C1894" t="s">
        <v>203</v>
      </c>
      <c r="D1894" s="28">
        <v>47484</v>
      </c>
      <c r="E1894">
        <v>0</v>
      </c>
    </row>
    <row r="1895" spans="1:5">
      <c r="A1895" t="s">
        <v>1402</v>
      </c>
      <c r="B1895" t="s">
        <v>21</v>
      </c>
      <c r="C1895" t="s">
        <v>203</v>
      </c>
      <c r="D1895" s="28">
        <v>48214</v>
      </c>
      <c r="E1895">
        <v>0</v>
      </c>
    </row>
    <row r="1896" spans="1:5">
      <c r="A1896" t="s">
        <v>1402</v>
      </c>
      <c r="B1896" t="s">
        <v>21</v>
      </c>
      <c r="C1896" t="s">
        <v>203</v>
      </c>
      <c r="D1896" s="28">
        <v>48945</v>
      </c>
      <c r="E1896">
        <v>0</v>
      </c>
    </row>
    <row r="1897" spans="1:5">
      <c r="A1897" t="s">
        <v>1402</v>
      </c>
      <c r="B1897" t="s">
        <v>21</v>
      </c>
      <c r="C1897" t="s">
        <v>203</v>
      </c>
      <c r="D1897" s="28">
        <v>49310</v>
      </c>
      <c r="E1897">
        <v>0</v>
      </c>
    </row>
    <row r="1898" spans="1:5">
      <c r="A1898" t="s">
        <v>1402</v>
      </c>
      <c r="B1898" t="s">
        <v>21</v>
      </c>
      <c r="C1898" t="s">
        <v>203</v>
      </c>
      <c r="D1898" s="28">
        <v>50771</v>
      </c>
      <c r="E1898">
        <v>0</v>
      </c>
    </row>
    <row r="1899" spans="1:5">
      <c r="A1899" t="s">
        <v>1402</v>
      </c>
      <c r="B1899" t="s">
        <v>21</v>
      </c>
      <c r="C1899" t="s">
        <v>203</v>
      </c>
      <c r="D1899" s="28">
        <v>51136</v>
      </c>
      <c r="E1899">
        <v>0</v>
      </c>
    </row>
    <row r="1900" spans="1:5">
      <c r="A1900" t="s">
        <v>1402</v>
      </c>
      <c r="B1900" t="s">
        <v>21</v>
      </c>
      <c r="C1900" t="s">
        <v>203</v>
      </c>
      <c r="D1900" s="28">
        <v>52963</v>
      </c>
      <c r="E1900">
        <v>0</v>
      </c>
    </row>
    <row r="1901" spans="1:5">
      <c r="A1901" t="s">
        <v>1402</v>
      </c>
      <c r="B1901" t="s">
        <v>21</v>
      </c>
      <c r="C1901" t="s">
        <v>344</v>
      </c>
      <c r="D1901" s="28">
        <v>46023</v>
      </c>
      <c r="E1901">
        <v>0</v>
      </c>
    </row>
    <row r="1902" spans="1:5">
      <c r="A1902" t="s">
        <v>1402</v>
      </c>
      <c r="B1902" t="s">
        <v>21</v>
      </c>
      <c r="C1902" t="s">
        <v>344</v>
      </c>
      <c r="D1902" s="28">
        <v>46753</v>
      </c>
      <c r="E1902">
        <v>0</v>
      </c>
    </row>
    <row r="1903" spans="1:5">
      <c r="A1903" t="s">
        <v>1402</v>
      </c>
      <c r="B1903" t="s">
        <v>21</v>
      </c>
      <c r="C1903" t="s">
        <v>344</v>
      </c>
      <c r="D1903" s="28">
        <v>47484</v>
      </c>
      <c r="E1903">
        <v>0</v>
      </c>
    </row>
    <row r="1904" spans="1:5">
      <c r="A1904" t="s">
        <v>1402</v>
      </c>
      <c r="B1904" t="s">
        <v>21</v>
      </c>
      <c r="C1904" t="s">
        <v>344</v>
      </c>
      <c r="D1904" s="28">
        <v>48214</v>
      </c>
      <c r="E1904">
        <v>0</v>
      </c>
    </row>
    <row r="1905" spans="1:5">
      <c r="A1905" t="s">
        <v>1402</v>
      </c>
      <c r="B1905" t="s">
        <v>21</v>
      </c>
      <c r="C1905" t="s">
        <v>344</v>
      </c>
      <c r="D1905" s="28">
        <v>48945</v>
      </c>
      <c r="E1905">
        <v>0</v>
      </c>
    </row>
    <row r="1906" spans="1:5">
      <c r="A1906" t="s">
        <v>1402</v>
      </c>
      <c r="B1906" t="s">
        <v>21</v>
      </c>
      <c r="C1906" t="s">
        <v>344</v>
      </c>
      <c r="D1906" s="28">
        <v>49310</v>
      </c>
      <c r="E1906">
        <v>0</v>
      </c>
    </row>
    <row r="1907" spans="1:5">
      <c r="A1907" t="s">
        <v>1402</v>
      </c>
      <c r="B1907" t="s">
        <v>21</v>
      </c>
      <c r="C1907" t="s">
        <v>344</v>
      </c>
      <c r="D1907" s="28">
        <v>50771</v>
      </c>
      <c r="E1907">
        <v>0</v>
      </c>
    </row>
    <row r="1908" spans="1:5">
      <c r="A1908" t="s">
        <v>1402</v>
      </c>
      <c r="B1908" t="s">
        <v>21</v>
      </c>
      <c r="C1908" t="s">
        <v>344</v>
      </c>
      <c r="D1908" s="28">
        <v>51136</v>
      </c>
      <c r="E1908">
        <v>0</v>
      </c>
    </row>
    <row r="1909" spans="1:5">
      <c r="A1909" t="s">
        <v>1402</v>
      </c>
      <c r="B1909" t="s">
        <v>21</v>
      </c>
      <c r="C1909" t="s">
        <v>344</v>
      </c>
      <c r="D1909" s="28">
        <v>52963</v>
      </c>
      <c r="E1909">
        <v>0</v>
      </c>
    </row>
    <row r="1910" spans="1:5">
      <c r="A1910" t="s">
        <v>1402</v>
      </c>
      <c r="B1910" t="s">
        <v>21</v>
      </c>
      <c r="C1910" t="s">
        <v>345</v>
      </c>
      <c r="D1910" s="28">
        <v>46023</v>
      </c>
      <c r="E1910">
        <v>0</v>
      </c>
    </row>
    <row r="1911" spans="1:5">
      <c r="A1911" t="s">
        <v>1402</v>
      </c>
      <c r="B1911" t="s">
        <v>21</v>
      </c>
      <c r="C1911" t="s">
        <v>345</v>
      </c>
      <c r="D1911" s="28">
        <v>46753</v>
      </c>
      <c r="E1911">
        <v>0</v>
      </c>
    </row>
    <row r="1912" spans="1:5">
      <c r="A1912" t="s">
        <v>1402</v>
      </c>
      <c r="B1912" t="s">
        <v>21</v>
      </c>
      <c r="C1912" t="s">
        <v>345</v>
      </c>
      <c r="D1912" s="28">
        <v>47484</v>
      </c>
      <c r="E1912">
        <v>0</v>
      </c>
    </row>
    <row r="1913" spans="1:5">
      <c r="A1913" t="s">
        <v>1402</v>
      </c>
      <c r="B1913" t="s">
        <v>21</v>
      </c>
      <c r="C1913" t="s">
        <v>345</v>
      </c>
      <c r="D1913" s="28">
        <v>48214</v>
      </c>
      <c r="E1913">
        <v>0</v>
      </c>
    </row>
    <row r="1914" spans="1:5">
      <c r="A1914" t="s">
        <v>1402</v>
      </c>
      <c r="B1914" t="s">
        <v>21</v>
      </c>
      <c r="C1914" t="s">
        <v>345</v>
      </c>
      <c r="D1914" s="28">
        <v>48945</v>
      </c>
      <c r="E1914">
        <v>0</v>
      </c>
    </row>
    <row r="1915" spans="1:5">
      <c r="A1915" t="s">
        <v>1402</v>
      </c>
      <c r="B1915" t="s">
        <v>21</v>
      </c>
      <c r="C1915" t="s">
        <v>345</v>
      </c>
      <c r="D1915" s="28">
        <v>49310</v>
      </c>
      <c r="E1915">
        <v>0</v>
      </c>
    </row>
    <row r="1916" spans="1:5">
      <c r="A1916" t="s">
        <v>1402</v>
      </c>
      <c r="B1916" t="s">
        <v>21</v>
      </c>
      <c r="C1916" t="s">
        <v>345</v>
      </c>
      <c r="D1916" s="28">
        <v>50771</v>
      </c>
      <c r="E1916">
        <v>0</v>
      </c>
    </row>
    <row r="1917" spans="1:5">
      <c r="A1917" t="s">
        <v>1402</v>
      </c>
      <c r="B1917" t="s">
        <v>21</v>
      </c>
      <c r="C1917" t="s">
        <v>345</v>
      </c>
      <c r="D1917" s="28">
        <v>51136</v>
      </c>
      <c r="E1917">
        <v>0</v>
      </c>
    </row>
    <row r="1918" spans="1:5">
      <c r="A1918" t="s">
        <v>1402</v>
      </c>
      <c r="B1918" t="s">
        <v>21</v>
      </c>
      <c r="C1918" t="s">
        <v>345</v>
      </c>
      <c r="D1918" s="28">
        <v>52963</v>
      </c>
      <c r="E1918">
        <v>0</v>
      </c>
    </row>
    <row r="1919" spans="1:5">
      <c r="A1919" t="s">
        <v>1402</v>
      </c>
      <c r="B1919" t="s">
        <v>21</v>
      </c>
      <c r="C1919" t="s">
        <v>350</v>
      </c>
      <c r="D1919" s="28">
        <v>46023</v>
      </c>
      <c r="E1919">
        <v>0</v>
      </c>
    </row>
    <row r="1920" spans="1:5">
      <c r="A1920" t="s">
        <v>1402</v>
      </c>
      <c r="B1920" t="s">
        <v>21</v>
      </c>
      <c r="C1920" t="s">
        <v>350</v>
      </c>
      <c r="D1920" s="28">
        <v>46753</v>
      </c>
      <c r="E1920">
        <v>0</v>
      </c>
    </row>
    <row r="1921" spans="1:5">
      <c r="A1921" t="s">
        <v>1402</v>
      </c>
      <c r="B1921" t="s">
        <v>21</v>
      </c>
      <c r="C1921" t="s">
        <v>350</v>
      </c>
      <c r="D1921" s="28">
        <v>47484</v>
      </c>
      <c r="E1921">
        <v>0</v>
      </c>
    </row>
    <row r="1922" spans="1:5">
      <c r="A1922" t="s">
        <v>1402</v>
      </c>
      <c r="B1922" t="s">
        <v>21</v>
      </c>
      <c r="C1922" t="s">
        <v>350</v>
      </c>
      <c r="D1922" s="28">
        <v>48214</v>
      </c>
      <c r="E1922">
        <v>0</v>
      </c>
    </row>
    <row r="1923" spans="1:5">
      <c r="A1923" t="s">
        <v>1402</v>
      </c>
      <c r="B1923" t="s">
        <v>21</v>
      </c>
      <c r="C1923" t="s">
        <v>350</v>
      </c>
      <c r="D1923" s="28">
        <v>48945</v>
      </c>
      <c r="E1923">
        <v>0</v>
      </c>
    </row>
    <row r="1924" spans="1:5">
      <c r="A1924" t="s">
        <v>1402</v>
      </c>
      <c r="B1924" t="s">
        <v>21</v>
      </c>
      <c r="C1924" t="s">
        <v>350</v>
      </c>
      <c r="D1924" s="28">
        <v>49310</v>
      </c>
      <c r="E1924">
        <v>0</v>
      </c>
    </row>
    <row r="1925" spans="1:5">
      <c r="A1925" t="s">
        <v>1402</v>
      </c>
      <c r="B1925" t="s">
        <v>21</v>
      </c>
      <c r="C1925" t="s">
        <v>350</v>
      </c>
      <c r="D1925" s="28">
        <v>50771</v>
      </c>
      <c r="E1925">
        <v>0</v>
      </c>
    </row>
    <row r="1926" spans="1:5">
      <c r="A1926" t="s">
        <v>1402</v>
      </c>
      <c r="B1926" t="s">
        <v>21</v>
      </c>
      <c r="C1926" t="s">
        <v>350</v>
      </c>
      <c r="D1926" s="28">
        <v>51136</v>
      </c>
      <c r="E1926">
        <v>0</v>
      </c>
    </row>
    <row r="1927" spans="1:5">
      <c r="A1927" t="s">
        <v>1402</v>
      </c>
      <c r="B1927" t="s">
        <v>21</v>
      </c>
      <c r="C1927" t="s">
        <v>350</v>
      </c>
      <c r="D1927" s="28">
        <v>52963</v>
      </c>
      <c r="E1927">
        <v>0</v>
      </c>
    </row>
    <row r="1928" spans="1:5">
      <c r="A1928" t="s">
        <v>1402</v>
      </c>
      <c r="B1928" t="s">
        <v>21</v>
      </c>
      <c r="C1928" t="s">
        <v>349</v>
      </c>
      <c r="D1928" s="28">
        <v>46023</v>
      </c>
      <c r="E1928">
        <v>0</v>
      </c>
    </row>
    <row r="1929" spans="1:5">
      <c r="A1929" t="s">
        <v>1402</v>
      </c>
      <c r="B1929" t="s">
        <v>21</v>
      </c>
      <c r="C1929" t="s">
        <v>349</v>
      </c>
      <c r="D1929" s="28">
        <v>46753</v>
      </c>
      <c r="E1929">
        <v>0</v>
      </c>
    </row>
    <row r="1930" spans="1:5">
      <c r="A1930" t="s">
        <v>1402</v>
      </c>
      <c r="B1930" t="s">
        <v>21</v>
      </c>
      <c r="C1930" t="s">
        <v>349</v>
      </c>
      <c r="D1930" s="28">
        <v>47484</v>
      </c>
      <c r="E1930">
        <v>0</v>
      </c>
    </row>
    <row r="1931" spans="1:5">
      <c r="A1931" t="s">
        <v>1402</v>
      </c>
      <c r="B1931" t="s">
        <v>21</v>
      </c>
      <c r="C1931" t="s">
        <v>349</v>
      </c>
      <c r="D1931" s="28">
        <v>48214</v>
      </c>
      <c r="E1931">
        <v>0</v>
      </c>
    </row>
    <row r="1932" spans="1:5">
      <c r="A1932" t="s">
        <v>1402</v>
      </c>
      <c r="B1932" t="s">
        <v>21</v>
      </c>
      <c r="C1932" t="s">
        <v>349</v>
      </c>
      <c r="D1932" s="28">
        <v>48945</v>
      </c>
      <c r="E1932">
        <v>0</v>
      </c>
    </row>
    <row r="1933" spans="1:5">
      <c r="A1933" t="s">
        <v>1402</v>
      </c>
      <c r="B1933" t="s">
        <v>21</v>
      </c>
      <c r="C1933" t="s">
        <v>349</v>
      </c>
      <c r="D1933" s="28">
        <v>49310</v>
      </c>
      <c r="E1933">
        <v>0</v>
      </c>
    </row>
    <row r="1934" spans="1:5">
      <c r="A1934" t="s">
        <v>1402</v>
      </c>
      <c r="B1934" t="s">
        <v>21</v>
      </c>
      <c r="C1934" t="s">
        <v>349</v>
      </c>
      <c r="D1934" s="28">
        <v>50771</v>
      </c>
      <c r="E1934">
        <v>0</v>
      </c>
    </row>
    <row r="1935" spans="1:5">
      <c r="A1935" t="s">
        <v>1402</v>
      </c>
      <c r="B1935" t="s">
        <v>21</v>
      </c>
      <c r="C1935" t="s">
        <v>349</v>
      </c>
      <c r="D1935" s="28">
        <v>51136</v>
      </c>
      <c r="E1935">
        <v>0</v>
      </c>
    </row>
    <row r="1936" spans="1:5">
      <c r="A1936" t="s">
        <v>1402</v>
      </c>
      <c r="B1936" t="s">
        <v>21</v>
      </c>
      <c r="C1936" t="s">
        <v>349</v>
      </c>
      <c r="D1936" s="28">
        <v>52963</v>
      </c>
      <c r="E1936">
        <v>0</v>
      </c>
    </row>
    <row r="1937" spans="1:5">
      <c r="A1937" t="s">
        <v>1402</v>
      </c>
      <c r="B1937" t="s">
        <v>21</v>
      </c>
      <c r="C1937" t="s">
        <v>351</v>
      </c>
      <c r="D1937" s="28">
        <v>46023</v>
      </c>
      <c r="E1937">
        <v>0</v>
      </c>
    </row>
    <row r="1938" spans="1:5">
      <c r="A1938" t="s">
        <v>1402</v>
      </c>
      <c r="B1938" t="s">
        <v>21</v>
      </c>
      <c r="C1938" t="s">
        <v>351</v>
      </c>
      <c r="D1938" s="28">
        <v>46753</v>
      </c>
      <c r="E1938">
        <v>0</v>
      </c>
    </row>
    <row r="1939" spans="1:5">
      <c r="A1939" t="s">
        <v>1402</v>
      </c>
      <c r="B1939" t="s">
        <v>21</v>
      </c>
      <c r="C1939" t="s">
        <v>351</v>
      </c>
      <c r="D1939" s="28">
        <v>47484</v>
      </c>
      <c r="E1939">
        <v>0</v>
      </c>
    </row>
    <row r="1940" spans="1:5">
      <c r="A1940" t="s">
        <v>1402</v>
      </c>
      <c r="B1940" t="s">
        <v>21</v>
      </c>
      <c r="C1940" t="s">
        <v>351</v>
      </c>
      <c r="D1940" s="28">
        <v>48214</v>
      </c>
      <c r="E1940">
        <v>0</v>
      </c>
    </row>
    <row r="1941" spans="1:5">
      <c r="A1941" t="s">
        <v>1402</v>
      </c>
      <c r="B1941" t="s">
        <v>21</v>
      </c>
      <c r="C1941" t="s">
        <v>351</v>
      </c>
      <c r="D1941" s="28">
        <v>48945</v>
      </c>
      <c r="E1941">
        <v>0</v>
      </c>
    </row>
    <row r="1942" spans="1:5">
      <c r="A1942" t="s">
        <v>1402</v>
      </c>
      <c r="B1942" t="s">
        <v>21</v>
      </c>
      <c r="C1942" t="s">
        <v>351</v>
      </c>
      <c r="D1942" s="28">
        <v>49310</v>
      </c>
      <c r="E1942">
        <v>0</v>
      </c>
    </row>
    <row r="1943" spans="1:5">
      <c r="A1943" t="s">
        <v>1402</v>
      </c>
      <c r="B1943" t="s">
        <v>21</v>
      </c>
      <c r="C1943" t="s">
        <v>351</v>
      </c>
      <c r="D1943" s="28">
        <v>50771</v>
      </c>
      <c r="E1943">
        <v>0</v>
      </c>
    </row>
    <row r="1944" spans="1:5">
      <c r="A1944" t="s">
        <v>1402</v>
      </c>
      <c r="B1944" t="s">
        <v>21</v>
      </c>
      <c r="C1944" t="s">
        <v>351</v>
      </c>
      <c r="D1944" s="28">
        <v>51136</v>
      </c>
      <c r="E1944">
        <v>0</v>
      </c>
    </row>
    <row r="1945" spans="1:5">
      <c r="A1945" t="s">
        <v>1402</v>
      </c>
      <c r="B1945" t="s">
        <v>21</v>
      </c>
      <c r="C1945" t="s">
        <v>351</v>
      </c>
      <c r="D1945" s="28">
        <v>52963</v>
      </c>
      <c r="E1945">
        <v>0</v>
      </c>
    </row>
    <row r="1946" spans="1:5">
      <c r="A1946" t="s">
        <v>1402</v>
      </c>
      <c r="B1946" t="s">
        <v>21</v>
      </c>
      <c r="C1946" t="s">
        <v>352</v>
      </c>
      <c r="D1946" s="28">
        <v>46023</v>
      </c>
      <c r="E1946">
        <v>0</v>
      </c>
    </row>
    <row r="1947" spans="1:5">
      <c r="A1947" t="s">
        <v>1402</v>
      </c>
      <c r="B1947" t="s">
        <v>21</v>
      </c>
      <c r="C1947" t="s">
        <v>352</v>
      </c>
      <c r="D1947" s="28">
        <v>46753</v>
      </c>
      <c r="E1947">
        <v>0</v>
      </c>
    </row>
    <row r="1948" spans="1:5">
      <c r="A1948" t="s">
        <v>1402</v>
      </c>
      <c r="B1948" t="s">
        <v>21</v>
      </c>
      <c r="C1948" t="s">
        <v>352</v>
      </c>
      <c r="D1948" s="28">
        <v>47484</v>
      </c>
      <c r="E1948">
        <v>0</v>
      </c>
    </row>
    <row r="1949" spans="1:5">
      <c r="A1949" t="s">
        <v>1402</v>
      </c>
      <c r="B1949" t="s">
        <v>21</v>
      </c>
      <c r="C1949" t="s">
        <v>352</v>
      </c>
      <c r="D1949" s="28">
        <v>48214</v>
      </c>
      <c r="E1949">
        <v>0</v>
      </c>
    </row>
    <row r="1950" spans="1:5">
      <c r="A1950" t="s">
        <v>1402</v>
      </c>
      <c r="B1950" t="s">
        <v>21</v>
      </c>
      <c r="C1950" t="s">
        <v>352</v>
      </c>
      <c r="D1950" s="28">
        <v>48945</v>
      </c>
      <c r="E1950">
        <v>0</v>
      </c>
    </row>
    <row r="1951" spans="1:5">
      <c r="A1951" t="s">
        <v>1402</v>
      </c>
      <c r="B1951" t="s">
        <v>21</v>
      </c>
      <c r="C1951" t="s">
        <v>352</v>
      </c>
      <c r="D1951" s="28">
        <v>49310</v>
      </c>
      <c r="E1951">
        <v>0</v>
      </c>
    </row>
    <row r="1952" spans="1:5">
      <c r="A1952" t="s">
        <v>1402</v>
      </c>
      <c r="B1952" t="s">
        <v>21</v>
      </c>
      <c r="C1952" t="s">
        <v>352</v>
      </c>
      <c r="D1952" s="28">
        <v>50771</v>
      </c>
      <c r="E1952">
        <v>0</v>
      </c>
    </row>
    <row r="1953" spans="1:5">
      <c r="A1953" t="s">
        <v>1402</v>
      </c>
      <c r="B1953" t="s">
        <v>21</v>
      </c>
      <c r="C1953" t="s">
        <v>352</v>
      </c>
      <c r="D1953" s="28">
        <v>51136</v>
      </c>
      <c r="E1953">
        <v>0</v>
      </c>
    </row>
    <row r="1954" spans="1:5">
      <c r="A1954" t="s">
        <v>1402</v>
      </c>
      <c r="B1954" t="s">
        <v>21</v>
      </c>
      <c r="C1954" t="s">
        <v>352</v>
      </c>
      <c r="D1954" s="28">
        <v>52963</v>
      </c>
      <c r="E1954">
        <v>0</v>
      </c>
    </row>
    <row r="1955" spans="1:5">
      <c r="A1955" t="s">
        <v>1387</v>
      </c>
      <c r="B1955" t="s">
        <v>21</v>
      </c>
      <c r="C1955" t="s">
        <v>203</v>
      </c>
      <c r="D1955" s="28">
        <v>46023</v>
      </c>
      <c r="E1955">
        <v>0</v>
      </c>
    </row>
    <row r="1956" spans="1:5">
      <c r="A1956" t="s">
        <v>1387</v>
      </c>
      <c r="B1956" t="s">
        <v>21</v>
      </c>
      <c r="C1956" t="s">
        <v>203</v>
      </c>
      <c r="D1956" s="28">
        <v>46753</v>
      </c>
      <c r="E1956">
        <v>0</v>
      </c>
    </row>
    <row r="1957" spans="1:5">
      <c r="A1957" t="s">
        <v>1387</v>
      </c>
      <c r="B1957" t="s">
        <v>21</v>
      </c>
      <c r="C1957" t="s">
        <v>203</v>
      </c>
      <c r="D1957" s="28">
        <v>47484</v>
      </c>
      <c r="E1957">
        <v>0</v>
      </c>
    </row>
    <row r="1958" spans="1:5">
      <c r="A1958" t="s">
        <v>1387</v>
      </c>
      <c r="B1958" t="s">
        <v>21</v>
      </c>
      <c r="C1958" t="s">
        <v>203</v>
      </c>
      <c r="D1958" s="28">
        <v>48214</v>
      </c>
      <c r="E1958">
        <v>0</v>
      </c>
    </row>
    <row r="1959" spans="1:5">
      <c r="A1959" t="s">
        <v>1387</v>
      </c>
      <c r="B1959" t="s">
        <v>21</v>
      </c>
      <c r="C1959" t="s">
        <v>203</v>
      </c>
      <c r="D1959" s="28">
        <v>48945</v>
      </c>
      <c r="E1959">
        <v>0</v>
      </c>
    </row>
    <row r="1960" spans="1:5">
      <c r="A1960" t="s">
        <v>1387</v>
      </c>
      <c r="B1960" t="s">
        <v>21</v>
      </c>
      <c r="C1960" t="s">
        <v>203</v>
      </c>
      <c r="D1960" s="28">
        <v>49310</v>
      </c>
      <c r="E1960">
        <v>0</v>
      </c>
    </row>
    <row r="1961" spans="1:5">
      <c r="A1961" t="s">
        <v>1387</v>
      </c>
      <c r="B1961" t="s">
        <v>21</v>
      </c>
      <c r="C1961" t="s">
        <v>203</v>
      </c>
      <c r="D1961" s="28">
        <v>50771</v>
      </c>
      <c r="E1961">
        <v>0</v>
      </c>
    </row>
    <row r="1962" spans="1:5">
      <c r="A1962" t="s">
        <v>1387</v>
      </c>
      <c r="B1962" t="s">
        <v>21</v>
      </c>
      <c r="C1962" t="s">
        <v>203</v>
      </c>
      <c r="D1962" s="28">
        <v>51136</v>
      </c>
      <c r="E1962">
        <v>0</v>
      </c>
    </row>
    <row r="1963" spans="1:5">
      <c r="A1963" t="s">
        <v>1387</v>
      </c>
      <c r="B1963" t="s">
        <v>21</v>
      </c>
      <c r="C1963" t="s">
        <v>203</v>
      </c>
      <c r="D1963" s="28">
        <v>52963</v>
      </c>
      <c r="E1963">
        <v>0</v>
      </c>
    </row>
    <row r="1964" spans="1:5">
      <c r="A1964" t="s">
        <v>1387</v>
      </c>
      <c r="B1964" t="s">
        <v>21</v>
      </c>
      <c r="C1964" t="s">
        <v>344</v>
      </c>
      <c r="D1964" s="28">
        <v>46023</v>
      </c>
      <c r="E1964">
        <v>0</v>
      </c>
    </row>
    <row r="1965" spans="1:5">
      <c r="A1965" t="s">
        <v>1387</v>
      </c>
      <c r="B1965" t="s">
        <v>21</v>
      </c>
      <c r="C1965" t="s">
        <v>344</v>
      </c>
      <c r="D1965" s="28">
        <v>46753</v>
      </c>
      <c r="E1965">
        <v>0</v>
      </c>
    </row>
    <row r="1966" spans="1:5">
      <c r="A1966" t="s">
        <v>1387</v>
      </c>
      <c r="B1966" t="s">
        <v>21</v>
      </c>
      <c r="C1966" t="s">
        <v>344</v>
      </c>
      <c r="D1966" s="28">
        <v>47484</v>
      </c>
      <c r="E1966">
        <v>0</v>
      </c>
    </row>
    <row r="1967" spans="1:5">
      <c r="A1967" t="s">
        <v>1387</v>
      </c>
      <c r="B1967" t="s">
        <v>21</v>
      </c>
      <c r="C1967" t="s">
        <v>344</v>
      </c>
      <c r="D1967" s="28">
        <v>48214</v>
      </c>
      <c r="E1967">
        <v>0</v>
      </c>
    </row>
    <row r="1968" spans="1:5">
      <c r="A1968" t="s">
        <v>1387</v>
      </c>
      <c r="B1968" t="s">
        <v>21</v>
      </c>
      <c r="C1968" t="s">
        <v>344</v>
      </c>
      <c r="D1968" s="28">
        <v>48945</v>
      </c>
      <c r="E1968">
        <v>0</v>
      </c>
    </row>
    <row r="1969" spans="1:5">
      <c r="A1969" t="s">
        <v>1387</v>
      </c>
      <c r="B1969" t="s">
        <v>21</v>
      </c>
      <c r="C1969" t="s">
        <v>344</v>
      </c>
      <c r="D1969" s="28">
        <v>49310</v>
      </c>
      <c r="E1969">
        <v>0</v>
      </c>
    </row>
    <row r="1970" spans="1:5">
      <c r="A1970" t="s">
        <v>1387</v>
      </c>
      <c r="B1970" t="s">
        <v>21</v>
      </c>
      <c r="C1970" t="s">
        <v>344</v>
      </c>
      <c r="D1970" s="28">
        <v>50771</v>
      </c>
      <c r="E1970">
        <v>0</v>
      </c>
    </row>
    <row r="1971" spans="1:5">
      <c r="A1971" t="s">
        <v>1387</v>
      </c>
      <c r="B1971" t="s">
        <v>21</v>
      </c>
      <c r="C1971" t="s">
        <v>344</v>
      </c>
      <c r="D1971" s="28">
        <v>51136</v>
      </c>
      <c r="E1971">
        <v>0</v>
      </c>
    </row>
    <row r="1972" spans="1:5">
      <c r="A1972" t="s">
        <v>1387</v>
      </c>
      <c r="B1972" t="s">
        <v>21</v>
      </c>
      <c r="C1972" t="s">
        <v>344</v>
      </c>
      <c r="D1972" s="28">
        <v>52963</v>
      </c>
      <c r="E1972">
        <v>0</v>
      </c>
    </row>
    <row r="1973" spans="1:5">
      <c r="A1973" t="s">
        <v>1387</v>
      </c>
      <c r="B1973" t="s">
        <v>21</v>
      </c>
      <c r="C1973" t="s">
        <v>345</v>
      </c>
      <c r="D1973" s="28">
        <v>46023</v>
      </c>
      <c r="E1973">
        <v>0</v>
      </c>
    </row>
    <row r="1974" spans="1:5">
      <c r="A1974" t="s">
        <v>1387</v>
      </c>
      <c r="B1974" t="s">
        <v>21</v>
      </c>
      <c r="C1974" t="s">
        <v>345</v>
      </c>
      <c r="D1974" s="28">
        <v>46753</v>
      </c>
      <c r="E1974">
        <v>0</v>
      </c>
    </row>
    <row r="1975" spans="1:5">
      <c r="A1975" t="s">
        <v>1387</v>
      </c>
      <c r="B1975" t="s">
        <v>21</v>
      </c>
      <c r="C1975" t="s">
        <v>345</v>
      </c>
      <c r="D1975" s="28">
        <v>47484</v>
      </c>
      <c r="E1975">
        <v>0</v>
      </c>
    </row>
    <row r="1976" spans="1:5">
      <c r="A1976" t="s">
        <v>1387</v>
      </c>
      <c r="B1976" t="s">
        <v>21</v>
      </c>
      <c r="C1976" t="s">
        <v>345</v>
      </c>
      <c r="D1976" s="28">
        <v>48214</v>
      </c>
      <c r="E1976">
        <v>0</v>
      </c>
    </row>
    <row r="1977" spans="1:5">
      <c r="A1977" t="s">
        <v>1387</v>
      </c>
      <c r="B1977" t="s">
        <v>21</v>
      </c>
      <c r="C1977" t="s">
        <v>345</v>
      </c>
      <c r="D1977" s="28">
        <v>48945</v>
      </c>
      <c r="E1977">
        <v>0</v>
      </c>
    </row>
    <row r="1978" spans="1:5">
      <c r="A1978" t="s">
        <v>1387</v>
      </c>
      <c r="B1978" t="s">
        <v>21</v>
      </c>
      <c r="C1978" t="s">
        <v>345</v>
      </c>
      <c r="D1978" s="28">
        <v>49310</v>
      </c>
      <c r="E1978">
        <v>0</v>
      </c>
    </row>
    <row r="1979" spans="1:5">
      <c r="A1979" t="s">
        <v>1387</v>
      </c>
      <c r="B1979" t="s">
        <v>21</v>
      </c>
      <c r="C1979" t="s">
        <v>345</v>
      </c>
      <c r="D1979" s="28">
        <v>50771</v>
      </c>
      <c r="E1979">
        <v>0</v>
      </c>
    </row>
    <row r="1980" spans="1:5">
      <c r="A1980" t="s">
        <v>1387</v>
      </c>
      <c r="B1980" t="s">
        <v>21</v>
      </c>
      <c r="C1980" t="s">
        <v>345</v>
      </c>
      <c r="D1980" s="28">
        <v>51136</v>
      </c>
      <c r="E1980">
        <v>0</v>
      </c>
    </row>
    <row r="1981" spans="1:5">
      <c r="A1981" t="s">
        <v>1387</v>
      </c>
      <c r="B1981" t="s">
        <v>21</v>
      </c>
      <c r="C1981" t="s">
        <v>345</v>
      </c>
      <c r="D1981" s="28">
        <v>52963</v>
      </c>
      <c r="E1981">
        <v>0</v>
      </c>
    </row>
    <row r="1982" spans="1:5">
      <c r="A1982" t="s">
        <v>1387</v>
      </c>
      <c r="B1982" t="s">
        <v>21</v>
      </c>
      <c r="C1982" t="s">
        <v>350</v>
      </c>
      <c r="D1982" s="28">
        <v>46023</v>
      </c>
      <c r="E1982">
        <v>0</v>
      </c>
    </row>
    <row r="1983" spans="1:5">
      <c r="A1983" t="s">
        <v>1387</v>
      </c>
      <c r="B1983" t="s">
        <v>21</v>
      </c>
      <c r="C1983" t="s">
        <v>350</v>
      </c>
      <c r="D1983" s="28">
        <v>46753</v>
      </c>
      <c r="E1983">
        <v>0</v>
      </c>
    </row>
    <row r="1984" spans="1:5">
      <c r="A1984" t="s">
        <v>1387</v>
      </c>
      <c r="B1984" t="s">
        <v>21</v>
      </c>
      <c r="C1984" t="s">
        <v>350</v>
      </c>
      <c r="D1984" s="28">
        <v>47484</v>
      </c>
      <c r="E1984">
        <v>0</v>
      </c>
    </row>
    <row r="1985" spans="1:5">
      <c r="A1985" t="s">
        <v>1387</v>
      </c>
      <c r="B1985" t="s">
        <v>21</v>
      </c>
      <c r="C1985" t="s">
        <v>350</v>
      </c>
      <c r="D1985" s="28">
        <v>48214</v>
      </c>
      <c r="E1985">
        <v>0</v>
      </c>
    </row>
    <row r="1986" spans="1:5">
      <c r="A1986" t="s">
        <v>1387</v>
      </c>
      <c r="B1986" t="s">
        <v>21</v>
      </c>
      <c r="C1986" t="s">
        <v>350</v>
      </c>
      <c r="D1986" s="28">
        <v>48945</v>
      </c>
      <c r="E1986">
        <v>0</v>
      </c>
    </row>
    <row r="1987" spans="1:5">
      <c r="A1987" t="s">
        <v>1387</v>
      </c>
      <c r="B1987" t="s">
        <v>21</v>
      </c>
      <c r="C1987" t="s">
        <v>350</v>
      </c>
      <c r="D1987" s="28">
        <v>49310</v>
      </c>
      <c r="E1987">
        <v>0</v>
      </c>
    </row>
    <row r="1988" spans="1:5">
      <c r="A1988" t="s">
        <v>1387</v>
      </c>
      <c r="B1988" t="s">
        <v>21</v>
      </c>
      <c r="C1988" t="s">
        <v>350</v>
      </c>
      <c r="D1988" s="28">
        <v>50771</v>
      </c>
      <c r="E1988">
        <v>0</v>
      </c>
    </row>
    <row r="1989" spans="1:5">
      <c r="A1989" t="s">
        <v>1387</v>
      </c>
      <c r="B1989" t="s">
        <v>21</v>
      </c>
      <c r="C1989" t="s">
        <v>350</v>
      </c>
      <c r="D1989" s="28">
        <v>51136</v>
      </c>
      <c r="E1989">
        <v>0</v>
      </c>
    </row>
    <row r="1990" spans="1:5">
      <c r="A1990" t="s">
        <v>1387</v>
      </c>
      <c r="B1990" t="s">
        <v>21</v>
      </c>
      <c r="C1990" t="s">
        <v>350</v>
      </c>
      <c r="D1990" s="28">
        <v>52963</v>
      </c>
      <c r="E1990">
        <v>0</v>
      </c>
    </row>
    <row r="1991" spans="1:5">
      <c r="A1991" t="s">
        <v>1387</v>
      </c>
      <c r="B1991" t="s">
        <v>21</v>
      </c>
      <c r="C1991" t="s">
        <v>349</v>
      </c>
      <c r="D1991" s="28">
        <v>46023</v>
      </c>
      <c r="E1991">
        <v>0</v>
      </c>
    </row>
    <row r="1992" spans="1:5">
      <c r="A1992" t="s">
        <v>1387</v>
      </c>
      <c r="B1992" t="s">
        <v>21</v>
      </c>
      <c r="C1992" t="s">
        <v>349</v>
      </c>
      <c r="D1992" s="28">
        <v>46753</v>
      </c>
      <c r="E1992">
        <v>0</v>
      </c>
    </row>
    <row r="1993" spans="1:5">
      <c r="A1993" t="s">
        <v>1387</v>
      </c>
      <c r="B1993" t="s">
        <v>21</v>
      </c>
      <c r="C1993" t="s">
        <v>349</v>
      </c>
      <c r="D1993" s="28">
        <v>47484</v>
      </c>
      <c r="E1993">
        <v>0</v>
      </c>
    </row>
    <row r="1994" spans="1:5">
      <c r="A1994" t="s">
        <v>1387</v>
      </c>
      <c r="B1994" t="s">
        <v>21</v>
      </c>
      <c r="C1994" t="s">
        <v>349</v>
      </c>
      <c r="D1994" s="28">
        <v>48214</v>
      </c>
      <c r="E1994">
        <v>0</v>
      </c>
    </row>
    <row r="1995" spans="1:5">
      <c r="A1995" t="s">
        <v>1387</v>
      </c>
      <c r="B1995" t="s">
        <v>21</v>
      </c>
      <c r="C1995" t="s">
        <v>349</v>
      </c>
      <c r="D1995" s="28">
        <v>48945</v>
      </c>
      <c r="E1995">
        <v>0</v>
      </c>
    </row>
    <row r="1996" spans="1:5">
      <c r="A1996" t="s">
        <v>1387</v>
      </c>
      <c r="B1996" t="s">
        <v>21</v>
      </c>
      <c r="C1996" t="s">
        <v>349</v>
      </c>
      <c r="D1996" s="28">
        <v>49310</v>
      </c>
      <c r="E1996">
        <v>0</v>
      </c>
    </row>
    <row r="1997" spans="1:5">
      <c r="A1997" t="s">
        <v>1387</v>
      </c>
      <c r="B1997" t="s">
        <v>21</v>
      </c>
      <c r="C1997" t="s">
        <v>349</v>
      </c>
      <c r="D1997" s="28">
        <v>50771</v>
      </c>
      <c r="E1997">
        <v>0</v>
      </c>
    </row>
    <row r="1998" spans="1:5">
      <c r="A1998" t="s">
        <v>1387</v>
      </c>
      <c r="B1998" t="s">
        <v>21</v>
      </c>
      <c r="C1998" t="s">
        <v>349</v>
      </c>
      <c r="D1998" s="28">
        <v>51136</v>
      </c>
      <c r="E1998">
        <v>0</v>
      </c>
    </row>
    <row r="1999" spans="1:5">
      <c r="A1999" t="s">
        <v>1387</v>
      </c>
      <c r="B1999" t="s">
        <v>21</v>
      </c>
      <c r="C1999" t="s">
        <v>349</v>
      </c>
      <c r="D1999" s="28">
        <v>52963</v>
      </c>
      <c r="E1999">
        <v>0</v>
      </c>
    </row>
    <row r="2000" spans="1:5">
      <c r="A2000" t="s">
        <v>1387</v>
      </c>
      <c r="B2000" t="s">
        <v>21</v>
      </c>
      <c r="C2000" t="s">
        <v>351</v>
      </c>
      <c r="D2000" s="28">
        <v>46023</v>
      </c>
      <c r="E2000">
        <v>0</v>
      </c>
    </row>
    <row r="2001" spans="1:5">
      <c r="A2001" t="s">
        <v>1387</v>
      </c>
      <c r="B2001" t="s">
        <v>21</v>
      </c>
      <c r="C2001" t="s">
        <v>351</v>
      </c>
      <c r="D2001" s="28">
        <v>46753</v>
      </c>
      <c r="E2001">
        <v>0</v>
      </c>
    </row>
    <row r="2002" spans="1:5">
      <c r="A2002" t="s">
        <v>1387</v>
      </c>
      <c r="B2002" t="s">
        <v>21</v>
      </c>
      <c r="C2002" t="s">
        <v>351</v>
      </c>
      <c r="D2002" s="28">
        <v>47484</v>
      </c>
      <c r="E2002">
        <v>0</v>
      </c>
    </row>
    <row r="2003" spans="1:5">
      <c r="A2003" t="s">
        <v>1387</v>
      </c>
      <c r="B2003" t="s">
        <v>21</v>
      </c>
      <c r="C2003" t="s">
        <v>351</v>
      </c>
      <c r="D2003" s="28">
        <v>48214</v>
      </c>
      <c r="E2003">
        <v>0</v>
      </c>
    </row>
    <row r="2004" spans="1:5">
      <c r="A2004" t="s">
        <v>1387</v>
      </c>
      <c r="B2004" t="s">
        <v>21</v>
      </c>
      <c r="C2004" t="s">
        <v>351</v>
      </c>
      <c r="D2004" s="28">
        <v>48945</v>
      </c>
      <c r="E2004">
        <v>0</v>
      </c>
    </row>
    <row r="2005" spans="1:5">
      <c r="A2005" t="s">
        <v>1387</v>
      </c>
      <c r="B2005" t="s">
        <v>21</v>
      </c>
      <c r="C2005" t="s">
        <v>351</v>
      </c>
      <c r="D2005" s="28">
        <v>49310</v>
      </c>
      <c r="E2005">
        <v>0</v>
      </c>
    </row>
    <row r="2006" spans="1:5">
      <c r="A2006" t="s">
        <v>1387</v>
      </c>
      <c r="B2006" t="s">
        <v>21</v>
      </c>
      <c r="C2006" t="s">
        <v>351</v>
      </c>
      <c r="D2006" s="28">
        <v>50771</v>
      </c>
      <c r="E2006">
        <v>0</v>
      </c>
    </row>
    <row r="2007" spans="1:5">
      <c r="A2007" t="s">
        <v>1387</v>
      </c>
      <c r="B2007" t="s">
        <v>21</v>
      </c>
      <c r="C2007" t="s">
        <v>351</v>
      </c>
      <c r="D2007" s="28">
        <v>51136</v>
      </c>
      <c r="E2007">
        <v>0</v>
      </c>
    </row>
    <row r="2008" spans="1:5">
      <c r="A2008" t="s">
        <v>1387</v>
      </c>
      <c r="B2008" t="s">
        <v>21</v>
      </c>
      <c r="C2008" t="s">
        <v>351</v>
      </c>
      <c r="D2008" s="28">
        <v>52963</v>
      </c>
      <c r="E2008">
        <v>0</v>
      </c>
    </row>
    <row r="2009" spans="1:5">
      <c r="A2009" t="s">
        <v>1387</v>
      </c>
      <c r="B2009" t="s">
        <v>21</v>
      </c>
      <c r="C2009" t="s">
        <v>352</v>
      </c>
      <c r="D2009" s="28">
        <v>46023</v>
      </c>
      <c r="E2009">
        <v>0</v>
      </c>
    </row>
    <row r="2010" spans="1:5">
      <c r="A2010" t="s">
        <v>1387</v>
      </c>
      <c r="B2010" t="s">
        <v>21</v>
      </c>
      <c r="C2010" t="s">
        <v>352</v>
      </c>
      <c r="D2010" s="28">
        <v>46753</v>
      </c>
      <c r="E2010">
        <v>0</v>
      </c>
    </row>
    <row r="2011" spans="1:5">
      <c r="A2011" t="s">
        <v>1387</v>
      </c>
      <c r="B2011" t="s">
        <v>21</v>
      </c>
      <c r="C2011" t="s">
        <v>352</v>
      </c>
      <c r="D2011" s="28">
        <v>47484</v>
      </c>
      <c r="E2011">
        <v>0</v>
      </c>
    </row>
    <row r="2012" spans="1:5">
      <c r="A2012" t="s">
        <v>1387</v>
      </c>
      <c r="B2012" t="s">
        <v>21</v>
      </c>
      <c r="C2012" t="s">
        <v>352</v>
      </c>
      <c r="D2012" s="28">
        <v>48214</v>
      </c>
      <c r="E2012">
        <v>0</v>
      </c>
    </row>
    <row r="2013" spans="1:5">
      <c r="A2013" t="s">
        <v>1387</v>
      </c>
      <c r="B2013" t="s">
        <v>21</v>
      </c>
      <c r="C2013" t="s">
        <v>352</v>
      </c>
      <c r="D2013" s="28">
        <v>48945</v>
      </c>
      <c r="E2013">
        <v>0</v>
      </c>
    </row>
    <row r="2014" spans="1:5">
      <c r="A2014" t="s">
        <v>1387</v>
      </c>
      <c r="B2014" t="s">
        <v>21</v>
      </c>
      <c r="C2014" t="s">
        <v>352</v>
      </c>
      <c r="D2014" s="28">
        <v>49310</v>
      </c>
      <c r="E2014">
        <v>0</v>
      </c>
    </row>
    <row r="2015" spans="1:5">
      <c r="A2015" t="s">
        <v>1387</v>
      </c>
      <c r="B2015" t="s">
        <v>21</v>
      </c>
      <c r="C2015" t="s">
        <v>352</v>
      </c>
      <c r="D2015" s="28">
        <v>50771</v>
      </c>
      <c r="E2015">
        <v>0</v>
      </c>
    </row>
    <row r="2016" spans="1:5">
      <c r="A2016" t="s">
        <v>1387</v>
      </c>
      <c r="B2016" t="s">
        <v>21</v>
      </c>
      <c r="C2016" t="s">
        <v>352</v>
      </c>
      <c r="D2016" s="28">
        <v>51136</v>
      </c>
      <c r="E2016">
        <v>0</v>
      </c>
    </row>
    <row r="2017" spans="1:5">
      <c r="A2017" t="s">
        <v>1387</v>
      </c>
      <c r="B2017" t="s">
        <v>21</v>
      </c>
      <c r="C2017" t="s">
        <v>352</v>
      </c>
      <c r="D2017" s="28">
        <v>52963</v>
      </c>
      <c r="E2017">
        <v>0</v>
      </c>
    </row>
    <row r="2018" spans="1:5">
      <c r="A2018" t="s">
        <v>1388</v>
      </c>
      <c r="B2018" t="s">
        <v>21</v>
      </c>
      <c r="C2018" t="s">
        <v>203</v>
      </c>
      <c r="D2018" s="28">
        <v>46023</v>
      </c>
      <c r="E2018">
        <v>0</v>
      </c>
    </row>
    <row r="2019" spans="1:5">
      <c r="A2019" t="s">
        <v>1388</v>
      </c>
      <c r="B2019" t="s">
        <v>21</v>
      </c>
      <c r="C2019" t="s">
        <v>203</v>
      </c>
      <c r="D2019" s="28">
        <v>46753</v>
      </c>
      <c r="E2019">
        <v>0</v>
      </c>
    </row>
    <row r="2020" spans="1:5">
      <c r="A2020" t="s">
        <v>1388</v>
      </c>
      <c r="B2020" t="s">
        <v>21</v>
      </c>
      <c r="C2020" t="s">
        <v>203</v>
      </c>
      <c r="D2020" s="28">
        <v>47484</v>
      </c>
      <c r="E2020">
        <v>0</v>
      </c>
    </row>
    <row r="2021" spans="1:5">
      <c r="A2021" t="s">
        <v>1388</v>
      </c>
      <c r="B2021" t="s">
        <v>21</v>
      </c>
      <c r="C2021" t="s">
        <v>203</v>
      </c>
      <c r="D2021" s="28">
        <v>48214</v>
      </c>
      <c r="E2021">
        <v>0</v>
      </c>
    </row>
    <row r="2022" spans="1:5">
      <c r="A2022" t="s">
        <v>1388</v>
      </c>
      <c r="B2022" t="s">
        <v>21</v>
      </c>
      <c r="C2022" t="s">
        <v>203</v>
      </c>
      <c r="D2022" s="28">
        <v>48945</v>
      </c>
      <c r="E2022">
        <v>0</v>
      </c>
    </row>
    <row r="2023" spans="1:5">
      <c r="A2023" t="s">
        <v>1388</v>
      </c>
      <c r="B2023" t="s">
        <v>21</v>
      </c>
      <c r="C2023" t="s">
        <v>203</v>
      </c>
      <c r="D2023" s="28">
        <v>49310</v>
      </c>
      <c r="E2023">
        <v>0</v>
      </c>
    </row>
    <row r="2024" spans="1:5">
      <c r="A2024" t="s">
        <v>1388</v>
      </c>
      <c r="B2024" t="s">
        <v>21</v>
      </c>
      <c r="C2024" t="s">
        <v>203</v>
      </c>
      <c r="D2024" s="28">
        <v>50771</v>
      </c>
      <c r="E2024">
        <v>0</v>
      </c>
    </row>
    <row r="2025" spans="1:5">
      <c r="A2025" t="s">
        <v>1388</v>
      </c>
      <c r="B2025" t="s">
        <v>21</v>
      </c>
      <c r="C2025" t="s">
        <v>203</v>
      </c>
      <c r="D2025" s="28">
        <v>51136</v>
      </c>
      <c r="E2025">
        <v>0</v>
      </c>
    </row>
    <row r="2026" spans="1:5">
      <c r="A2026" t="s">
        <v>1388</v>
      </c>
      <c r="B2026" t="s">
        <v>21</v>
      </c>
      <c r="C2026" t="s">
        <v>203</v>
      </c>
      <c r="D2026" s="28">
        <v>52963</v>
      </c>
      <c r="E2026">
        <v>0</v>
      </c>
    </row>
    <row r="2027" spans="1:5">
      <c r="A2027" t="s">
        <v>1388</v>
      </c>
      <c r="B2027" t="s">
        <v>21</v>
      </c>
      <c r="C2027" t="s">
        <v>344</v>
      </c>
      <c r="D2027" s="28">
        <v>46023</v>
      </c>
      <c r="E2027">
        <v>0</v>
      </c>
    </row>
    <row r="2028" spans="1:5">
      <c r="A2028" t="s">
        <v>1388</v>
      </c>
      <c r="B2028" t="s">
        <v>21</v>
      </c>
      <c r="C2028" t="s">
        <v>344</v>
      </c>
      <c r="D2028" s="28">
        <v>46753</v>
      </c>
      <c r="E2028">
        <v>0</v>
      </c>
    </row>
    <row r="2029" spans="1:5">
      <c r="A2029" t="s">
        <v>1388</v>
      </c>
      <c r="B2029" t="s">
        <v>21</v>
      </c>
      <c r="C2029" t="s">
        <v>344</v>
      </c>
      <c r="D2029" s="28">
        <v>47484</v>
      </c>
      <c r="E2029">
        <v>0</v>
      </c>
    </row>
    <row r="2030" spans="1:5">
      <c r="A2030" t="s">
        <v>1388</v>
      </c>
      <c r="B2030" t="s">
        <v>21</v>
      </c>
      <c r="C2030" t="s">
        <v>344</v>
      </c>
      <c r="D2030" s="28">
        <v>48214</v>
      </c>
      <c r="E2030">
        <v>0</v>
      </c>
    </row>
    <row r="2031" spans="1:5">
      <c r="A2031" t="s">
        <v>1388</v>
      </c>
      <c r="B2031" t="s">
        <v>21</v>
      </c>
      <c r="C2031" t="s">
        <v>344</v>
      </c>
      <c r="D2031" s="28">
        <v>48945</v>
      </c>
      <c r="E2031">
        <v>0</v>
      </c>
    </row>
    <row r="2032" spans="1:5">
      <c r="A2032" t="s">
        <v>1388</v>
      </c>
      <c r="B2032" t="s">
        <v>21</v>
      </c>
      <c r="C2032" t="s">
        <v>344</v>
      </c>
      <c r="D2032" s="28">
        <v>49310</v>
      </c>
      <c r="E2032">
        <v>0</v>
      </c>
    </row>
    <row r="2033" spans="1:5">
      <c r="A2033" t="s">
        <v>1388</v>
      </c>
      <c r="B2033" t="s">
        <v>21</v>
      </c>
      <c r="C2033" t="s">
        <v>344</v>
      </c>
      <c r="D2033" s="28">
        <v>50771</v>
      </c>
      <c r="E2033">
        <v>0</v>
      </c>
    </row>
    <row r="2034" spans="1:5">
      <c r="A2034" t="s">
        <v>1388</v>
      </c>
      <c r="B2034" t="s">
        <v>21</v>
      </c>
      <c r="C2034" t="s">
        <v>344</v>
      </c>
      <c r="D2034" s="28">
        <v>51136</v>
      </c>
      <c r="E2034">
        <v>0</v>
      </c>
    </row>
    <row r="2035" spans="1:5">
      <c r="A2035" t="s">
        <v>1388</v>
      </c>
      <c r="B2035" t="s">
        <v>21</v>
      </c>
      <c r="C2035" t="s">
        <v>344</v>
      </c>
      <c r="D2035" s="28">
        <v>52963</v>
      </c>
      <c r="E2035">
        <v>0</v>
      </c>
    </row>
    <row r="2036" spans="1:5">
      <c r="A2036" t="s">
        <v>1388</v>
      </c>
      <c r="B2036" t="s">
        <v>21</v>
      </c>
      <c r="C2036" t="s">
        <v>345</v>
      </c>
      <c r="D2036" s="28">
        <v>46023</v>
      </c>
      <c r="E2036">
        <v>0</v>
      </c>
    </row>
    <row r="2037" spans="1:5">
      <c r="A2037" t="s">
        <v>1388</v>
      </c>
      <c r="B2037" t="s">
        <v>21</v>
      </c>
      <c r="C2037" t="s">
        <v>345</v>
      </c>
      <c r="D2037" s="28">
        <v>46753</v>
      </c>
      <c r="E2037">
        <v>0</v>
      </c>
    </row>
    <row r="2038" spans="1:5">
      <c r="A2038" t="s">
        <v>1388</v>
      </c>
      <c r="B2038" t="s">
        <v>21</v>
      </c>
      <c r="C2038" t="s">
        <v>345</v>
      </c>
      <c r="D2038" s="28">
        <v>47484</v>
      </c>
      <c r="E2038">
        <v>0</v>
      </c>
    </row>
    <row r="2039" spans="1:5">
      <c r="A2039" t="s">
        <v>1388</v>
      </c>
      <c r="B2039" t="s">
        <v>21</v>
      </c>
      <c r="C2039" t="s">
        <v>345</v>
      </c>
      <c r="D2039" s="28">
        <v>48214</v>
      </c>
      <c r="E2039">
        <v>0</v>
      </c>
    </row>
    <row r="2040" spans="1:5">
      <c r="A2040" t="s">
        <v>1388</v>
      </c>
      <c r="B2040" t="s">
        <v>21</v>
      </c>
      <c r="C2040" t="s">
        <v>345</v>
      </c>
      <c r="D2040" s="28">
        <v>48945</v>
      </c>
      <c r="E2040">
        <v>0</v>
      </c>
    </row>
    <row r="2041" spans="1:5">
      <c r="A2041" t="s">
        <v>1388</v>
      </c>
      <c r="B2041" t="s">
        <v>21</v>
      </c>
      <c r="C2041" t="s">
        <v>345</v>
      </c>
      <c r="D2041" s="28">
        <v>49310</v>
      </c>
      <c r="E2041">
        <v>0</v>
      </c>
    </row>
    <row r="2042" spans="1:5">
      <c r="A2042" t="s">
        <v>1388</v>
      </c>
      <c r="B2042" t="s">
        <v>21</v>
      </c>
      <c r="C2042" t="s">
        <v>345</v>
      </c>
      <c r="D2042" s="28">
        <v>50771</v>
      </c>
      <c r="E2042">
        <v>0</v>
      </c>
    </row>
    <row r="2043" spans="1:5">
      <c r="A2043" t="s">
        <v>1388</v>
      </c>
      <c r="B2043" t="s">
        <v>21</v>
      </c>
      <c r="C2043" t="s">
        <v>345</v>
      </c>
      <c r="D2043" s="28">
        <v>51136</v>
      </c>
      <c r="E2043">
        <v>0</v>
      </c>
    </row>
    <row r="2044" spans="1:5">
      <c r="A2044" t="s">
        <v>1388</v>
      </c>
      <c r="B2044" t="s">
        <v>21</v>
      </c>
      <c r="C2044" t="s">
        <v>345</v>
      </c>
      <c r="D2044" s="28">
        <v>52963</v>
      </c>
      <c r="E2044">
        <v>0</v>
      </c>
    </row>
    <row r="2045" spans="1:5">
      <c r="A2045" t="s">
        <v>1388</v>
      </c>
      <c r="B2045" t="s">
        <v>21</v>
      </c>
      <c r="C2045" t="s">
        <v>350</v>
      </c>
      <c r="D2045" s="28">
        <v>46023</v>
      </c>
      <c r="E2045">
        <v>0</v>
      </c>
    </row>
    <row r="2046" spans="1:5">
      <c r="A2046" t="s">
        <v>1388</v>
      </c>
      <c r="B2046" t="s">
        <v>21</v>
      </c>
      <c r="C2046" t="s">
        <v>350</v>
      </c>
      <c r="D2046" s="28">
        <v>46753</v>
      </c>
      <c r="E2046">
        <v>0</v>
      </c>
    </row>
    <row r="2047" spans="1:5">
      <c r="A2047" t="s">
        <v>1388</v>
      </c>
      <c r="B2047" t="s">
        <v>21</v>
      </c>
      <c r="C2047" t="s">
        <v>350</v>
      </c>
      <c r="D2047" s="28">
        <v>47484</v>
      </c>
      <c r="E2047">
        <v>0</v>
      </c>
    </row>
    <row r="2048" spans="1:5">
      <c r="A2048" t="s">
        <v>1388</v>
      </c>
      <c r="B2048" t="s">
        <v>21</v>
      </c>
      <c r="C2048" t="s">
        <v>350</v>
      </c>
      <c r="D2048" s="28">
        <v>48214</v>
      </c>
      <c r="E2048">
        <v>0</v>
      </c>
    </row>
    <row r="2049" spans="1:5">
      <c r="A2049" t="s">
        <v>1388</v>
      </c>
      <c r="B2049" t="s">
        <v>21</v>
      </c>
      <c r="C2049" t="s">
        <v>350</v>
      </c>
      <c r="D2049" s="28">
        <v>48945</v>
      </c>
      <c r="E2049">
        <v>0</v>
      </c>
    </row>
    <row r="2050" spans="1:5">
      <c r="A2050" t="s">
        <v>1388</v>
      </c>
      <c r="B2050" t="s">
        <v>21</v>
      </c>
      <c r="C2050" t="s">
        <v>350</v>
      </c>
      <c r="D2050" s="28">
        <v>49310</v>
      </c>
      <c r="E2050">
        <v>0</v>
      </c>
    </row>
    <row r="2051" spans="1:5">
      <c r="A2051" t="s">
        <v>1388</v>
      </c>
      <c r="B2051" t="s">
        <v>21</v>
      </c>
      <c r="C2051" t="s">
        <v>350</v>
      </c>
      <c r="D2051" s="28">
        <v>50771</v>
      </c>
      <c r="E2051">
        <v>0</v>
      </c>
    </row>
    <row r="2052" spans="1:5">
      <c r="A2052" t="s">
        <v>1388</v>
      </c>
      <c r="B2052" t="s">
        <v>21</v>
      </c>
      <c r="C2052" t="s">
        <v>350</v>
      </c>
      <c r="D2052" s="28">
        <v>51136</v>
      </c>
      <c r="E2052">
        <v>0</v>
      </c>
    </row>
    <row r="2053" spans="1:5">
      <c r="A2053" t="s">
        <v>1388</v>
      </c>
      <c r="B2053" t="s">
        <v>21</v>
      </c>
      <c r="C2053" t="s">
        <v>350</v>
      </c>
      <c r="D2053" s="28">
        <v>52963</v>
      </c>
      <c r="E2053">
        <v>0</v>
      </c>
    </row>
    <row r="2054" spans="1:5">
      <c r="A2054" t="s">
        <v>1388</v>
      </c>
      <c r="B2054" t="s">
        <v>21</v>
      </c>
      <c r="C2054" t="s">
        <v>349</v>
      </c>
      <c r="D2054" s="28">
        <v>46023</v>
      </c>
      <c r="E2054">
        <v>0</v>
      </c>
    </row>
    <row r="2055" spans="1:5">
      <c r="A2055" t="s">
        <v>1388</v>
      </c>
      <c r="B2055" t="s">
        <v>21</v>
      </c>
      <c r="C2055" t="s">
        <v>349</v>
      </c>
      <c r="D2055" s="28">
        <v>46753</v>
      </c>
      <c r="E2055">
        <v>0</v>
      </c>
    </row>
    <row r="2056" spans="1:5">
      <c r="A2056" t="s">
        <v>1388</v>
      </c>
      <c r="B2056" t="s">
        <v>21</v>
      </c>
      <c r="C2056" t="s">
        <v>349</v>
      </c>
      <c r="D2056" s="28">
        <v>47484</v>
      </c>
      <c r="E2056">
        <v>0</v>
      </c>
    </row>
    <row r="2057" spans="1:5">
      <c r="A2057" t="s">
        <v>1388</v>
      </c>
      <c r="B2057" t="s">
        <v>21</v>
      </c>
      <c r="C2057" t="s">
        <v>349</v>
      </c>
      <c r="D2057" s="28">
        <v>48214</v>
      </c>
      <c r="E2057">
        <v>0</v>
      </c>
    </row>
    <row r="2058" spans="1:5">
      <c r="A2058" t="s">
        <v>1388</v>
      </c>
      <c r="B2058" t="s">
        <v>21</v>
      </c>
      <c r="C2058" t="s">
        <v>349</v>
      </c>
      <c r="D2058" s="28">
        <v>48945</v>
      </c>
      <c r="E2058">
        <v>0</v>
      </c>
    </row>
    <row r="2059" spans="1:5">
      <c r="A2059" t="s">
        <v>1388</v>
      </c>
      <c r="B2059" t="s">
        <v>21</v>
      </c>
      <c r="C2059" t="s">
        <v>349</v>
      </c>
      <c r="D2059" s="28">
        <v>49310</v>
      </c>
      <c r="E2059">
        <v>0</v>
      </c>
    </row>
    <row r="2060" spans="1:5">
      <c r="A2060" t="s">
        <v>1388</v>
      </c>
      <c r="B2060" t="s">
        <v>21</v>
      </c>
      <c r="C2060" t="s">
        <v>349</v>
      </c>
      <c r="D2060" s="28">
        <v>50771</v>
      </c>
      <c r="E2060">
        <v>0</v>
      </c>
    </row>
    <row r="2061" spans="1:5">
      <c r="A2061" t="s">
        <v>1388</v>
      </c>
      <c r="B2061" t="s">
        <v>21</v>
      </c>
      <c r="C2061" t="s">
        <v>349</v>
      </c>
      <c r="D2061" s="28">
        <v>51136</v>
      </c>
      <c r="E2061">
        <v>0</v>
      </c>
    </row>
    <row r="2062" spans="1:5">
      <c r="A2062" t="s">
        <v>1388</v>
      </c>
      <c r="B2062" t="s">
        <v>21</v>
      </c>
      <c r="C2062" t="s">
        <v>349</v>
      </c>
      <c r="D2062" s="28">
        <v>52963</v>
      </c>
      <c r="E2062">
        <v>0</v>
      </c>
    </row>
    <row r="2063" spans="1:5">
      <c r="A2063" t="s">
        <v>1388</v>
      </c>
      <c r="B2063" t="s">
        <v>21</v>
      </c>
      <c r="C2063" t="s">
        <v>351</v>
      </c>
      <c r="D2063" s="28">
        <v>46023</v>
      </c>
      <c r="E2063">
        <v>0</v>
      </c>
    </row>
    <row r="2064" spans="1:5">
      <c r="A2064" t="s">
        <v>1388</v>
      </c>
      <c r="B2064" t="s">
        <v>21</v>
      </c>
      <c r="C2064" t="s">
        <v>351</v>
      </c>
      <c r="D2064" s="28">
        <v>46753</v>
      </c>
      <c r="E2064">
        <v>0</v>
      </c>
    </row>
    <row r="2065" spans="1:5">
      <c r="A2065" t="s">
        <v>1388</v>
      </c>
      <c r="B2065" t="s">
        <v>21</v>
      </c>
      <c r="C2065" t="s">
        <v>351</v>
      </c>
      <c r="D2065" s="28">
        <v>47484</v>
      </c>
      <c r="E2065">
        <v>0</v>
      </c>
    </row>
    <row r="2066" spans="1:5">
      <c r="A2066" t="s">
        <v>1388</v>
      </c>
      <c r="B2066" t="s">
        <v>21</v>
      </c>
      <c r="C2066" t="s">
        <v>351</v>
      </c>
      <c r="D2066" s="28">
        <v>48214</v>
      </c>
      <c r="E2066">
        <v>0</v>
      </c>
    </row>
    <row r="2067" spans="1:5">
      <c r="A2067" t="s">
        <v>1388</v>
      </c>
      <c r="B2067" t="s">
        <v>21</v>
      </c>
      <c r="C2067" t="s">
        <v>351</v>
      </c>
      <c r="D2067" s="28">
        <v>48945</v>
      </c>
      <c r="E2067">
        <v>0</v>
      </c>
    </row>
    <row r="2068" spans="1:5">
      <c r="A2068" t="s">
        <v>1388</v>
      </c>
      <c r="B2068" t="s">
        <v>21</v>
      </c>
      <c r="C2068" t="s">
        <v>351</v>
      </c>
      <c r="D2068" s="28">
        <v>49310</v>
      </c>
      <c r="E2068">
        <v>0</v>
      </c>
    </row>
    <row r="2069" spans="1:5">
      <c r="A2069" t="s">
        <v>1388</v>
      </c>
      <c r="B2069" t="s">
        <v>21</v>
      </c>
      <c r="C2069" t="s">
        <v>351</v>
      </c>
      <c r="D2069" s="28">
        <v>50771</v>
      </c>
      <c r="E2069">
        <v>0</v>
      </c>
    </row>
    <row r="2070" spans="1:5">
      <c r="A2070" t="s">
        <v>1388</v>
      </c>
      <c r="B2070" t="s">
        <v>21</v>
      </c>
      <c r="C2070" t="s">
        <v>351</v>
      </c>
      <c r="D2070" s="28">
        <v>51136</v>
      </c>
      <c r="E2070">
        <v>0</v>
      </c>
    </row>
    <row r="2071" spans="1:5">
      <c r="A2071" t="s">
        <v>1388</v>
      </c>
      <c r="B2071" t="s">
        <v>21</v>
      </c>
      <c r="C2071" t="s">
        <v>351</v>
      </c>
      <c r="D2071" s="28">
        <v>52963</v>
      </c>
      <c r="E2071">
        <v>0</v>
      </c>
    </row>
    <row r="2072" spans="1:5">
      <c r="A2072" t="s">
        <v>1388</v>
      </c>
      <c r="B2072" t="s">
        <v>21</v>
      </c>
      <c r="C2072" t="s">
        <v>352</v>
      </c>
      <c r="D2072" s="28">
        <v>46023</v>
      </c>
      <c r="E2072">
        <v>0</v>
      </c>
    </row>
    <row r="2073" spans="1:5">
      <c r="A2073" t="s">
        <v>1388</v>
      </c>
      <c r="B2073" t="s">
        <v>21</v>
      </c>
      <c r="C2073" t="s">
        <v>352</v>
      </c>
      <c r="D2073" s="28">
        <v>46753</v>
      </c>
      <c r="E2073">
        <v>0</v>
      </c>
    </row>
    <row r="2074" spans="1:5">
      <c r="A2074" t="s">
        <v>1388</v>
      </c>
      <c r="B2074" t="s">
        <v>21</v>
      </c>
      <c r="C2074" t="s">
        <v>352</v>
      </c>
      <c r="D2074" s="28">
        <v>47484</v>
      </c>
      <c r="E2074">
        <v>0</v>
      </c>
    </row>
    <row r="2075" spans="1:5">
      <c r="A2075" t="s">
        <v>1388</v>
      </c>
      <c r="B2075" t="s">
        <v>21</v>
      </c>
      <c r="C2075" t="s">
        <v>352</v>
      </c>
      <c r="D2075" s="28">
        <v>48214</v>
      </c>
      <c r="E2075">
        <v>0</v>
      </c>
    </row>
    <row r="2076" spans="1:5">
      <c r="A2076" t="s">
        <v>1388</v>
      </c>
      <c r="B2076" t="s">
        <v>21</v>
      </c>
      <c r="C2076" t="s">
        <v>352</v>
      </c>
      <c r="D2076" s="28">
        <v>48945</v>
      </c>
      <c r="E2076">
        <v>0</v>
      </c>
    </row>
    <row r="2077" spans="1:5">
      <c r="A2077" t="s">
        <v>1388</v>
      </c>
      <c r="B2077" t="s">
        <v>21</v>
      </c>
      <c r="C2077" t="s">
        <v>352</v>
      </c>
      <c r="D2077" s="28">
        <v>49310</v>
      </c>
      <c r="E2077">
        <v>0</v>
      </c>
    </row>
    <row r="2078" spans="1:5">
      <c r="A2078" t="s">
        <v>1388</v>
      </c>
      <c r="B2078" t="s">
        <v>21</v>
      </c>
      <c r="C2078" t="s">
        <v>352</v>
      </c>
      <c r="D2078" s="28">
        <v>50771</v>
      </c>
      <c r="E2078">
        <v>0</v>
      </c>
    </row>
    <row r="2079" spans="1:5">
      <c r="A2079" t="s">
        <v>1388</v>
      </c>
      <c r="B2079" t="s">
        <v>21</v>
      </c>
      <c r="C2079" t="s">
        <v>352</v>
      </c>
      <c r="D2079" s="28">
        <v>51136</v>
      </c>
      <c r="E2079">
        <v>0</v>
      </c>
    </row>
    <row r="2080" spans="1:5">
      <c r="A2080" t="s">
        <v>1388</v>
      </c>
      <c r="B2080" t="s">
        <v>21</v>
      </c>
      <c r="C2080" t="s">
        <v>352</v>
      </c>
      <c r="D2080" s="28">
        <v>52963</v>
      </c>
      <c r="E2080">
        <v>0</v>
      </c>
    </row>
    <row r="2081" spans="1:5">
      <c r="A2081" t="s">
        <v>1389</v>
      </c>
      <c r="B2081" t="s">
        <v>21</v>
      </c>
      <c r="C2081" t="s">
        <v>203</v>
      </c>
      <c r="D2081" s="28">
        <v>46023</v>
      </c>
      <c r="E2081">
        <v>0</v>
      </c>
    </row>
    <row r="2082" spans="1:5">
      <c r="A2082" t="s">
        <v>1389</v>
      </c>
      <c r="B2082" t="s">
        <v>21</v>
      </c>
      <c r="C2082" t="s">
        <v>203</v>
      </c>
      <c r="D2082" s="28">
        <v>46753</v>
      </c>
      <c r="E2082">
        <v>0</v>
      </c>
    </row>
    <row r="2083" spans="1:5">
      <c r="A2083" t="s">
        <v>1389</v>
      </c>
      <c r="B2083" t="s">
        <v>21</v>
      </c>
      <c r="C2083" t="s">
        <v>203</v>
      </c>
      <c r="D2083" s="28">
        <v>47484</v>
      </c>
      <c r="E2083">
        <v>0</v>
      </c>
    </row>
    <row r="2084" spans="1:5">
      <c r="A2084" t="s">
        <v>1389</v>
      </c>
      <c r="B2084" t="s">
        <v>21</v>
      </c>
      <c r="C2084" t="s">
        <v>203</v>
      </c>
      <c r="D2084" s="28">
        <v>48214</v>
      </c>
      <c r="E2084">
        <v>0</v>
      </c>
    </row>
    <row r="2085" spans="1:5">
      <c r="A2085" t="s">
        <v>1389</v>
      </c>
      <c r="B2085" t="s">
        <v>21</v>
      </c>
      <c r="C2085" t="s">
        <v>203</v>
      </c>
      <c r="D2085" s="28">
        <v>48945</v>
      </c>
      <c r="E2085">
        <v>0</v>
      </c>
    </row>
    <row r="2086" spans="1:5">
      <c r="A2086" t="s">
        <v>1389</v>
      </c>
      <c r="B2086" t="s">
        <v>21</v>
      </c>
      <c r="C2086" t="s">
        <v>203</v>
      </c>
      <c r="D2086" s="28">
        <v>49310</v>
      </c>
      <c r="E2086">
        <v>0</v>
      </c>
    </row>
    <row r="2087" spans="1:5">
      <c r="A2087" t="s">
        <v>1389</v>
      </c>
      <c r="B2087" t="s">
        <v>21</v>
      </c>
      <c r="C2087" t="s">
        <v>203</v>
      </c>
      <c r="D2087" s="28">
        <v>50771</v>
      </c>
      <c r="E2087">
        <v>0</v>
      </c>
    </row>
    <row r="2088" spans="1:5">
      <c r="A2088" t="s">
        <v>1389</v>
      </c>
      <c r="B2088" t="s">
        <v>21</v>
      </c>
      <c r="C2088" t="s">
        <v>203</v>
      </c>
      <c r="D2088" s="28">
        <v>51136</v>
      </c>
      <c r="E2088">
        <v>0</v>
      </c>
    </row>
    <row r="2089" spans="1:5">
      <c r="A2089" t="s">
        <v>1389</v>
      </c>
      <c r="B2089" t="s">
        <v>21</v>
      </c>
      <c r="C2089" t="s">
        <v>203</v>
      </c>
      <c r="D2089" s="28">
        <v>52963</v>
      </c>
      <c r="E2089">
        <v>0</v>
      </c>
    </row>
    <row r="2090" spans="1:5">
      <c r="A2090" t="s">
        <v>1389</v>
      </c>
      <c r="B2090" t="s">
        <v>21</v>
      </c>
      <c r="C2090" t="s">
        <v>344</v>
      </c>
      <c r="D2090" s="28">
        <v>46023</v>
      </c>
      <c r="E2090">
        <v>0</v>
      </c>
    </row>
    <row r="2091" spans="1:5">
      <c r="A2091" t="s">
        <v>1389</v>
      </c>
      <c r="B2091" t="s">
        <v>21</v>
      </c>
      <c r="C2091" t="s">
        <v>344</v>
      </c>
      <c r="D2091" s="28">
        <v>46753</v>
      </c>
      <c r="E2091">
        <v>0</v>
      </c>
    </row>
    <row r="2092" spans="1:5">
      <c r="A2092" t="s">
        <v>1389</v>
      </c>
      <c r="B2092" t="s">
        <v>21</v>
      </c>
      <c r="C2092" t="s">
        <v>344</v>
      </c>
      <c r="D2092" s="28">
        <v>47484</v>
      </c>
      <c r="E2092">
        <v>0</v>
      </c>
    </row>
    <row r="2093" spans="1:5">
      <c r="A2093" t="s">
        <v>1389</v>
      </c>
      <c r="B2093" t="s">
        <v>21</v>
      </c>
      <c r="C2093" t="s">
        <v>344</v>
      </c>
      <c r="D2093" s="28">
        <v>48214</v>
      </c>
      <c r="E2093">
        <v>0</v>
      </c>
    </row>
    <row r="2094" spans="1:5">
      <c r="A2094" t="s">
        <v>1389</v>
      </c>
      <c r="B2094" t="s">
        <v>21</v>
      </c>
      <c r="C2094" t="s">
        <v>344</v>
      </c>
      <c r="D2094" s="28">
        <v>48945</v>
      </c>
      <c r="E2094">
        <v>0</v>
      </c>
    </row>
    <row r="2095" spans="1:5">
      <c r="A2095" t="s">
        <v>1389</v>
      </c>
      <c r="B2095" t="s">
        <v>21</v>
      </c>
      <c r="C2095" t="s">
        <v>344</v>
      </c>
      <c r="D2095" s="28">
        <v>49310</v>
      </c>
      <c r="E2095">
        <v>0</v>
      </c>
    </row>
    <row r="2096" spans="1:5">
      <c r="A2096" t="s">
        <v>1389</v>
      </c>
      <c r="B2096" t="s">
        <v>21</v>
      </c>
      <c r="C2096" t="s">
        <v>344</v>
      </c>
      <c r="D2096" s="28">
        <v>50771</v>
      </c>
      <c r="E2096">
        <v>0</v>
      </c>
    </row>
    <row r="2097" spans="1:5">
      <c r="A2097" t="s">
        <v>1389</v>
      </c>
      <c r="B2097" t="s">
        <v>21</v>
      </c>
      <c r="C2097" t="s">
        <v>344</v>
      </c>
      <c r="D2097" s="28">
        <v>51136</v>
      </c>
      <c r="E2097">
        <v>0</v>
      </c>
    </row>
    <row r="2098" spans="1:5">
      <c r="A2098" t="s">
        <v>1389</v>
      </c>
      <c r="B2098" t="s">
        <v>21</v>
      </c>
      <c r="C2098" t="s">
        <v>344</v>
      </c>
      <c r="D2098" s="28">
        <v>52963</v>
      </c>
      <c r="E2098">
        <v>0</v>
      </c>
    </row>
    <row r="2099" spans="1:5">
      <c r="A2099" t="s">
        <v>1389</v>
      </c>
      <c r="B2099" t="s">
        <v>21</v>
      </c>
      <c r="C2099" t="s">
        <v>345</v>
      </c>
      <c r="D2099" s="28">
        <v>46023</v>
      </c>
      <c r="E2099">
        <v>0</v>
      </c>
    </row>
    <row r="2100" spans="1:5">
      <c r="A2100" t="s">
        <v>1389</v>
      </c>
      <c r="B2100" t="s">
        <v>21</v>
      </c>
      <c r="C2100" t="s">
        <v>345</v>
      </c>
      <c r="D2100" s="28">
        <v>46753</v>
      </c>
      <c r="E2100">
        <v>0</v>
      </c>
    </row>
    <row r="2101" spans="1:5">
      <c r="A2101" t="s">
        <v>1389</v>
      </c>
      <c r="B2101" t="s">
        <v>21</v>
      </c>
      <c r="C2101" t="s">
        <v>345</v>
      </c>
      <c r="D2101" s="28">
        <v>47484</v>
      </c>
      <c r="E2101">
        <v>0</v>
      </c>
    </row>
    <row r="2102" spans="1:5">
      <c r="A2102" t="s">
        <v>1389</v>
      </c>
      <c r="B2102" t="s">
        <v>21</v>
      </c>
      <c r="C2102" t="s">
        <v>345</v>
      </c>
      <c r="D2102" s="28">
        <v>48214</v>
      </c>
      <c r="E2102">
        <v>0</v>
      </c>
    </row>
    <row r="2103" spans="1:5">
      <c r="A2103" t="s">
        <v>1389</v>
      </c>
      <c r="B2103" t="s">
        <v>21</v>
      </c>
      <c r="C2103" t="s">
        <v>345</v>
      </c>
      <c r="D2103" s="28">
        <v>48945</v>
      </c>
      <c r="E2103">
        <v>0</v>
      </c>
    </row>
    <row r="2104" spans="1:5">
      <c r="A2104" t="s">
        <v>1389</v>
      </c>
      <c r="B2104" t="s">
        <v>21</v>
      </c>
      <c r="C2104" t="s">
        <v>345</v>
      </c>
      <c r="D2104" s="28">
        <v>49310</v>
      </c>
      <c r="E2104">
        <v>0</v>
      </c>
    </row>
    <row r="2105" spans="1:5">
      <c r="A2105" t="s">
        <v>1389</v>
      </c>
      <c r="B2105" t="s">
        <v>21</v>
      </c>
      <c r="C2105" t="s">
        <v>345</v>
      </c>
      <c r="D2105" s="28">
        <v>50771</v>
      </c>
      <c r="E2105">
        <v>0</v>
      </c>
    </row>
    <row r="2106" spans="1:5">
      <c r="A2106" t="s">
        <v>1389</v>
      </c>
      <c r="B2106" t="s">
        <v>21</v>
      </c>
      <c r="C2106" t="s">
        <v>345</v>
      </c>
      <c r="D2106" s="28">
        <v>51136</v>
      </c>
      <c r="E2106">
        <v>0</v>
      </c>
    </row>
    <row r="2107" spans="1:5">
      <c r="A2107" t="s">
        <v>1389</v>
      </c>
      <c r="B2107" t="s">
        <v>21</v>
      </c>
      <c r="C2107" t="s">
        <v>345</v>
      </c>
      <c r="D2107" s="28">
        <v>52963</v>
      </c>
      <c r="E2107">
        <v>0</v>
      </c>
    </row>
    <row r="2108" spans="1:5">
      <c r="A2108" t="s">
        <v>1389</v>
      </c>
      <c r="B2108" t="s">
        <v>21</v>
      </c>
      <c r="C2108" t="s">
        <v>350</v>
      </c>
      <c r="D2108" s="28">
        <v>46023</v>
      </c>
      <c r="E2108">
        <v>0</v>
      </c>
    </row>
    <row r="2109" spans="1:5">
      <c r="A2109" t="s">
        <v>1389</v>
      </c>
      <c r="B2109" t="s">
        <v>21</v>
      </c>
      <c r="C2109" t="s">
        <v>350</v>
      </c>
      <c r="D2109" s="28">
        <v>46753</v>
      </c>
      <c r="E2109">
        <v>0</v>
      </c>
    </row>
    <row r="2110" spans="1:5">
      <c r="A2110" t="s">
        <v>1389</v>
      </c>
      <c r="B2110" t="s">
        <v>21</v>
      </c>
      <c r="C2110" t="s">
        <v>350</v>
      </c>
      <c r="D2110" s="28">
        <v>47484</v>
      </c>
      <c r="E2110">
        <v>0</v>
      </c>
    </row>
    <row r="2111" spans="1:5">
      <c r="A2111" t="s">
        <v>1389</v>
      </c>
      <c r="B2111" t="s">
        <v>21</v>
      </c>
      <c r="C2111" t="s">
        <v>350</v>
      </c>
      <c r="D2111" s="28">
        <v>48214</v>
      </c>
      <c r="E2111">
        <v>0</v>
      </c>
    </row>
    <row r="2112" spans="1:5">
      <c r="A2112" t="s">
        <v>1389</v>
      </c>
      <c r="B2112" t="s">
        <v>21</v>
      </c>
      <c r="C2112" t="s">
        <v>350</v>
      </c>
      <c r="D2112" s="28">
        <v>48945</v>
      </c>
      <c r="E2112">
        <v>0</v>
      </c>
    </row>
    <row r="2113" spans="1:5">
      <c r="A2113" t="s">
        <v>1389</v>
      </c>
      <c r="B2113" t="s">
        <v>21</v>
      </c>
      <c r="C2113" t="s">
        <v>350</v>
      </c>
      <c r="D2113" s="28">
        <v>49310</v>
      </c>
      <c r="E2113">
        <v>0</v>
      </c>
    </row>
    <row r="2114" spans="1:5">
      <c r="A2114" t="s">
        <v>1389</v>
      </c>
      <c r="B2114" t="s">
        <v>21</v>
      </c>
      <c r="C2114" t="s">
        <v>350</v>
      </c>
      <c r="D2114" s="28">
        <v>50771</v>
      </c>
      <c r="E2114">
        <v>0</v>
      </c>
    </row>
    <row r="2115" spans="1:5">
      <c r="A2115" t="s">
        <v>1389</v>
      </c>
      <c r="B2115" t="s">
        <v>21</v>
      </c>
      <c r="C2115" t="s">
        <v>350</v>
      </c>
      <c r="D2115" s="28">
        <v>51136</v>
      </c>
      <c r="E2115">
        <v>0</v>
      </c>
    </row>
    <row r="2116" spans="1:5">
      <c r="A2116" t="s">
        <v>1389</v>
      </c>
      <c r="B2116" t="s">
        <v>21</v>
      </c>
      <c r="C2116" t="s">
        <v>350</v>
      </c>
      <c r="D2116" s="28">
        <v>52963</v>
      </c>
      <c r="E2116">
        <v>0</v>
      </c>
    </row>
    <row r="2117" spans="1:5">
      <c r="A2117" t="s">
        <v>1389</v>
      </c>
      <c r="B2117" t="s">
        <v>21</v>
      </c>
      <c r="C2117" t="s">
        <v>349</v>
      </c>
      <c r="D2117" s="28">
        <v>46023</v>
      </c>
      <c r="E2117">
        <v>0</v>
      </c>
    </row>
    <row r="2118" spans="1:5">
      <c r="A2118" t="s">
        <v>1389</v>
      </c>
      <c r="B2118" t="s">
        <v>21</v>
      </c>
      <c r="C2118" t="s">
        <v>349</v>
      </c>
      <c r="D2118" s="28">
        <v>46753</v>
      </c>
      <c r="E2118">
        <v>0</v>
      </c>
    </row>
    <row r="2119" spans="1:5">
      <c r="A2119" t="s">
        <v>1389</v>
      </c>
      <c r="B2119" t="s">
        <v>21</v>
      </c>
      <c r="C2119" t="s">
        <v>349</v>
      </c>
      <c r="D2119" s="28">
        <v>47484</v>
      </c>
      <c r="E2119">
        <v>0</v>
      </c>
    </row>
    <row r="2120" spans="1:5">
      <c r="A2120" t="s">
        <v>1389</v>
      </c>
      <c r="B2120" t="s">
        <v>21</v>
      </c>
      <c r="C2120" t="s">
        <v>349</v>
      </c>
      <c r="D2120" s="28">
        <v>48214</v>
      </c>
      <c r="E2120">
        <v>0</v>
      </c>
    </row>
    <row r="2121" spans="1:5">
      <c r="A2121" t="s">
        <v>1389</v>
      </c>
      <c r="B2121" t="s">
        <v>21</v>
      </c>
      <c r="C2121" t="s">
        <v>349</v>
      </c>
      <c r="D2121" s="28">
        <v>48945</v>
      </c>
      <c r="E2121">
        <v>0</v>
      </c>
    </row>
    <row r="2122" spans="1:5">
      <c r="A2122" t="s">
        <v>1389</v>
      </c>
      <c r="B2122" t="s">
        <v>21</v>
      </c>
      <c r="C2122" t="s">
        <v>349</v>
      </c>
      <c r="D2122" s="28">
        <v>49310</v>
      </c>
      <c r="E2122">
        <v>0</v>
      </c>
    </row>
    <row r="2123" spans="1:5">
      <c r="A2123" t="s">
        <v>1389</v>
      </c>
      <c r="B2123" t="s">
        <v>21</v>
      </c>
      <c r="C2123" t="s">
        <v>349</v>
      </c>
      <c r="D2123" s="28">
        <v>50771</v>
      </c>
      <c r="E2123">
        <v>0</v>
      </c>
    </row>
    <row r="2124" spans="1:5">
      <c r="A2124" t="s">
        <v>1389</v>
      </c>
      <c r="B2124" t="s">
        <v>21</v>
      </c>
      <c r="C2124" t="s">
        <v>349</v>
      </c>
      <c r="D2124" s="28">
        <v>51136</v>
      </c>
      <c r="E2124">
        <v>0</v>
      </c>
    </row>
    <row r="2125" spans="1:5">
      <c r="A2125" t="s">
        <v>1389</v>
      </c>
      <c r="B2125" t="s">
        <v>21</v>
      </c>
      <c r="C2125" t="s">
        <v>349</v>
      </c>
      <c r="D2125" s="28">
        <v>52963</v>
      </c>
      <c r="E2125">
        <v>0</v>
      </c>
    </row>
    <row r="2126" spans="1:5">
      <c r="A2126" t="s">
        <v>1389</v>
      </c>
      <c r="B2126" t="s">
        <v>21</v>
      </c>
      <c r="C2126" t="s">
        <v>351</v>
      </c>
      <c r="D2126" s="28">
        <v>46023</v>
      </c>
      <c r="E2126">
        <v>0</v>
      </c>
    </row>
    <row r="2127" spans="1:5">
      <c r="A2127" t="s">
        <v>1389</v>
      </c>
      <c r="B2127" t="s">
        <v>21</v>
      </c>
      <c r="C2127" t="s">
        <v>351</v>
      </c>
      <c r="D2127" s="28">
        <v>46753</v>
      </c>
      <c r="E2127">
        <v>0</v>
      </c>
    </row>
    <row r="2128" spans="1:5">
      <c r="A2128" t="s">
        <v>1389</v>
      </c>
      <c r="B2128" t="s">
        <v>21</v>
      </c>
      <c r="C2128" t="s">
        <v>351</v>
      </c>
      <c r="D2128" s="28">
        <v>47484</v>
      </c>
      <c r="E2128">
        <v>0</v>
      </c>
    </row>
    <row r="2129" spans="1:5">
      <c r="A2129" t="s">
        <v>1389</v>
      </c>
      <c r="B2129" t="s">
        <v>21</v>
      </c>
      <c r="C2129" t="s">
        <v>351</v>
      </c>
      <c r="D2129" s="28">
        <v>48214</v>
      </c>
      <c r="E2129">
        <v>0</v>
      </c>
    </row>
    <row r="2130" spans="1:5">
      <c r="A2130" t="s">
        <v>1389</v>
      </c>
      <c r="B2130" t="s">
        <v>21</v>
      </c>
      <c r="C2130" t="s">
        <v>351</v>
      </c>
      <c r="D2130" s="28">
        <v>48945</v>
      </c>
      <c r="E2130">
        <v>0</v>
      </c>
    </row>
    <row r="2131" spans="1:5">
      <c r="A2131" t="s">
        <v>1389</v>
      </c>
      <c r="B2131" t="s">
        <v>21</v>
      </c>
      <c r="C2131" t="s">
        <v>351</v>
      </c>
      <c r="D2131" s="28">
        <v>49310</v>
      </c>
      <c r="E2131">
        <v>0</v>
      </c>
    </row>
    <row r="2132" spans="1:5">
      <c r="A2132" t="s">
        <v>1389</v>
      </c>
      <c r="B2132" t="s">
        <v>21</v>
      </c>
      <c r="C2132" t="s">
        <v>351</v>
      </c>
      <c r="D2132" s="28">
        <v>50771</v>
      </c>
      <c r="E2132">
        <v>0</v>
      </c>
    </row>
    <row r="2133" spans="1:5">
      <c r="A2133" t="s">
        <v>1389</v>
      </c>
      <c r="B2133" t="s">
        <v>21</v>
      </c>
      <c r="C2133" t="s">
        <v>351</v>
      </c>
      <c r="D2133" s="28">
        <v>51136</v>
      </c>
      <c r="E2133">
        <v>0</v>
      </c>
    </row>
    <row r="2134" spans="1:5">
      <c r="A2134" t="s">
        <v>1389</v>
      </c>
      <c r="B2134" t="s">
        <v>21</v>
      </c>
      <c r="C2134" t="s">
        <v>351</v>
      </c>
      <c r="D2134" s="28">
        <v>52963</v>
      </c>
      <c r="E2134">
        <v>0</v>
      </c>
    </row>
    <row r="2135" spans="1:5">
      <c r="A2135" t="s">
        <v>1389</v>
      </c>
      <c r="B2135" t="s">
        <v>21</v>
      </c>
      <c r="C2135" t="s">
        <v>352</v>
      </c>
      <c r="D2135" s="28">
        <v>46023</v>
      </c>
      <c r="E2135">
        <v>0</v>
      </c>
    </row>
    <row r="2136" spans="1:5">
      <c r="A2136" t="s">
        <v>1389</v>
      </c>
      <c r="B2136" t="s">
        <v>21</v>
      </c>
      <c r="C2136" t="s">
        <v>352</v>
      </c>
      <c r="D2136" s="28">
        <v>46753</v>
      </c>
      <c r="E2136">
        <v>0</v>
      </c>
    </row>
    <row r="2137" spans="1:5">
      <c r="A2137" t="s">
        <v>1389</v>
      </c>
      <c r="B2137" t="s">
        <v>21</v>
      </c>
      <c r="C2137" t="s">
        <v>352</v>
      </c>
      <c r="D2137" s="28">
        <v>47484</v>
      </c>
      <c r="E2137">
        <v>0</v>
      </c>
    </row>
    <row r="2138" spans="1:5">
      <c r="A2138" t="s">
        <v>1389</v>
      </c>
      <c r="B2138" t="s">
        <v>21</v>
      </c>
      <c r="C2138" t="s">
        <v>352</v>
      </c>
      <c r="D2138" s="28">
        <v>48214</v>
      </c>
      <c r="E2138">
        <v>0</v>
      </c>
    </row>
    <row r="2139" spans="1:5">
      <c r="A2139" t="s">
        <v>1389</v>
      </c>
      <c r="B2139" t="s">
        <v>21</v>
      </c>
      <c r="C2139" t="s">
        <v>352</v>
      </c>
      <c r="D2139" s="28">
        <v>48945</v>
      </c>
      <c r="E2139">
        <v>0</v>
      </c>
    </row>
    <row r="2140" spans="1:5">
      <c r="A2140" t="s">
        <v>1389</v>
      </c>
      <c r="B2140" t="s">
        <v>21</v>
      </c>
      <c r="C2140" t="s">
        <v>352</v>
      </c>
      <c r="D2140" s="28">
        <v>49310</v>
      </c>
      <c r="E2140">
        <v>0</v>
      </c>
    </row>
    <row r="2141" spans="1:5">
      <c r="A2141" t="s">
        <v>1389</v>
      </c>
      <c r="B2141" t="s">
        <v>21</v>
      </c>
      <c r="C2141" t="s">
        <v>352</v>
      </c>
      <c r="D2141" s="28">
        <v>50771</v>
      </c>
      <c r="E2141">
        <v>0</v>
      </c>
    </row>
    <row r="2142" spans="1:5">
      <c r="A2142" t="s">
        <v>1389</v>
      </c>
      <c r="B2142" t="s">
        <v>21</v>
      </c>
      <c r="C2142" t="s">
        <v>352</v>
      </c>
      <c r="D2142" s="28">
        <v>51136</v>
      </c>
      <c r="E2142">
        <v>0</v>
      </c>
    </row>
    <row r="2143" spans="1:5">
      <c r="A2143" t="s">
        <v>1389</v>
      </c>
      <c r="B2143" t="s">
        <v>21</v>
      </c>
      <c r="C2143" t="s">
        <v>352</v>
      </c>
      <c r="D2143" s="28">
        <v>52963</v>
      </c>
      <c r="E2143">
        <v>0</v>
      </c>
    </row>
    <row r="2144" spans="1:5">
      <c r="A2144" t="s">
        <v>1390</v>
      </c>
      <c r="B2144" t="s">
        <v>21</v>
      </c>
      <c r="C2144" t="s">
        <v>203</v>
      </c>
      <c r="D2144" s="28">
        <v>46023</v>
      </c>
      <c r="E2144">
        <v>0</v>
      </c>
    </row>
    <row r="2145" spans="1:5">
      <c r="A2145" t="s">
        <v>1390</v>
      </c>
      <c r="B2145" t="s">
        <v>21</v>
      </c>
      <c r="C2145" t="s">
        <v>203</v>
      </c>
      <c r="D2145" s="28">
        <v>46753</v>
      </c>
      <c r="E2145">
        <v>0</v>
      </c>
    </row>
    <row r="2146" spans="1:5">
      <c r="A2146" t="s">
        <v>1390</v>
      </c>
      <c r="B2146" t="s">
        <v>21</v>
      </c>
      <c r="C2146" t="s">
        <v>203</v>
      </c>
      <c r="D2146" s="28">
        <v>47484</v>
      </c>
      <c r="E2146">
        <v>0</v>
      </c>
    </row>
    <row r="2147" spans="1:5">
      <c r="A2147" t="s">
        <v>1390</v>
      </c>
      <c r="B2147" t="s">
        <v>21</v>
      </c>
      <c r="C2147" t="s">
        <v>203</v>
      </c>
      <c r="D2147" s="28">
        <v>48214</v>
      </c>
      <c r="E2147">
        <v>0</v>
      </c>
    </row>
    <row r="2148" spans="1:5">
      <c r="A2148" t="s">
        <v>1390</v>
      </c>
      <c r="B2148" t="s">
        <v>21</v>
      </c>
      <c r="C2148" t="s">
        <v>203</v>
      </c>
      <c r="D2148" s="28">
        <v>48945</v>
      </c>
      <c r="E2148">
        <v>0</v>
      </c>
    </row>
    <row r="2149" spans="1:5">
      <c r="A2149" t="s">
        <v>1390</v>
      </c>
      <c r="B2149" t="s">
        <v>21</v>
      </c>
      <c r="C2149" t="s">
        <v>203</v>
      </c>
      <c r="D2149" s="28">
        <v>49310</v>
      </c>
      <c r="E2149">
        <v>0</v>
      </c>
    </row>
    <row r="2150" spans="1:5">
      <c r="A2150" t="s">
        <v>1390</v>
      </c>
      <c r="B2150" t="s">
        <v>21</v>
      </c>
      <c r="C2150" t="s">
        <v>203</v>
      </c>
      <c r="D2150" s="28">
        <v>50771</v>
      </c>
      <c r="E2150">
        <v>0</v>
      </c>
    </row>
    <row r="2151" spans="1:5">
      <c r="A2151" t="s">
        <v>1390</v>
      </c>
      <c r="B2151" t="s">
        <v>21</v>
      </c>
      <c r="C2151" t="s">
        <v>203</v>
      </c>
      <c r="D2151" s="28">
        <v>51136</v>
      </c>
      <c r="E2151">
        <v>0</v>
      </c>
    </row>
    <row r="2152" spans="1:5">
      <c r="A2152" t="s">
        <v>1390</v>
      </c>
      <c r="B2152" t="s">
        <v>21</v>
      </c>
      <c r="C2152" t="s">
        <v>203</v>
      </c>
      <c r="D2152" s="28">
        <v>52963</v>
      </c>
      <c r="E2152">
        <v>0</v>
      </c>
    </row>
    <row r="2153" spans="1:5">
      <c r="A2153" t="s">
        <v>1390</v>
      </c>
      <c r="B2153" t="s">
        <v>21</v>
      </c>
      <c r="C2153" t="s">
        <v>344</v>
      </c>
      <c r="D2153" s="28">
        <v>46023</v>
      </c>
      <c r="E2153">
        <v>0</v>
      </c>
    </row>
    <row r="2154" spans="1:5">
      <c r="A2154" t="s">
        <v>1390</v>
      </c>
      <c r="B2154" t="s">
        <v>21</v>
      </c>
      <c r="C2154" t="s">
        <v>344</v>
      </c>
      <c r="D2154" s="28">
        <v>46753</v>
      </c>
      <c r="E2154">
        <v>0</v>
      </c>
    </row>
    <row r="2155" spans="1:5">
      <c r="A2155" t="s">
        <v>1390</v>
      </c>
      <c r="B2155" t="s">
        <v>21</v>
      </c>
      <c r="C2155" t="s">
        <v>344</v>
      </c>
      <c r="D2155" s="28">
        <v>47484</v>
      </c>
      <c r="E2155">
        <v>0</v>
      </c>
    </row>
    <row r="2156" spans="1:5">
      <c r="A2156" t="s">
        <v>1390</v>
      </c>
      <c r="B2156" t="s">
        <v>21</v>
      </c>
      <c r="C2156" t="s">
        <v>344</v>
      </c>
      <c r="D2156" s="28">
        <v>48214</v>
      </c>
      <c r="E2156">
        <v>0</v>
      </c>
    </row>
    <row r="2157" spans="1:5">
      <c r="A2157" t="s">
        <v>1390</v>
      </c>
      <c r="B2157" t="s">
        <v>21</v>
      </c>
      <c r="C2157" t="s">
        <v>344</v>
      </c>
      <c r="D2157" s="28">
        <v>48945</v>
      </c>
      <c r="E2157">
        <v>0</v>
      </c>
    </row>
    <row r="2158" spans="1:5">
      <c r="A2158" t="s">
        <v>1390</v>
      </c>
      <c r="B2158" t="s">
        <v>21</v>
      </c>
      <c r="C2158" t="s">
        <v>344</v>
      </c>
      <c r="D2158" s="28">
        <v>49310</v>
      </c>
      <c r="E2158">
        <v>0</v>
      </c>
    </row>
    <row r="2159" spans="1:5">
      <c r="A2159" t="s">
        <v>1390</v>
      </c>
      <c r="B2159" t="s">
        <v>21</v>
      </c>
      <c r="C2159" t="s">
        <v>344</v>
      </c>
      <c r="D2159" s="28">
        <v>50771</v>
      </c>
      <c r="E2159">
        <v>0</v>
      </c>
    </row>
    <row r="2160" spans="1:5">
      <c r="A2160" t="s">
        <v>1390</v>
      </c>
      <c r="B2160" t="s">
        <v>21</v>
      </c>
      <c r="C2160" t="s">
        <v>344</v>
      </c>
      <c r="D2160" s="28">
        <v>51136</v>
      </c>
      <c r="E2160">
        <v>0</v>
      </c>
    </row>
    <row r="2161" spans="1:5">
      <c r="A2161" t="s">
        <v>1390</v>
      </c>
      <c r="B2161" t="s">
        <v>21</v>
      </c>
      <c r="C2161" t="s">
        <v>344</v>
      </c>
      <c r="D2161" s="28">
        <v>52963</v>
      </c>
      <c r="E2161">
        <v>0</v>
      </c>
    </row>
    <row r="2162" spans="1:5">
      <c r="A2162" t="s">
        <v>1390</v>
      </c>
      <c r="B2162" t="s">
        <v>21</v>
      </c>
      <c r="C2162" t="s">
        <v>345</v>
      </c>
      <c r="D2162" s="28">
        <v>46023</v>
      </c>
      <c r="E2162">
        <v>0</v>
      </c>
    </row>
    <row r="2163" spans="1:5">
      <c r="A2163" t="s">
        <v>1390</v>
      </c>
      <c r="B2163" t="s">
        <v>21</v>
      </c>
      <c r="C2163" t="s">
        <v>345</v>
      </c>
      <c r="D2163" s="28">
        <v>46753</v>
      </c>
      <c r="E2163">
        <v>0</v>
      </c>
    </row>
    <row r="2164" spans="1:5">
      <c r="A2164" t="s">
        <v>1390</v>
      </c>
      <c r="B2164" t="s">
        <v>21</v>
      </c>
      <c r="C2164" t="s">
        <v>345</v>
      </c>
      <c r="D2164" s="28">
        <v>47484</v>
      </c>
      <c r="E2164">
        <v>0</v>
      </c>
    </row>
    <row r="2165" spans="1:5">
      <c r="A2165" t="s">
        <v>1390</v>
      </c>
      <c r="B2165" t="s">
        <v>21</v>
      </c>
      <c r="C2165" t="s">
        <v>345</v>
      </c>
      <c r="D2165" s="28">
        <v>48214</v>
      </c>
      <c r="E2165">
        <v>0</v>
      </c>
    </row>
    <row r="2166" spans="1:5">
      <c r="A2166" t="s">
        <v>1390</v>
      </c>
      <c r="B2166" t="s">
        <v>21</v>
      </c>
      <c r="C2166" t="s">
        <v>345</v>
      </c>
      <c r="D2166" s="28">
        <v>48945</v>
      </c>
      <c r="E2166">
        <v>0</v>
      </c>
    </row>
    <row r="2167" spans="1:5">
      <c r="A2167" t="s">
        <v>1390</v>
      </c>
      <c r="B2167" t="s">
        <v>21</v>
      </c>
      <c r="C2167" t="s">
        <v>345</v>
      </c>
      <c r="D2167" s="28">
        <v>49310</v>
      </c>
      <c r="E2167">
        <v>0</v>
      </c>
    </row>
    <row r="2168" spans="1:5">
      <c r="A2168" t="s">
        <v>1390</v>
      </c>
      <c r="B2168" t="s">
        <v>21</v>
      </c>
      <c r="C2168" t="s">
        <v>345</v>
      </c>
      <c r="D2168" s="28">
        <v>50771</v>
      </c>
      <c r="E2168">
        <v>0</v>
      </c>
    </row>
    <row r="2169" spans="1:5">
      <c r="A2169" t="s">
        <v>1390</v>
      </c>
      <c r="B2169" t="s">
        <v>21</v>
      </c>
      <c r="C2169" t="s">
        <v>345</v>
      </c>
      <c r="D2169" s="28">
        <v>51136</v>
      </c>
      <c r="E2169">
        <v>0</v>
      </c>
    </row>
    <row r="2170" spans="1:5">
      <c r="A2170" t="s">
        <v>1390</v>
      </c>
      <c r="B2170" t="s">
        <v>21</v>
      </c>
      <c r="C2170" t="s">
        <v>345</v>
      </c>
      <c r="D2170" s="28">
        <v>52963</v>
      </c>
      <c r="E2170">
        <v>0</v>
      </c>
    </row>
    <row r="2171" spans="1:5">
      <c r="A2171" t="s">
        <v>1390</v>
      </c>
      <c r="B2171" t="s">
        <v>21</v>
      </c>
      <c r="C2171" t="s">
        <v>350</v>
      </c>
      <c r="D2171" s="28">
        <v>46023</v>
      </c>
      <c r="E2171">
        <v>0</v>
      </c>
    </row>
    <row r="2172" spans="1:5">
      <c r="A2172" t="s">
        <v>1390</v>
      </c>
      <c r="B2172" t="s">
        <v>21</v>
      </c>
      <c r="C2172" t="s">
        <v>350</v>
      </c>
      <c r="D2172" s="28">
        <v>46753</v>
      </c>
      <c r="E2172">
        <v>0</v>
      </c>
    </row>
    <row r="2173" spans="1:5">
      <c r="A2173" t="s">
        <v>1390</v>
      </c>
      <c r="B2173" t="s">
        <v>21</v>
      </c>
      <c r="C2173" t="s">
        <v>350</v>
      </c>
      <c r="D2173" s="28">
        <v>47484</v>
      </c>
      <c r="E2173">
        <v>0</v>
      </c>
    </row>
    <row r="2174" spans="1:5">
      <c r="A2174" t="s">
        <v>1390</v>
      </c>
      <c r="B2174" t="s">
        <v>21</v>
      </c>
      <c r="C2174" t="s">
        <v>350</v>
      </c>
      <c r="D2174" s="28">
        <v>48214</v>
      </c>
      <c r="E2174">
        <v>0</v>
      </c>
    </row>
    <row r="2175" spans="1:5">
      <c r="A2175" t="s">
        <v>1390</v>
      </c>
      <c r="B2175" t="s">
        <v>21</v>
      </c>
      <c r="C2175" t="s">
        <v>350</v>
      </c>
      <c r="D2175" s="28">
        <v>48945</v>
      </c>
      <c r="E2175">
        <v>0</v>
      </c>
    </row>
    <row r="2176" spans="1:5">
      <c r="A2176" t="s">
        <v>1390</v>
      </c>
      <c r="B2176" t="s">
        <v>21</v>
      </c>
      <c r="C2176" t="s">
        <v>350</v>
      </c>
      <c r="D2176" s="28">
        <v>49310</v>
      </c>
      <c r="E2176">
        <v>0</v>
      </c>
    </row>
    <row r="2177" spans="1:5">
      <c r="A2177" t="s">
        <v>1390</v>
      </c>
      <c r="B2177" t="s">
        <v>21</v>
      </c>
      <c r="C2177" t="s">
        <v>350</v>
      </c>
      <c r="D2177" s="28">
        <v>50771</v>
      </c>
      <c r="E2177">
        <v>0</v>
      </c>
    </row>
    <row r="2178" spans="1:5">
      <c r="A2178" t="s">
        <v>1390</v>
      </c>
      <c r="B2178" t="s">
        <v>21</v>
      </c>
      <c r="C2178" t="s">
        <v>350</v>
      </c>
      <c r="D2178" s="28">
        <v>51136</v>
      </c>
      <c r="E2178">
        <v>0</v>
      </c>
    </row>
    <row r="2179" spans="1:5">
      <c r="A2179" t="s">
        <v>1390</v>
      </c>
      <c r="B2179" t="s">
        <v>21</v>
      </c>
      <c r="C2179" t="s">
        <v>350</v>
      </c>
      <c r="D2179" s="28">
        <v>52963</v>
      </c>
      <c r="E2179">
        <v>0</v>
      </c>
    </row>
    <row r="2180" spans="1:5">
      <c r="A2180" t="s">
        <v>1390</v>
      </c>
      <c r="B2180" t="s">
        <v>21</v>
      </c>
      <c r="C2180" t="s">
        <v>349</v>
      </c>
      <c r="D2180" s="28">
        <v>46023</v>
      </c>
      <c r="E2180">
        <v>0</v>
      </c>
    </row>
    <row r="2181" spans="1:5">
      <c r="A2181" t="s">
        <v>1390</v>
      </c>
      <c r="B2181" t="s">
        <v>21</v>
      </c>
      <c r="C2181" t="s">
        <v>349</v>
      </c>
      <c r="D2181" s="28">
        <v>46753</v>
      </c>
      <c r="E2181">
        <v>0</v>
      </c>
    </row>
    <row r="2182" spans="1:5">
      <c r="A2182" t="s">
        <v>1390</v>
      </c>
      <c r="B2182" t="s">
        <v>21</v>
      </c>
      <c r="C2182" t="s">
        <v>349</v>
      </c>
      <c r="D2182" s="28">
        <v>47484</v>
      </c>
      <c r="E2182">
        <v>0</v>
      </c>
    </row>
    <row r="2183" spans="1:5">
      <c r="A2183" t="s">
        <v>1390</v>
      </c>
      <c r="B2183" t="s">
        <v>21</v>
      </c>
      <c r="C2183" t="s">
        <v>349</v>
      </c>
      <c r="D2183" s="28">
        <v>48214</v>
      </c>
      <c r="E2183">
        <v>0</v>
      </c>
    </row>
    <row r="2184" spans="1:5">
      <c r="A2184" t="s">
        <v>1390</v>
      </c>
      <c r="B2184" t="s">
        <v>21</v>
      </c>
      <c r="C2184" t="s">
        <v>349</v>
      </c>
      <c r="D2184" s="28">
        <v>48945</v>
      </c>
      <c r="E2184">
        <v>0</v>
      </c>
    </row>
    <row r="2185" spans="1:5">
      <c r="A2185" t="s">
        <v>1390</v>
      </c>
      <c r="B2185" t="s">
        <v>21</v>
      </c>
      <c r="C2185" t="s">
        <v>349</v>
      </c>
      <c r="D2185" s="28">
        <v>49310</v>
      </c>
      <c r="E2185">
        <v>0</v>
      </c>
    </row>
    <row r="2186" spans="1:5">
      <c r="A2186" t="s">
        <v>1390</v>
      </c>
      <c r="B2186" t="s">
        <v>21</v>
      </c>
      <c r="C2186" t="s">
        <v>349</v>
      </c>
      <c r="D2186" s="28">
        <v>50771</v>
      </c>
      <c r="E2186">
        <v>0</v>
      </c>
    </row>
    <row r="2187" spans="1:5">
      <c r="A2187" t="s">
        <v>1390</v>
      </c>
      <c r="B2187" t="s">
        <v>21</v>
      </c>
      <c r="C2187" t="s">
        <v>349</v>
      </c>
      <c r="D2187" s="28">
        <v>51136</v>
      </c>
      <c r="E2187">
        <v>0</v>
      </c>
    </row>
    <row r="2188" spans="1:5">
      <c r="A2188" t="s">
        <v>1390</v>
      </c>
      <c r="B2188" t="s">
        <v>21</v>
      </c>
      <c r="C2188" t="s">
        <v>349</v>
      </c>
      <c r="D2188" s="28">
        <v>52963</v>
      </c>
      <c r="E2188">
        <v>0</v>
      </c>
    </row>
    <row r="2189" spans="1:5">
      <c r="A2189" t="s">
        <v>1390</v>
      </c>
      <c r="B2189" t="s">
        <v>21</v>
      </c>
      <c r="C2189" t="s">
        <v>351</v>
      </c>
      <c r="D2189" s="28">
        <v>46023</v>
      </c>
      <c r="E2189">
        <v>0</v>
      </c>
    </row>
    <row r="2190" spans="1:5">
      <c r="A2190" t="s">
        <v>1390</v>
      </c>
      <c r="B2190" t="s">
        <v>21</v>
      </c>
      <c r="C2190" t="s">
        <v>351</v>
      </c>
      <c r="D2190" s="28">
        <v>46753</v>
      </c>
      <c r="E2190">
        <v>0</v>
      </c>
    </row>
    <row r="2191" spans="1:5">
      <c r="A2191" t="s">
        <v>1390</v>
      </c>
      <c r="B2191" t="s">
        <v>21</v>
      </c>
      <c r="C2191" t="s">
        <v>351</v>
      </c>
      <c r="D2191" s="28">
        <v>47484</v>
      </c>
      <c r="E2191">
        <v>0</v>
      </c>
    </row>
    <row r="2192" spans="1:5">
      <c r="A2192" t="s">
        <v>1390</v>
      </c>
      <c r="B2192" t="s">
        <v>21</v>
      </c>
      <c r="C2192" t="s">
        <v>351</v>
      </c>
      <c r="D2192" s="28">
        <v>48214</v>
      </c>
      <c r="E2192">
        <v>0</v>
      </c>
    </row>
    <row r="2193" spans="1:5">
      <c r="A2193" t="s">
        <v>1390</v>
      </c>
      <c r="B2193" t="s">
        <v>21</v>
      </c>
      <c r="C2193" t="s">
        <v>351</v>
      </c>
      <c r="D2193" s="28">
        <v>48945</v>
      </c>
      <c r="E2193">
        <v>0</v>
      </c>
    </row>
    <row r="2194" spans="1:5">
      <c r="A2194" t="s">
        <v>1390</v>
      </c>
      <c r="B2194" t="s">
        <v>21</v>
      </c>
      <c r="C2194" t="s">
        <v>351</v>
      </c>
      <c r="D2194" s="28">
        <v>49310</v>
      </c>
      <c r="E2194">
        <v>0</v>
      </c>
    </row>
    <row r="2195" spans="1:5">
      <c r="A2195" t="s">
        <v>1390</v>
      </c>
      <c r="B2195" t="s">
        <v>21</v>
      </c>
      <c r="C2195" t="s">
        <v>351</v>
      </c>
      <c r="D2195" s="28">
        <v>50771</v>
      </c>
      <c r="E2195">
        <v>0</v>
      </c>
    </row>
    <row r="2196" spans="1:5">
      <c r="A2196" t="s">
        <v>1390</v>
      </c>
      <c r="B2196" t="s">
        <v>21</v>
      </c>
      <c r="C2196" t="s">
        <v>351</v>
      </c>
      <c r="D2196" s="28">
        <v>51136</v>
      </c>
      <c r="E2196">
        <v>0</v>
      </c>
    </row>
    <row r="2197" spans="1:5">
      <c r="A2197" t="s">
        <v>1390</v>
      </c>
      <c r="B2197" t="s">
        <v>21</v>
      </c>
      <c r="C2197" t="s">
        <v>351</v>
      </c>
      <c r="D2197" s="28">
        <v>52963</v>
      </c>
      <c r="E2197">
        <v>0</v>
      </c>
    </row>
    <row r="2198" spans="1:5">
      <c r="A2198" t="s">
        <v>1390</v>
      </c>
      <c r="B2198" t="s">
        <v>21</v>
      </c>
      <c r="C2198" t="s">
        <v>352</v>
      </c>
      <c r="D2198" s="28">
        <v>46023</v>
      </c>
      <c r="E2198">
        <v>0</v>
      </c>
    </row>
    <row r="2199" spans="1:5">
      <c r="A2199" t="s">
        <v>1390</v>
      </c>
      <c r="B2199" t="s">
        <v>21</v>
      </c>
      <c r="C2199" t="s">
        <v>352</v>
      </c>
      <c r="D2199" s="28">
        <v>46753</v>
      </c>
      <c r="E2199">
        <v>0</v>
      </c>
    </row>
    <row r="2200" spans="1:5">
      <c r="A2200" t="s">
        <v>1390</v>
      </c>
      <c r="B2200" t="s">
        <v>21</v>
      </c>
      <c r="C2200" t="s">
        <v>352</v>
      </c>
      <c r="D2200" s="28">
        <v>47484</v>
      </c>
      <c r="E2200">
        <v>0</v>
      </c>
    </row>
    <row r="2201" spans="1:5">
      <c r="A2201" t="s">
        <v>1390</v>
      </c>
      <c r="B2201" t="s">
        <v>21</v>
      </c>
      <c r="C2201" t="s">
        <v>352</v>
      </c>
      <c r="D2201" s="28">
        <v>48214</v>
      </c>
      <c r="E2201">
        <v>0</v>
      </c>
    </row>
    <row r="2202" spans="1:5">
      <c r="A2202" t="s">
        <v>1390</v>
      </c>
      <c r="B2202" t="s">
        <v>21</v>
      </c>
      <c r="C2202" t="s">
        <v>352</v>
      </c>
      <c r="D2202" s="28">
        <v>48945</v>
      </c>
      <c r="E2202">
        <v>0</v>
      </c>
    </row>
    <row r="2203" spans="1:5">
      <c r="A2203" t="s">
        <v>1390</v>
      </c>
      <c r="B2203" t="s">
        <v>21</v>
      </c>
      <c r="C2203" t="s">
        <v>352</v>
      </c>
      <c r="D2203" s="28">
        <v>49310</v>
      </c>
      <c r="E2203">
        <v>0</v>
      </c>
    </row>
    <row r="2204" spans="1:5">
      <c r="A2204" t="s">
        <v>1390</v>
      </c>
      <c r="B2204" t="s">
        <v>21</v>
      </c>
      <c r="C2204" t="s">
        <v>352</v>
      </c>
      <c r="D2204" s="28">
        <v>50771</v>
      </c>
      <c r="E2204">
        <v>0</v>
      </c>
    </row>
    <row r="2205" spans="1:5">
      <c r="A2205" t="s">
        <v>1390</v>
      </c>
      <c r="B2205" t="s">
        <v>21</v>
      </c>
      <c r="C2205" t="s">
        <v>352</v>
      </c>
      <c r="D2205" s="28">
        <v>51136</v>
      </c>
      <c r="E2205">
        <v>0</v>
      </c>
    </row>
    <row r="2206" spans="1:5">
      <c r="A2206" t="s">
        <v>1390</v>
      </c>
      <c r="B2206" t="s">
        <v>21</v>
      </c>
      <c r="C2206" t="s">
        <v>352</v>
      </c>
      <c r="D2206" s="28">
        <v>52963</v>
      </c>
      <c r="E2206">
        <v>0</v>
      </c>
    </row>
    <row r="2207" spans="1:5">
      <c r="A2207" t="s">
        <v>1391</v>
      </c>
      <c r="B2207" t="s">
        <v>21</v>
      </c>
      <c r="C2207" t="s">
        <v>203</v>
      </c>
      <c r="D2207" s="28">
        <v>46023</v>
      </c>
      <c r="E2207">
        <v>0</v>
      </c>
    </row>
    <row r="2208" spans="1:5">
      <c r="A2208" t="s">
        <v>1391</v>
      </c>
      <c r="B2208" t="s">
        <v>21</v>
      </c>
      <c r="C2208" t="s">
        <v>203</v>
      </c>
      <c r="D2208" s="28">
        <v>46753</v>
      </c>
      <c r="E2208">
        <v>0</v>
      </c>
    </row>
    <row r="2209" spans="1:5">
      <c r="A2209" t="s">
        <v>1391</v>
      </c>
      <c r="B2209" t="s">
        <v>21</v>
      </c>
      <c r="C2209" t="s">
        <v>203</v>
      </c>
      <c r="D2209" s="28">
        <v>47484</v>
      </c>
      <c r="E2209">
        <v>0</v>
      </c>
    </row>
    <row r="2210" spans="1:5">
      <c r="A2210" t="s">
        <v>1391</v>
      </c>
      <c r="B2210" t="s">
        <v>21</v>
      </c>
      <c r="C2210" t="s">
        <v>203</v>
      </c>
      <c r="D2210" s="28">
        <v>48214</v>
      </c>
      <c r="E2210">
        <v>0</v>
      </c>
    </row>
    <row r="2211" spans="1:5">
      <c r="A2211" t="s">
        <v>1391</v>
      </c>
      <c r="B2211" t="s">
        <v>21</v>
      </c>
      <c r="C2211" t="s">
        <v>203</v>
      </c>
      <c r="D2211" s="28">
        <v>48945</v>
      </c>
      <c r="E2211">
        <v>0</v>
      </c>
    </row>
    <row r="2212" spans="1:5">
      <c r="A2212" t="s">
        <v>1391</v>
      </c>
      <c r="B2212" t="s">
        <v>21</v>
      </c>
      <c r="C2212" t="s">
        <v>203</v>
      </c>
      <c r="D2212" s="28">
        <v>49310</v>
      </c>
      <c r="E2212">
        <v>0</v>
      </c>
    </row>
    <row r="2213" spans="1:5">
      <c r="A2213" t="s">
        <v>1391</v>
      </c>
      <c r="B2213" t="s">
        <v>21</v>
      </c>
      <c r="C2213" t="s">
        <v>203</v>
      </c>
      <c r="D2213" s="28">
        <v>50771</v>
      </c>
      <c r="E2213">
        <v>0</v>
      </c>
    </row>
    <row r="2214" spans="1:5">
      <c r="A2214" t="s">
        <v>1391</v>
      </c>
      <c r="B2214" t="s">
        <v>21</v>
      </c>
      <c r="C2214" t="s">
        <v>203</v>
      </c>
      <c r="D2214" s="28">
        <v>51136</v>
      </c>
      <c r="E2214">
        <v>0</v>
      </c>
    </row>
    <row r="2215" spans="1:5">
      <c r="A2215" t="s">
        <v>1391</v>
      </c>
      <c r="B2215" t="s">
        <v>21</v>
      </c>
      <c r="C2215" t="s">
        <v>203</v>
      </c>
      <c r="D2215" s="28">
        <v>52963</v>
      </c>
      <c r="E2215">
        <v>0</v>
      </c>
    </row>
    <row r="2216" spans="1:5">
      <c r="A2216" t="s">
        <v>1391</v>
      </c>
      <c r="B2216" t="s">
        <v>21</v>
      </c>
      <c r="C2216" t="s">
        <v>344</v>
      </c>
      <c r="D2216" s="28">
        <v>46023</v>
      </c>
      <c r="E2216">
        <v>0</v>
      </c>
    </row>
    <row r="2217" spans="1:5">
      <c r="A2217" t="s">
        <v>1391</v>
      </c>
      <c r="B2217" t="s">
        <v>21</v>
      </c>
      <c r="C2217" t="s">
        <v>344</v>
      </c>
      <c r="D2217" s="28">
        <v>46753</v>
      </c>
      <c r="E2217">
        <v>0</v>
      </c>
    </row>
    <row r="2218" spans="1:5">
      <c r="A2218" t="s">
        <v>1391</v>
      </c>
      <c r="B2218" t="s">
        <v>21</v>
      </c>
      <c r="C2218" t="s">
        <v>344</v>
      </c>
      <c r="D2218" s="28">
        <v>47484</v>
      </c>
      <c r="E2218">
        <v>0</v>
      </c>
    </row>
    <row r="2219" spans="1:5">
      <c r="A2219" t="s">
        <v>1391</v>
      </c>
      <c r="B2219" t="s">
        <v>21</v>
      </c>
      <c r="C2219" t="s">
        <v>344</v>
      </c>
      <c r="D2219" s="28">
        <v>48214</v>
      </c>
      <c r="E2219">
        <v>0</v>
      </c>
    </row>
    <row r="2220" spans="1:5">
      <c r="A2220" t="s">
        <v>1391</v>
      </c>
      <c r="B2220" t="s">
        <v>21</v>
      </c>
      <c r="C2220" t="s">
        <v>344</v>
      </c>
      <c r="D2220" s="28">
        <v>48945</v>
      </c>
      <c r="E2220">
        <v>0</v>
      </c>
    </row>
    <row r="2221" spans="1:5">
      <c r="A2221" t="s">
        <v>1391</v>
      </c>
      <c r="B2221" t="s">
        <v>21</v>
      </c>
      <c r="C2221" t="s">
        <v>344</v>
      </c>
      <c r="D2221" s="28">
        <v>49310</v>
      </c>
      <c r="E2221">
        <v>0</v>
      </c>
    </row>
    <row r="2222" spans="1:5">
      <c r="A2222" t="s">
        <v>1391</v>
      </c>
      <c r="B2222" t="s">
        <v>21</v>
      </c>
      <c r="C2222" t="s">
        <v>344</v>
      </c>
      <c r="D2222" s="28">
        <v>50771</v>
      </c>
      <c r="E2222">
        <v>0</v>
      </c>
    </row>
    <row r="2223" spans="1:5">
      <c r="A2223" t="s">
        <v>1391</v>
      </c>
      <c r="B2223" t="s">
        <v>21</v>
      </c>
      <c r="C2223" t="s">
        <v>344</v>
      </c>
      <c r="D2223" s="28">
        <v>51136</v>
      </c>
      <c r="E2223">
        <v>0</v>
      </c>
    </row>
    <row r="2224" spans="1:5">
      <c r="A2224" t="s">
        <v>1391</v>
      </c>
      <c r="B2224" t="s">
        <v>21</v>
      </c>
      <c r="C2224" t="s">
        <v>344</v>
      </c>
      <c r="D2224" s="28">
        <v>52963</v>
      </c>
      <c r="E2224">
        <v>0</v>
      </c>
    </row>
    <row r="2225" spans="1:5">
      <c r="A2225" t="s">
        <v>1391</v>
      </c>
      <c r="B2225" t="s">
        <v>21</v>
      </c>
      <c r="C2225" t="s">
        <v>345</v>
      </c>
      <c r="D2225" s="28">
        <v>46023</v>
      </c>
      <c r="E2225">
        <v>0</v>
      </c>
    </row>
    <row r="2226" spans="1:5">
      <c r="A2226" t="s">
        <v>1391</v>
      </c>
      <c r="B2226" t="s">
        <v>21</v>
      </c>
      <c r="C2226" t="s">
        <v>345</v>
      </c>
      <c r="D2226" s="28">
        <v>46753</v>
      </c>
      <c r="E2226">
        <v>0</v>
      </c>
    </row>
    <row r="2227" spans="1:5">
      <c r="A2227" t="s">
        <v>1391</v>
      </c>
      <c r="B2227" t="s">
        <v>21</v>
      </c>
      <c r="C2227" t="s">
        <v>345</v>
      </c>
      <c r="D2227" s="28">
        <v>47484</v>
      </c>
      <c r="E2227">
        <v>0</v>
      </c>
    </row>
    <row r="2228" spans="1:5">
      <c r="A2228" t="s">
        <v>1391</v>
      </c>
      <c r="B2228" t="s">
        <v>21</v>
      </c>
      <c r="C2228" t="s">
        <v>345</v>
      </c>
      <c r="D2228" s="28">
        <v>48214</v>
      </c>
      <c r="E2228">
        <v>0</v>
      </c>
    </row>
    <row r="2229" spans="1:5">
      <c r="A2229" t="s">
        <v>1391</v>
      </c>
      <c r="B2229" t="s">
        <v>21</v>
      </c>
      <c r="C2229" t="s">
        <v>345</v>
      </c>
      <c r="D2229" s="28">
        <v>48945</v>
      </c>
      <c r="E2229">
        <v>0</v>
      </c>
    </row>
    <row r="2230" spans="1:5">
      <c r="A2230" t="s">
        <v>1391</v>
      </c>
      <c r="B2230" t="s">
        <v>21</v>
      </c>
      <c r="C2230" t="s">
        <v>345</v>
      </c>
      <c r="D2230" s="28">
        <v>49310</v>
      </c>
      <c r="E2230">
        <v>0</v>
      </c>
    </row>
    <row r="2231" spans="1:5">
      <c r="A2231" t="s">
        <v>1391</v>
      </c>
      <c r="B2231" t="s">
        <v>21</v>
      </c>
      <c r="C2231" t="s">
        <v>345</v>
      </c>
      <c r="D2231" s="28">
        <v>50771</v>
      </c>
      <c r="E2231">
        <v>0</v>
      </c>
    </row>
    <row r="2232" spans="1:5">
      <c r="A2232" t="s">
        <v>1391</v>
      </c>
      <c r="B2232" t="s">
        <v>21</v>
      </c>
      <c r="C2232" t="s">
        <v>345</v>
      </c>
      <c r="D2232" s="28">
        <v>51136</v>
      </c>
      <c r="E2232">
        <v>0</v>
      </c>
    </row>
    <row r="2233" spans="1:5">
      <c r="A2233" t="s">
        <v>1391</v>
      </c>
      <c r="B2233" t="s">
        <v>21</v>
      </c>
      <c r="C2233" t="s">
        <v>345</v>
      </c>
      <c r="D2233" s="28">
        <v>52963</v>
      </c>
      <c r="E2233">
        <v>0</v>
      </c>
    </row>
    <row r="2234" spans="1:5">
      <c r="A2234" t="s">
        <v>1391</v>
      </c>
      <c r="B2234" t="s">
        <v>21</v>
      </c>
      <c r="C2234" t="s">
        <v>350</v>
      </c>
      <c r="D2234" s="28">
        <v>46023</v>
      </c>
      <c r="E2234">
        <v>0</v>
      </c>
    </row>
    <row r="2235" spans="1:5">
      <c r="A2235" t="s">
        <v>1391</v>
      </c>
      <c r="B2235" t="s">
        <v>21</v>
      </c>
      <c r="C2235" t="s">
        <v>350</v>
      </c>
      <c r="D2235" s="28">
        <v>46753</v>
      </c>
      <c r="E2235">
        <v>0</v>
      </c>
    </row>
    <row r="2236" spans="1:5">
      <c r="A2236" t="s">
        <v>1391</v>
      </c>
      <c r="B2236" t="s">
        <v>21</v>
      </c>
      <c r="C2236" t="s">
        <v>350</v>
      </c>
      <c r="D2236" s="28">
        <v>47484</v>
      </c>
      <c r="E2236">
        <v>0</v>
      </c>
    </row>
    <row r="2237" spans="1:5">
      <c r="A2237" t="s">
        <v>1391</v>
      </c>
      <c r="B2237" t="s">
        <v>21</v>
      </c>
      <c r="C2237" t="s">
        <v>350</v>
      </c>
      <c r="D2237" s="28">
        <v>48214</v>
      </c>
      <c r="E2237">
        <v>0</v>
      </c>
    </row>
    <row r="2238" spans="1:5">
      <c r="A2238" t="s">
        <v>1391</v>
      </c>
      <c r="B2238" t="s">
        <v>21</v>
      </c>
      <c r="C2238" t="s">
        <v>350</v>
      </c>
      <c r="D2238" s="28">
        <v>48945</v>
      </c>
      <c r="E2238">
        <v>0</v>
      </c>
    </row>
    <row r="2239" spans="1:5">
      <c r="A2239" t="s">
        <v>1391</v>
      </c>
      <c r="B2239" t="s">
        <v>21</v>
      </c>
      <c r="C2239" t="s">
        <v>350</v>
      </c>
      <c r="D2239" s="28">
        <v>49310</v>
      </c>
      <c r="E2239">
        <v>0</v>
      </c>
    </row>
    <row r="2240" spans="1:5">
      <c r="A2240" t="s">
        <v>1391</v>
      </c>
      <c r="B2240" t="s">
        <v>21</v>
      </c>
      <c r="C2240" t="s">
        <v>350</v>
      </c>
      <c r="D2240" s="28">
        <v>50771</v>
      </c>
      <c r="E2240">
        <v>0</v>
      </c>
    </row>
    <row r="2241" spans="1:5">
      <c r="A2241" t="s">
        <v>1391</v>
      </c>
      <c r="B2241" t="s">
        <v>21</v>
      </c>
      <c r="C2241" t="s">
        <v>350</v>
      </c>
      <c r="D2241" s="28">
        <v>51136</v>
      </c>
      <c r="E2241">
        <v>0</v>
      </c>
    </row>
    <row r="2242" spans="1:5">
      <c r="A2242" t="s">
        <v>1391</v>
      </c>
      <c r="B2242" t="s">
        <v>21</v>
      </c>
      <c r="C2242" t="s">
        <v>350</v>
      </c>
      <c r="D2242" s="28">
        <v>52963</v>
      </c>
      <c r="E2242">
        <v>0</v>
      </c>
    </row>
    <row r="2243" spans="1:5">
      <c r="A2243" t="s">
        <v>1391</v>
      </c>
      <c r="B2243" t="s">
        <v>21</v>
      </c>
      <c r="C2243" t="s">
        <v>349</v>
      </c>
      <c r="D2243" s="28">
        <v>46023</v>
      </c>
      <c r="E2243">
        <v>0</v>
      </c>
    </row>
    <row r="2244" spans="1:5">
      <c r="A2244" t="s">
        <v>1391</v>
      </c>
      <c r="B2244" t="s">
        <v>21</v>
      </c>
      <c r="C2244" t="s">
        <v>349</v>
      </c>
      <c r="D2244" s="28">
        <v>46753</v>
      </c>
      <c r="E2244">
        <v>0</v>
      </c>
    </row>
    <row r="2245" spans="1:5">
      <c r="A2245" t="s">
        <v>1391</v>
      </c>
      <c r="B2245" t="s">
        <v>21</v>
      </c>
      <c r="C2245" t="s">
        <v>349</v>
      </c>
      <c r="D2245" s="28">
        <v>47484</v>
      </c>
      <c r="E2245">
        <v>0</v>
      </c>
    </row>
    <row r="2246" spans="1:5">
      <c r="A2246" t="s">
        <v>1391</v>
      </c>
      <c r="B2246" t="s">
        <v>21</v>
      </c>
      <c r="C2246" t="s">
        <v>349</v>
      </c>
      <c r="D2246" s="28">
        <v>48214</v>
      </c>
      <c r="E2246">
        <v>0</v>
      </c>
    </row>
    <row r="2247" spans="1:5">
      <c r="A2247" t="s">
        <v>1391</v>
      </c>
      <c r="B2247" t="s">
        <v>21</v>
      </c>
      <c r="C2247" t="s">
        <v>349</v>
      </c>
      <c r="D2247" s="28">
        <v>48945</v>
      </c>
      <c r="E2247">
        <v>0</v>
      </c>
    </row>
    <row r="2248" spans="1:5">
      <c r="A2248" t="s">
        <v>1391</v>
      </c>
      <c r="B2248" t="s">
        <v>21</v>
      </c>
      <c r="C2248" t="s">
        <v>349</v>
      </c>
      <c r="D2248" s="28">
        <v>49310</v>
      </c>
      <c r="E2248">
        <v>0</v>
      </c>
    </row>
    <row r="2249" spans="1:5">
      <c r="A2249" t="s">
        <v>1391</v>
      </c>
      <c r="B2249" t="s">
        <v>21</v>
      </c>
      <c r="C2249" t="s">
        <v>349</v>
      </c>
      <c r="D2249" s="28">
        <v>50771</v>
      </c>
      <c r="E2249">
        <v>0</v>
      </c>
    </row>
    <row r="2250" spans="1:5">
      <c r="A2250" t="s">
        <v>1391</v>
      </c>
      <c r="B2250" t="s">
        <v>21</v>
      </c>
      <c r="C2250" t="s">
        <v>349</v>
      </c>
      <c r="D2250" s="28">
        <v>51136</v>
      </c>
      <c r="E2250">
        <v>0</v>
      </c>
    </row>
    <row r="2251" spans="1:5">
      <c r="A2251" t="s">
        <v>1391</v>
      </c>
      <c r="B2251" t="s">
        <v>21</v>
      </c>
      <c r="C2251" t="s">
        <v>349</v>
      </c>
      <c r="D2251" s="28">
        <v>52963</v>
      </c>
      <c r="E2251">
        <v>0</v>
      </c>
    </row>
    <row r="2252" spans="1:5">
      <c r="A2252" t="s">
        <v>1391</v>
      </c>
      <c r="B2252" t="s">
        <v>21</v>
      </c>
      <c r="C2252" t="s">
        <v>351</v>
      </c>
      <c r="D2252" s="28">
        <v>46023</v>
      </c>
      <c r="E2252">
        <v>0</v>
      </c>
    </row>
    <row r="2253" spans="1:5">
      <c r="A2253" t="s">
        <v>1391</v>
      </c>
      <c r="B2253" t="s">
        <v>21</v>
      </c>
      <c r="C2253" t="s">
        <v>351</v>
      </c>
      <c r="D2253" s="28">
        <v>46753</v>
      </c>
      <c r="E2253">
        <v>0</v>
      </c>
    </row>
    <row r="2254" spans="1:5">
      <c r="A2254" t="s">
        <v>1391</v>
      </c>
      <c r="B2254" t="s">
        <v>21</v>
      </c>
      <c r="C2254" t="s">
        <v>351</v>
      </c>
      <c r="D2254" s="28">
        <v>47484</v>
      </c>
      <c r="E2254">
        <v>0</v>
      </c>
    </row>
    <row r="2255" spans="1:5">
      <c r="A2255" t="s">
        <v>1391</v>
      </c>
      <c r="B2255" t="s">
        <v>21</v>
      </c>
      <c r="C2255" t="s">
        <v>351</v>
      </c>
      <c r="D2255" s="28">
        <v>48214</v>
      </c>
      <c r="E2255">
        <v>0</v>
      </c>
    </row>
    <row r="2256" spans="1:5">
      <c r="A2256" t="s">
        <v>1391</v>
      </c>
      <c r="B2256" t="s">
        <v>21</v>
      </c>
      <c r="C2256" t="s">
        <v>351</v>
      </c>
      <c r="D2256" s="28">
        <v>48945</v>
      </c>
      <c r="E2256">
        <v>0</v>
      </c>
    </row>
    <row r="2257" spans="1:5">
      <c r="A2257" t="s">
        <v>1391</v>
      </c>
      <c r="B2257" t="s">
        <v>21</v>
      </c>
      <c r="C2257" t="s">
        <v>351</v>
      </c>
      <c r="D2257" s="28">
        <v>49310</v>
      </c>
      <c r="E2257">
        <v>0</v>
      </c>
    </row>
    <row r="2258" spans="1:5">
      <c r="A2258" t="s">
        <v>1391</v>
      </c>
      <c r="B2258" t="s">
        <v>21</v>
      </c>
      <c r="C2258" t="s">
        <v>351</v>
      </c>
      <c r="D2258" s="28">
        <v>50771</v>
      </c>
      <c r="E2258">
        <v>0</v>
      </c>
    </row>
    <row r="2259" spans="1:5">
      <c r="A2259" t="s">
        <v>1391</v>
      </c>
      <c r="B2259" t="s">
        <v>21</v>
      </c>
      <c r="C2259" t="s">
        <v>351</v>
      </c>
      <c r="D2259" s="28">
        <v>51136</v>
      </c>
      <c r="E2259">
        <v>0</v>
      </c>
    </row>
    <row r="2260" spans="1:5">
      <c r="A2260" t="s">
        <v>1391</v>
      </c>
      <c r="B2260" t="s">
        <v>21</v>
      </c>
      <c r="C2260" t="s">
        <v>351</v>
      </c>
      <c r="D2260" s="28">
        <v>52963</v>
      </c>
      <c r="E2260">
        <v>0</v>
      </c>
    </row>
    <row r="2261" spans="1:5">
      <c r="A2261" t="s">
        <v>1391</v>
      </c>
      <c r="B2261" t="s">
        <v>21</v>
      </c>
      <c r="C2261" t="s">
        <v>352</v>
      </c>
      <c r="D2261" s="28">
        <v>46023</v>
      </c>
      <c r="E2261">
        <v>0</v>
      </c>
    </row>
    <row r="2262" spans="1:5">
      <c r="A2262" t="s">
        <v>1391</v>
      </c>
      <c r="B2262" t="s">
        <v>21</v>
      </c>
      <c r="C2262" t="s">
        <v>352</v>
      </c>
      <c r="D2262" s="28">
        <v>46753</v>
      </c>
      <c r="E2262">
        <v>0</v>
      </c>
    </row>
    <row r="2263" spans="1:5">
      <c r="A2263" t="s">
        <v>1391</v>
      </c>
      <c r="B2263" t="s">
        <v>21</v>
      </c>
      <c r="C2263" t="s">
        <v>352</v>
      </c>
      <c r="D2263" s="28">
        <v>47484</v>
      </c>
      <c r="E2263">
        <v>0</v>
      </c>
    </row>
    <row r="2264" spans="1:5">
      <c r="A2264" t="s">
        <v>1391</v>
      </c>
      <c r="B2264" t="s">
        <v>21</v>
      </c>
      <c r="C2264" t="s">
        <v>352</v>
      </c>
      <c r="D2264" s="28">
        <v>48214</v>
      </c>
      <c r="E2264">
        <v>0</v>
      </c>
    </row>
    <row r="2265" spans="1:5">
      <c r="A2265" t="s">
        <v>1391</v>
      </c>
      <c r="B2265" t="s">
        <v>21</v>
      </c>
      <c r="C2265" t="s">
        <v>352</v>
      </c>
      <c r="D2265" s="28">
        <v>48945</v>
      </c>
      <c r="E2265">
        <v>0</v>
      </c>
    </row>
    <row r="2266" spans="1:5">
      <c r="A2266" t="s">
        <v>1391</v>
      </c>
      <c r="B2266" t="s">
        <v>21</v>
      </c>
      <c r="C2266" t="s">
        <v>352</v>
      </c>
      <c r="D2266" s="28">
        <v>49310</v>
      </c>
      <c r="E2266">
        <v>0</v>
      </c>
    </row>
    <row r="2267" spans="1:5">
      <c r="A2267" t="s">
        <v>1391</v>
      </c>
      <c r="B2267" t="s">
        <v>21</v>
      </c>
      <c r="C2267" t="s">
        <v>352</v>
      </c>
      <c r="D2267" s="28">
        <v>50771</v>
      </c>
      <c r="E2267">
        <v>0</v>
      </c>
    </row>
    <row r="2268" spans="1:5">
      <c r="A2268" t="s">
        <v>1391</v>
      </c>
      <c r="B2268" t="s">
        <v>21</v>
      </c>
      <c r="C2268" t="s">
        <v>352</v>
      </c>
      <c r="D2268" s="28">
        <v>51136</v>
      </c>
      <c r="E2268">
        <v>0</v>
      </c>
    </row>
    <row r="2269" spans="1:5">
      <c r="A2269" t="s">
        <v>1391</v>
      </c>
      <c r="B2269" t="s">
        <v>21</v>
      </c>
      <c r="C2269" t="s">
        <v>352</v>
      </c>
      <c r="D2269" s="28">
        <v>52963</v>
      </c>
      <c r="E2269">
        <v>0</v>
      </c>
    </row>
    <row r="2270" spans="1:5">
      <c r="A2270" t="s">
        <v>1313</v>
      </c>
      <c r="B2270" t="s">
        <v>21</v>
      </c>
      <c r="C2270" t="s">
        <v>203</v>
      </c>
      <c r="D2270" s="28">
        <v>46023</v>
      </c>
      <c r="E2270">
        <v>0</v>
      </c>
    </row>
    <row r="2271" spans="1:5">
      <c r="A2271" t="s">
        <v>1313</v>
      </c>
      <c r="B2271" t="s">
        <v>21</v>
      </c>
      <c r="C2271" t="s">
        <v>203</v>
      </c>
      <c r="D2271" s="28">
        <v>46753</v>
      </c>
      <c r="E2271">
        <v>0</v>
      </c>
    </row>
    <row r="2272" spans="1:5">
      <c r="A2272" t="s">
        <v>1313</v>
      </c>
      <c r="B2272" t="s">
        <v>21</v>
      </c>
      <c r="C2272" t="s">
        <v>203</v>
      </c>
      <c r="D2272" s="28">
        <v>47484</v>
      </c>
      <c r="E2272">
        <v>0</v>
      </c>
    </row>
    <row r="2273" spans="1:5">
      <c r="A2273" t="s">
        <v>1313</v>
      </c>
      <c r="B2273" t="s">
        <v>21</v>
      </c>
      <c r="C2273" t="s">
        <v>203</v>
      </c>
      <c r="D2273" s="28">
        <v>48214</v>
      </c>
      <c r="E2273">
        <v>0</v>
      </c>
    </row>
    <row r="2274" spans="1:5">
      <c r="A2274" t="s">
        <v>1313</v>
      </c>
      <c r="B2274" t="s">
        <v>21</v>
      </c>
      <c r="C2274" t="s">
        <v>203</v>
      </c>
      <c r="D2274" s="28">
        <v>48945</v>
      </c>
      <c r="E2274">
        <v>0</v>
      </c>
    </row>
    <row r="2275" spans="1:5">
      <c r="A2275" t="s">
        <v>1313</v>
      </c>
      <c r="B2275" t="s">
        <v>21</v>
      </c>
      <c r="C2275" t="s">
        <v>203</v>
      </c>
      <c r="D2275" s="28">
        <v>49310</v>
      </c>
      <c r="E2275">
        <v>0</v>
      </c>
    </row>
    <row r="2276" spans="1:5">
      <c r="A2276" t="s">
        <v>1313</v>
      </c>
      <c r="B2276" t="s">
        <v>21</v>
      </c>
      <c r="C2276" t="s">
        <v>203</v>
      </c>
      <c r="D2276" s="28">
        <v>50771</v>
      </c>
      <c r="E2276">
        <v>0</v>
      </c>
    </row>
    <row r="2277" spans="1:5">
      <c r="A2277" t="s">
        <v>1313</v>
      </c>
      <c r="B2277" t="s">
        <v>21</v>
      </c>
      <c r="C2277" t="s">
        <v>203</v>
      </c>
      <c r="D2277" s="28">
        <v>51136</v>
      </c>
      <c r="E2277">
        <v>0</v>
      </c>
    </row>
    <row r="2278" spans="1:5">
      <c r="A2278" t="s">
        <v>1313</v>
      </c>
      <c r="B2278" t="s">
        <v>21</v>
      </c>
      <c r="C2278" t="s">
        <v>203</v>
      </c>
      <c r="D2278" s="28">
        <v>52963</v>
      </c>
      <c r="E2278">
        <v>0</v>
      </c>
    </row>
    <row r="2279" spans="1:5">
      <c r="A2279" t="s">
        <v>1313</v>
      </c>
      <c r="B2279" t="s">
        <v>21</v>
      </c>
      <c r="C2279" t="s">
        <v>344</v>
      </c>
      <c r="D2279" s="28">
        <v>46023</v>
      </c>
      <c r="E2279">
        <v>0</v>
      </c>
    </row>
    <row r="2280" spans="1:5">
      <c r="A2280" t="s">
        <v>1313</v>
      </c>
      <c r="B2280" t="s">
        <v>21</v>
      </c>
      <c r="C2280" t="s">
        <v>344</v>
      </c>
      <c r="D2280" s="28">
        <v>46753</v>
      </c>
      <c r="E2280">
        <v>0</v>
      </c>
    </row>
    <row r="2281" spans="1:5">
      <c r="A2281" t="s">
        <v>1313</v>
      </c>
      <c r="B2281" t="s">
        <v>21</v>
      </c>
      <c r="C2281" t="s">
        <v>344</v>
      </c>
      <c r="D2281" s="28">
        <v>47484</v>
      </c>
      <c r="E2281">
        <v>0</v>
      </c>
    </row>
    <row r="2282" spans="1:5">
      <c r="A2282" t="s">
        <v>1313</v>
      </c>
      <c r="B2282" t="s">
        <v>21</v>
      </c>
      <c r="C2282" t="s">
        <v>344</v>
      </c>
      <c r="D2282" s="28">
        <v>48214</v>
      </c>
      <c r="E2282">
        <v>0</v>
      </c>
    </row>
    <row r="2283" spans="1:5">
      <c r="A2283" t="s">
        <v>1313</v>
      </c>
      <c r="B2283" t="s">
        <v>21</v>
      </c>
      <c r="C2283" t="s">
        <v>344</v>
      </c>
      <c r="D2283" s="28">
        <v>48945</v>
      </c>
      <c r="E2283">
        <v>0</v>
      </c>
    </row>
    <row r="2284" spans="1:5">
      <c r="A2284" t="s">
        <v>1313</v>
      </c>
      <c r="B2284" t="s">
        <v>21</v>
      </c>
      <c r="C2284" t="s">
        <v>344</v>
      </c>
      <c r="D2284" s="28">
        <v>49310</v>
      </c>
      <c r="E2284">
        <v>0</v>
      </c>
    </row>
    <row r="2285" spans="1:5">
      <c r="A2285" t="s">
        <v>1313</v>
      </c>
      <c r="B2285" t="s">
        <v>21</v>
      </c>
      <c r="C2285" t="s">
        <v>344</v>
      </c>
      <c r="D2285" s="28">
        <v>50771</v>
      </c>
      <c r="E2285">
        <v>0</v>
      </c>
    </row>
    <row r="2286" spans="1:5">
      <c r="A2286" t="s">
        <v>1313</v>
      </c>
      <c r="B2286" t="s">
        <v>21</v>
      </c>
      <c r="C2286" t="s">
        <v>344</v>
      </c>
      <c r="D2286" s="28">
        <v>51136</v>
      </c>
      <c r="E2286">
        <v>0</v>
      </c>
    </row>
    <row r="2287" spans="1:5">
      <c r="A2287" t="s">
        <v>1313</v>
      </c>
      <c r="B2287" t="s">
        <v>21</v>
      </c>
      <c r="C2287" t="s">
        <v>344</v>
      </c>
      <c r="D2287" s="28">
        <v>52963</v>
      </c>
      <c r="E2287">
        <v>0</v>
      </c>
    </row>
    <row r="2288" spans="1:5">
      <c r="A2288" t="s">
        <v>1313</v>
      </c>
      <c r="B2288" t="s">
        <v>21</v>
      </c>
      <c r="C2288" t="s">
        <v>345</v>
      </c>
      <c r="D2288" s="28">
        <v>46023</v>
      </c>
      <c r="E2288">
        <v>0</v>
      </c>
    </row>
    <row r="2289" spans="1:5">
      <c r="A2289" t="s">
        <v>1313</v>
      </c>
      <c r="B2289" t="s">
        <v>21</v>
      </c>
      <c r="C2289" t="s">
        <v>345</v>
      </c>
      <c r="D2289" s="28">
        <v>46753</v>
      </c>
      <c r="E2289">
        <v>0</v>
      </c>
    </row>
    <row r="2290" spans="1:5">
      <c r="A2290" t="s">
        <v>1313</v>
      </c>
      <c r="B2290" t="s">
        <v>21</v>
      </c>
      <c r="C2290" t="s">
        <v>345</v>
      </c>
      <c r="D2290" s="28">
        <v>47484</v>
      </c>
      <c r="E2290">
        <v>0</v>
      </c>
    </row>
    <row r="2291" spans="1:5">
      <c r="A2291" t="s">
        <v>1313</v>
      </c>
      <c r="B2291" t="s">
        <v>21</v>
      </c>
      <c r="C2291" t="s">
        <v>345</v>
      </c>
      <c r="D2291" s="28">
        <v>48214</v>
      </c>
      <c r="E2291">
        <v>0</v>
      </c>
    </row>
    <row r="2292" spans="1:5">
      <c r="A2292" t="s">
        <v>1313</v>
      </c>
      <c r="B2292" t="s">
        <v>21</v>
      </c>
      <c r="C2292" t="s">
        <v>345</v>
      </c>
      <c r="D2292" s="28">
        <v>48945</v>
      </c>
      <c r="E2292">
        <v>0</v>
      </c>
    </row>
    <row r="2293" spans="1:5">
      <c r="A2293" t="s">
        <v>1313</v>
      </c>
      <c r="B2293" t="s">
        <v>21</v>
      </c>
      <c r="C2293" t="s">
        <v>345</v>
      </c>
      <c r="D2293" s="28">
        <v>49310</v>
      </c>
      <c r="E2293">
        <v>0</v>
      </c>
    </row>
    <row r="2294" spans="1:5">
      <c r="A2294" t="s">
        <v>1313</v>
      </c>
      <c r="B2294" t="s">
        <v>21</v>
      </c>
      <c r="C2294" t="s">
        <v>345</v>
      </c>
      <c r="D2294" s="28">
        <v>50771</v>
      </c>
      <c r="E2294">
        <v>0</v>
      </c>
    </row>
    <row r="2295" spans="1:5">
      <c r="A2295" t="s">
        <v>1313</v>
      </c>
      <c r="B2295" t="s">
        <v>21</v>
      </c>
      <c r="C2295" t="s">
        <v>345</v>
      </c>
      <c r="D2295" s="28">
        <v>51136</v>
      </c>
      <c r="E2295">
        <v>0</v>
      </c>
    </row>
    <row r="2296" spans="1:5">
      <c r="A2296" t="s">
        <v>1313</v>
      </c>
      <c r="B2296" t="s">
        <v>21</v>
      </c>
      <c r="C2296" t="s">
        <v>345</v>
      </c>
      <c r="D2296" s="28">
        <v>52963</v>
      </c>
      <c r="E2296">
        <v>0</v>
      </c>
    </row>
    <row r="2297" spans="1:5">
      <c r="A2297" t="s">
        <v>1313</v>
      </c>
      <c r="B2297" t="s">
        <v>21</v>
      </c>
      <c r="C2297" t="s">
        <v>350</v>
      </c>
      <c r="D2297" s="28">
        <v>46023</v>
      </c>
      <c r="E2297">
        <v>0</v>
      </c>
    </row>
    <row r="2298" spans="1:5">
      <c r="A2298" t="s">
        <v>1313</v>
      </c>
      <c r="B2298" t="s">
        <v>21</v>
      </c>
      <c r="C2298" t="s">
        <v>350</v>
      </c>
      <c r="D2298" s="28">
        <v>46753</v>
      </c>
      <c r="E2298">
        <v>0</v>
      </c>
    </row>
    <row r="2299" spans="1:5">
      <c r="A2299" t="s">
        <v>1313</v>
      </c>
      <c r="B2299" t="s">
        <v>21</v>
      </c>
      <c r="C2299" t="s">
        <v>350</v>
      </c>
      <c r="D2299" s="28">
        <v>47484</v>
      </c>
      <c r="E2299">
        <v>0</v>
      </c>
    </row>
    <row r="2300" spans="1:5">
      <c r="A2300" t="s">
        <v>1313</v>
      </c>
      <c r="B2300" t="s">
        <v>21</v>
      </c>
      <c r="C2300" t="s">
        <v>350</v>
      </c>
      <c r="D2300" s="28">
        <v>48214</v>
      </c>
      <c r="E2300">
        <v>0</v>
      </c>
    </row>
    <row r="2301" spans="1:5">
      <c r="A2301" t="s">
        <v>1313</v>
      </c>
      <c r="B2301" t="s">
        <v>21</v>
      </c>
      <c r="C2301" t="s">
        <v>350</v>
      </c>
      <c r="D2301" s="28">
        <v>48945</v>
      </c>
      <c r="E2301">
        <v>0</v>
      </c>
    </row>
    <row r="2302" spans="1:5">
      <c r="A2302" t="s">
        <v>1313</v>
      </c>
      <c r="B2302" t="s">
        <v>21</v>
      </c>
      <c r="C2302" t="s">
        <v>350</v>
      </c>
      <c r="D2302" s="28">
        <v>49310</v>
      </c>
      <c r="E2302">
        <v>0</v>
      </c>
    </row>
    <row r="2303" spans="1:5">
      <c r="A2303" t="s">
        <v>1313</v>
      </c>
      <c r="B2303" t="s">
        <v>21</v>
      </c>
      <c r="C2303" t="s">
        <v>350</v>
      </c>
      <c r="D2303" s="28">
        <v>50771</v>
      </c>
      <c r="E2303">
        <v>0</v>
      </c>
    </row>
    <row r="2304" spans="1:5">
      <c r="A2304" t="s">
        <v>1313</v>
      </c>
      <c r="B2304" t="s">
        <v>21</v>
      </c>
      <c r="C2304" t="s">
        <v>350</v>
      </c>
      <c r="D2304" s="28">
        <v>51136</v>
      </c>
      <c r="E2304">
        <v>0</v>
      </c>
    </row>
    <row r="2305" spans="1:5">
      <c r="A2305" t="s">
        <v>1313</v>
      </c>
      <c r="B2305" t="s">
        <v>21</v>
      </c>
      <c r="C2305" t="s">
        <v>350</v>
      </c>
      <c r="D2305" s="28">
        <v>52963</v>
      </c>
      <c r="E2305">
        <v>0</v>
      </c>
    </row>
    <row r="2306" spans="1:5">
      <c r="A2306" t="s">
        <v>1313</v>
      </c>
      <c r="B2306" t="s">
        <v>21</v>
      </c>
      <c r="C2306" t="s">
        <v>349</v>
      </c>
      <c r="D2306" s="28">
        <v>46023</v>
      </c>
      <c r="E2306">
        <v>0</v>
      </c>
    </row>
    <row r="2307" spans="1:5">
      <c r="A2307" t="s">
        <v>1313</v>
      </c>
      <c r="B2307" t="s">
        <v>21</v>
      </c>
      <c r="C2307" t="s">
        <v>349</v>
      </c>
      <c r="D2307" s="28">
        <v>46753</v>
      </c>
      <c r="E2307">
        <v>0</v>
      </c>
    </row>
    <row r="2308" spans="1:5">
      <c r="A2308" t="s">
        <v>1313</v>
      </c>
      <c r="B2308" t="s">
        <v>21</v>
      </c>
      <c r="C2308" t="s">
        <v>349</v>
      </c>
      <c r="D2308" s="28">
        <v>47484</v>
      </c>
      <c r="E2308">
        <v>0</v>
      </c>
    </row>
    <row r="2309" spans="1:5">
      <c r="A2309" t="s">
        <v>1313</v>
      </c>
      <c r="B2309" t="s">
        <v>21</v>
      </c>
      <c r="C2309" t="s">
        <v>349</v>
      </c>
      <c r="D2309" s="28">
        <v>48214</v>
      </c>
      <c r="E2309">
        <v>0</v>
      </c>
    </row>
    <row r="2310" spans="1:5">
      <c r="A2310" t="s">
        <v>1313</v>
      </c>
      <c r="B2310" t="s">
        <v>21</v>
      </c>
      <c r="C2310" t="s">
        <v>349</v>
      </c>
      <c r="D2310" s="28">
        <v>48945</v>
      </c>
      <c r="E2310">
        <v>0</v>
      </c>
    </row>
    <row r="2311" spans="1:5">
      <c r="A2311" t="s">
        <v>1313</v>
      </c>
      <c r="B2311" t="s">
        <v>21</v>
      </c>
      <c r="C2311" t="s">
        <v>349</v>
      </c>
      <c r="D2311" s="28">
        <v>49310</v>
      </c>
      <c r="E2311">
        <v>0</v>
      </c>
    </row>
    <row r="2312" spans="1:5">
      <c r="A2312" t="s">
        <v>1313</v>
      </c>
      <c r="B2312" t="s">
        <v>21</v>
      </c>
      <c r="C2312" t="s">
        <v>349</v>
      </c>
      <c r="D2312" s="28">
        <v>50771</v>
      </c>
      <c r="E2312">
        <v>0</v>
      </c>
    </row>
    <row r="2313" spans="1:5">
      <c r="A2313" t="s">
        <v>1313</v>
      </c>
      <c r="B2313" t="s">
        <v>21</v>
      </c>
      <c r="C2313" t="s">
        <v>349</v>
      </c>
      <c r="D2313" s="28">
        <v>51136</v>
      </c>
      <c r="E2313">
        <v>0</v>
      </c>
    </row>
    <row r="2314" spans="1:5">
      <c r="A2314" t="s">
        <v>1313</v>
      </c>
      <c r="B2314" t="s">
        <v>21</v>
      </c>
      <c r="C2314" t="s">
        <v>349</v>
      </c>
      <c r="D2314" s="28">
        <v>52963</v>
      </c>
      <c r="E2314">
        <v>0</v>
      </c>
    </row>
    <row r="2315" spans="1:5">
      <c r="A2315" t="s">
        <v>1313</v>
      </c>
      <c r="B2315" t="s">
        <v>21</v>
      </c>
      <c r="C2315" t="s">
        <v>351</v>
      </c>
      <c r="D2315" s="28">
        <v>46023</v>
      </c>
      <c r="E2315">
        <v>0</v>
      </c>
    </row>
    <row r="2316" spans="1:5">
      <c r="A2316" t="s">
        <v>1313</v>
      </c>
      <c r="B2316" t="s">
        <v>21</v>
      </c>
      <c r="C2316" t="s">
        <v>351</v>
      </c>
      <c r="D2316" s="28">
        <v>46753</v>
      </c>
      <c r="E2316">
        <v>0</v>
      </c>
    </row>
    <row r="2317" spans="1:5">
      <c r="A2317" t="s">
        <v>1313</v>
      </c>
      <c r="B2317" t="s">
        <v>21</v>
      </c>
      <c r="C2317" t="s">
        <v>351</v>
      </c>
      <c r="D2317" s="28">
        <v>47484</v>
      </c>
      <c r="E2317">
        <v>0</v>
      </c>
    </row>
    <row r="2318" spans="1:5">
      <c r="A2318" t="s">
        <v>1313</v>
      </c>
      <c r="B2318" t="s">
        <v>21</v>
      </c>
      <c r="C2318" t="s">
        <v>351</v>
      </c>
      <c r="D2318" s="28">
        <v>48214</v>
      </c>
      <c r="E2318">
        <v>0</v>
      </c>
    </row>
    <row r="2319" spans="1:5">
      <c r="A2319" t="s">
        <v>1313</v>
      </c>
      <c r="B2319" t="s">
        <v>21</v>
      </c>
      <c r="C2319" t="s">
        <v>351</v>
      </c>
      <c r="D2319" s="28">
        <v>48945</v>
      </c>
      <c r="E2319">
        <v>0</v>
      </c>
    </row>
    <row r="2320" spans="1:5">
      <c r="A2320" t="s">
        <v>1313</v>
      </c>
      <c r="B2320" t="s">
        <v>21</v>
      </c>
      <c r="C2320" t="s">
        <v>351</v>
      </c>
      <c r="D2320" s="28">
        <v>49310</v>
      </c>
      <c r="E2320">
        <v>0</v>
      </c>
    </row>
    <row r="2321" spans="1:5">
      <c r="A2321" t="s">
        <v>1313</v>
      </c>
      <c r="B2321" t="s">
        <v>21</v>
      </c>
      <c r="C2321" t="s">
        <v>351</v>
      </c>
      <c r="D2321" s="28">
        <v>50771</v>
      </c>
      <c r="E2321">
        <v>0</v>
      </c>
    </row>
    <row r="2322" spans="1:5">
      <c r="A2322" t="s">
        <v>1313</v>
      </c>
      <c r="B2322" t="s">
        <v>21</v>
      </c>
      <c r="C2322" t="s">
        <v>351</v>
      </c>
      <c r="D2322" s="28">
        <v>51136</v>
      </c>
      <c r="E2322">
        <v>0</v>
      </c>
    </row>
    <row r="2323" spans="1:5">
      <c r="A2323" t="s">
        <v>1313</v>
      </c>
      <c r="B2323" t="s">
        <v>21</v>
      </c>
      <c r="C2323" t="s">
        <v>351</v>
      </c>
      <c r="D2323" s="28">
        <v>52963</v>
      </c>
      <c r="E2323">
        <v>0</v>
      </c>
    </row>
    <row r="2324" spans="1:5">
      <c r="A2324" t="s">
        <v>1313</v>
      </c>
      <c r="B2324" t="s">
        <v>21</v>
      </c>
      <c r="C2324" t="s">
        <v>352</v>
      </c>
      <c r="D2324" s="28">
        <v>46023</v>
      </c>
      <c r="E2324">
        <v>0</v>
      </c>
    </row>
    <row r="2325" spans="1:5">
      <c r="A2325" t="s">
        <v>1313</v>
      </c>
      <c r="B2325" t="s">
        <v>21</v>
      </c>
      <c r="C2325" t="s">
        <v>352</v>
      </c>
      <c r="D2325" s="28">
        <v>46753</v>
      </c>
      <c r="E2325">
        <v>0</v>
      </c>
    </row>
    <row r="2326" spans="1:5">
      <c r="A2326" t="s">
        <v>1313</v>
      </c>
      <c r="B2326" t="s">
        <v>21</v>
      </c>
      <c r="C2326" t="s">
        <v>352</v>
      </c>
      <c r="D2326" s="28">
        <v>47484</v>
      </c>
      <c r="E2326">
        <v>0</v>
      </c>
    </row>
    <row r="2327" spans="1:5">
      <c r="A2327" t="s">
        <v>1313</v>
      </c>
      <c r="B2327" t="s">
        <v>21</v>
      </c>
      <c r="C2327" t="s">
        <v>352</v>
      </c>
      <c r="D2327" s="28">
        <v>48214</v>
      </c>
      <c r="E2327">
        <v>0</v>
      </c>
    </row>
    <row r="2328" spans="1:5">
      <c r="A2328" t="s">
        <v>1313</v>
      </c>
      <c r="B2328" t="s">
        <v>21</v>
      </c>
      <c r="C2328" t="s">
        <v>352</v>
      </c>
      <c r="D2328" s="28">
        <v>48945</v>
      </c>
      <c r="E2328">
        <v>0</v>
      </c>
    </row>
    <row r="2329" spans="1:5">
      <c r="A2329" t="s">
        <v>1313</v>
      </c>
      <c r="B2329" t="s">
        <v>21</v>
      </c>
      <c r="C2329" t="s">
        <v>352</v>
      </c>
      <c r="D2329" s="28">
        <v>49310</v>
      </c>
      <c r="E2329">
        <v>0</v>
      </c>
    </row>
    <row r="2330" spans="1:5">
      <c r="A2330" t="s">
        <v>1313</v>
      </c>
      <c r="B2330" t="s">
        <v>21</v>
      </c>
      <c r="C2330" t="s">
        <v>352</v>
      </c>
      <c r="D2330" s="28">
        <v>50771</v>
      </c>
      <c r="E2330">
        <v>0</v>
      </c>
    </row>
    <row r="2331" spans="1:5">
      <c r="A2331" t="s">
        <v>1313</v>
      </c>
      <c r="B2331" t="s">
        <v>21</v>
      </c>
      <c r="C2331" t="s">
        <v>352</v>
      </c>
      <c r="D2331" s="28">
        <v>51136</v>
      </c>
      <c r="E2331">
        <v>0</v>
      </c>
    </row>
    <row r="2332" spans="1:5">
      <c r="A2332" t="s">
        <v>1313</v>
      </c>
      <c r="B2332" t="s">
        <v>21</v>
      </c>
      <c r="C2332" t="s">
        <v>352</v>
      </c>
      <c r="D2332" s="28">
        <v>52963</v>
      </c>
      <c r="E2332">
        <v>0</v>
      </c>
    </row>
    <row r="2333" spans="1:5">
      <c r="A2333" t="s">
        <v>1309</v>
      </c>
      <c r="B2333" t="s">
        <v>21</v>
      </c>
      <c r="C2333" t="s">
        <v>203</v>
      </c>
      <c r="D2333" s="28">
        <v>46023</v>
      </c>
      <c r="E2333">
        <v>0</v>
      </c>
    </row>
    <row r="2334" spans="1:5">
      <c r="A2334" t="s">
        <v>1309</v>
      </c>
      <c r="B2334" t="s">
        <v>21</v>
      </c>
      <c r="C2334" t="s">
        <v>203</v>
      </c>
      <c r="D2334" s="28">
        <v>46753</v>
      </c>
      <c r="E2334">
        <v>0</v>
      </c>
    </row>
    <row r="2335" spans="1:5">
      <c r="A2335" t="s">
        <v>1309</v>
      </c>
      <c r="B2335" t="s">
        <v>21</v>
      </c>
      <c r="C2335" t="s">
        <v>203</v>
      </c>
      <c r="D2335" s="28">
        <v>47484</v>
      </c>
      <c r="E2335">
        <v>0</v>
      </c>
    </row>
    <row r="2336" spans="1:5">
      <c r="A2336" t="s">
        <v>1309</v>
      </c>
      <c r="B2336" t="s">
        <v>21</v>
      </c>
      <c r="C2336" t="s">
        <v>203</v>
      </c>
      <c r="D2336" s="28">
        <v>48214</v>
      </c>
      <c r="E2336">
        <v>0</v>
      </c>
    </row>
    <row r="2337" spans="1:5">
      <c r="A2337" t="s">
        <v>1309</v>
      </c>
      <c r="B2337" t="s">
        <v>21</v>
      </c>
      <c r="C2337" t="s">
        <v>203</v>
      </c>
      <c r="D2337" s="28">
        <v>48945</v>
      </c>
      <c r="E2337">
        <v>0</v>
      </c>
    </row>
    <row r="2338" spans="1:5">
      <c r="A2338" t="s">
        <v>1309</v>
      </c>
      <c r="B2338" t="s">
        <v>21</v>
      </c>
      <c r="C2338" t="s">
        <v>203</v>
      </c>
      <c r="D2338" s="28">
        <v>49310</v>
      </c>
      <c r="E2338">
        <v>0</v>
      </c>
    </row>
    <row r="2339" spans="1:5">
      <c r="A2339" t="s">
        <v>1309</v>
      </c>
      <c r="B2339" t="s">
        <v>21</v>
      </c>
      <c r="C2339" t="s">
        <v>203</v>
      </c>
      <c r="D2339" s="28">
        <v>50771</v>
      </c>
      <c r="E2339">
        <v>0</v>
      </c>
    </row>
    <row r="2340" spans="1:5">
      <c r="A2340" t="s">
        <v>1309</v>
      </c>
      <c r="B2340" t="s">
        <v>21</v>
      </c>
      <c r="C2340" t="s">
        <v>203</v>
      </c>
      <c r="D2340" s="28">
        <v>51136</v>
      </c>
      <c r="E2340">
        <v>0</v>
      </c>
    </row>
    <row r="2341" spans="1:5">
      <c r="A2341" t="s">
        <v>1309</v>
      </c>
      <c r="B2341" t="s">
        <v>21</v>
      </c>
      <c r="C2341" t="s">
        <v>203</v>
      </c>
      <c r="D2341" s="28">
        <v>52963</v>
      </c>
      <c r="E2341">
        <v>0</v>
      </c>
    </row>
    <row r="2342" spans="1:5">
      <c r="A2342" t="s">
        <v>1309</v>
      </c>
      <c r="B2342" t="s">
        <v>21</v>
      </c>
      <c r="C2342" t="s">
        <v>344</v>
      </c>
      <c r="D2342" s="28">
        <v>46023</v>
      </c>
      <c r="E2342">
        <v>0</v>
      </c>
    </row>
    <row r="2343" spans="1:5">
      <c r="A2343" t="s">
        <v>1309</v>
      </c>
      <c r="B2343" t="s">
        <v>21</v>
      </c>
      <c r="C2343" t="s">
        <v>344</v>
      </c>
      <c r="D2343" s="28">
        <v>46753</v>
      </c>
      <c r="E2343">
        <v>0</v>
      </c>
    </row>
    <row r="2344" spans="1:5">
      <c r="A2344" t="s">
        <v>1309</v>
      </c>
      <c r="B2344" t="s">
        <v>21</v>
      </c>
      <c r="C2344" t="s">
        <v>344</v>
      </c>
      <c r="D2344" s="28">
        <v>47484</v>
      </c>
      <c r="E2344">
        <v>0</v>
      </c>
    </row>
    <row r="2345" spans="1:5">
      <c r="A2345" t="s">
        <v>1309</v>
      </c>
      <c r="B2345" t="s">
        <v>21</v>
      </c>
      <c r="C2345" t="s">
        <v>344</v>
      </c>
      <c r="D2345" s="28">
        <v>48214</v>
      </c>
      <c r="E2345">
        <v>0</v>
      </c>
    </row>
    <row r="2346" spans="1:5">
      <c r="A2346" t="s">
        <v>1309</v>
      </c>
      <c r="B2346" t="s">
        <v>21</v>
      </c>
      <c r="C2346" t="s">
        <v>344</v>
      </c>
      <c r="D2346" s="28">
        <v>48945</v>
      </c>
      <c r="E2346">
        <v>0</v>
      </c>
    </row>
    <row r="2347" spans="1:5">
      <c r="A2347" t="s">
        <v>1309</v>
      </c>
      <c r="B2347" t="s">
        <v>21</v>
      </c>
      <c r="C2347" t="s">
        <v>344</v>
      </c>
      <c r="D2347" s="28">
        <v>49310</v>
      </c>
      <c r="E2347">
        <v>0</v>
      </c>
    </row>
    <row r="2348" spans="1:5">
      <c r="A2348" t="s">
        <v>1309</v>
      </c>
      <c r="B2348" t="s">
        <v>21</v>
      </c>
      <c r="C2348" t="s">
        <v>344</v>
      </c>
      <c r="D2348" s="28">
        <v>50771</v>
      </c>
      <c r="E2348">
        <v>0</v>
      </c>
    </row>
    <row r="2349" spans="1:5">
      <c r="A2349" t="s">
        <v>1309</v>
      </c>
      <c r="B2349" t="s">
        <v>21</v>
      </c>
      <c r="C2349" t="s">
        <v>344</v>
      </c>
      <c r="D2349" s="28">
        <v>51136</v>
      </c>
      <c r="E2349">
        <v>0</v>
      </c>
    </row>
    <row r="2350" spans="1:5">
      <c r="A2350" t="s">
        <v>1309</v>
      </c>
      <c r="B2350" t="s">
        <v>21</v>
      </c>
      <c r="C2350" t="s">
        <v>344</v>
      </c>
      <c r="D2350" s="28">
        <v>52963</v>
      </c>
      <c r="E2350">
        <v>0</v>
      </c>
    </row>
    <row r="2351" spans="1:5">
      <c r="A2351" t="s">
        <v>1309</v>
      </c>
      <c r="B2351" t="s">
        <v>21</v>
      </c>
      <c r="C2351" t="s">
        <v>345</v>
      </c>
      <c r="D2351" s="28">
        <v>46023</v>
      </c>
      <c r="E2351">
        <v>0</v>
      </c>
    </row>
    <row r="2352" spans="1:5">
      <c r="A2352" t="s">
        <v>1309</v>
      </c>
      <c r="B2352" t="s">
        <v>21</v>
      </c>
      <c r="C2352" t="s">
        <v>345</v>
      </c>
      <c r="D2352" s="28">
        <v>46753</v>
      </c>
      <c r="E2352">
        <v>0</v>
      </c>
    </row>
    <row r="2353" spans="1:5">
      <c r="A2353" t="s">
        <v>1309</v>
      </c>
      <c r="B2353" t="s">
        <v>21</v>
      </c>
      <c r="C2353" t="s">
        <v>345</v>
      </c>
      <c r="D2353" s="28">
        <v>47484</v>
      </c>
      <c r="E2353">
        <v>0</v>
      </c>
    </row>
    <row r="2354" spans="1:5">
      <c r="A2354" t="s">
        <v>1309</v>
      </c>
      <c r="B2354" t="s">
        <v>21</v>
      </c>
      <c r="C2354" t="s">
        <v>345</v>
      </c>
      <c r="D2354" s="28">
        <v>48214</v>
      </c>
      <c r="E2354">
        <v>0</v>
      </c>
    </row>
    <row r="2355" spans="1:5">
      <c r="A2355" t="s">
        <v>1309</v>
      </c>
      <c r="B2355" t="s">
        <v>21</v>
      </c>
      <c r="C2355" t="s">
        <v>345</v>
      </c>
      <c r="D2355" s="28">
        <v>48945</v>
      </c>
      <c r="E2355">
        <v>0</v>
      </c>
    </row>
    <row r="2356" spans="1:5">
      <c r="A2356" t="s">
        <v>1309</v>
      </c>
      <c r="B2356" t="s">
        <v>21</v>
      </c>
      <c r="C2356" t="s">
        <v>345</v>
      </c>
      <c r="D2356" s="28">
        <v>49310</v>
      </c>
      <c r="E2356">
        <v>0</v>
      </c>
    </row>
    <row r="2357" spans="1:5">
      <c r="A2357" t="s">
        <v>1309</v>
      </c>
      <c r="B2357" t="s">
        <v>21</v>
      </c>
      <c r="C2357" t="s">
        <v>345</v>
      </c>
      <c r="D2357" s="28">
        <v>50771</v>
      </c>
      <c r="E2357">
        <v>0</v>
      </c>
    </row>
    <row r="2358" spans="1:5">
      <c r="A2358" t="s">
        <v>1309</v>
      </c>
      <c r="B2358" t="s">
        <v>21</v>
      </c>
      <c r="C2358" t="s">
        <v>345</v>
      </c>
      <c r="D2358" s="28">
        <v>51136</v>
      </c>
      <c r="E2358">
        <v>0</v>
      </c>
    </row>
    <row r="2359" spans="1:5">
      <c r="A2359" t="s">
        <v>1309</v>
      </c>
      <c r="B2359" t="s">
        <v>21</v>
      </c>
      <c r="C2359" t="s">
        <v>345</v>
      </c>
      <c r="D2359" s="28">
        <v>52963</v>
      </c>
      <c r="E2359">
        <v>0</v>
      </c>
    </row>
    <row r="2360" spans="1:5">
      <c r="A2360" t="s">
        <v>1309</v>
      </c>
      <c r="B2360" t="s">
        <v>21</v>
      </c>
      <c r="C2360" t="s">
        <v>350</v>
      </c>
      <c r="D2360" s="28">
        <v>46023</v>
      </c>
      <c r="E2360">
        <v>0</v>
      </c>
    </row>
    <row r="2361" spans="1:5">
      <c r="A2361" t="s">
        <v>1309</v>
      </c>
      <c r="B2361" t="s">
        <v>21</v>
      </c>
      <c r="C2361" t="s">
        <v>350</v>
      </c>
      <c r="D2361" s="28">
        <v>46753</v>
      </c>
      <c r="E2361">
        <v>0</v>
      </c>
    </row>
    <row r="2362" spans="1:5">
      <c r="A2362" t="s">
        <v>1309</v>
      </c>
      <c r="B2362" t="s">
        <v>21</v>
      </c>
      <c r="C2362" t="s">
        <v>350</v>
      </c>
      <c r="D2362" s="28">
        <v>47484</v>
      </c>
      <c r="E2362">
        <v>0</v>
      </c>
    </row>
    <row r="2363" spans="1:5">
      <c r="A2363" t="s">
        <v>1309</v>
      </c>
      <c r="B2363" t="s">
        <v>21</v>
      </c>
      <c r="C2363" t="s">
        <v>350</v>
      </c>
      <c r="D2363" s="28">
        <v>48214</v>
      </c>
      <c r="E2363">
        <v>0</v>
      </c>
    </row>
    <row r="2364" spans="1:5">
      <c r="A2364" t="s">
        <v>1309</v>
      </c>
      <c r="B2364" t="s">
        <v>21</v>
      </c>
      <c r="C2364" t="s">
        <v>350</v>
      </c>
      <c r="D2364" s="28">
        <v>48945</v>
      </c>
      <c r="E2364">
        <v>0</v>
      </c>
    </row>
    <row r="2365" spans="1:5">
      <c r="A2365" t="s">
        <v>1309</v>
      </c>
      <c r="B2365" t="s">
        <v>21</v>
      </c>
      <c r="C2365" t="s">
        <v>350</v>
      </c>
      <c r="D2365" s="28">
        <v>49310</v>
      </c>
      <c r="E2365">
        <v>0</v>
      </c>
    </row>
    <row r="2366" spans="1:5">
      <c r="A2366" t="s">
        <v>1309</v>
      </c>
      <c r="B2366" t="s">
        <v>21</v>
      </c>
      <c r="C2366" t="s">
        <v>350</v>
      </c>
      <c r="D2366" s="28">
        <v>50771</v>
      </c>
      <c r="E2366">
        <v>0</v>
      </c>
    </row>
    <row r="2367" spans="1:5">
      <c r="A2367" t="s">
        <v>1309</v>
      </c>
      <c r="B2367" t="s">
        <v>21</v>
      </c>
      <c r="C2367" t="s">
        <v>350</v>
      </c>
      <c r="D2367" s="28">
        <v>51136</v>
      </c>
      <c r="E2367">
        <v>0</v>
      </c>
    </row>
    <row r="2368" spans="1:5">
      <c r="A2368" t="s">
        <v>1309</v>
      </c>
      <c r="B2368" t="s">
        <v>21</v>
      </c>
      <c r="C2368" t="s">
        <v>350</v>
      </c>
      <c r="D2368" s="28">
        <v>52963</v>
      </c>
      <c r="E2368">
        <v>0</v>
      </c>
    </row>
    <row r="2369" spans="1:5">
      <c r="A2369" t="s">
        <v>1309</v>
      </c>
      <c r="B2369" t="s">
        <v>21</v>
      </c>
      <c r="C2369" t="s">
        <v>349</v>
      </c>
      <c r="D2369" s="28">
        <v>46023</v>
      </c>
      <c r="E2369">
        <v>0</v>
      </c>
    </row>
    <row r="2370" spans="1:5">
      <c r="A2370" t="s">
        <v>1309</v>
      </c>
      <c r="B2370" t="s">
        <v>21</v>
      </c>
      <c r="C2370" t="s">
        <v>349</v>
      </c>
      <c r="D2370" s="28">
        <v>46753</v>
      </c>
      <c r="E2370">
        <v>0</v>
      </c>
    </row>
    <row r="2371" spans="1:5">
      <c r="A2371" t="s">
        <v>1309</v>
      </c>
      <c r="B2371" t="s">
        <v>21</v>
      </c>
      <c r="C2371" t="s">
        <v>349</v>
      </c>
      <c r="D2371" s="28">
        <v>47484</v>
      </c>
      <c r="E2371">
        <v>0</v>
      </c>
    </row>
    <row r="2372" spans="1:5">
      <c r="A2372" t="s">
        <v>1309</v>
      </c>
      <c r="B2372" t="s">
        <v>21</v>
      </c>
      <c r="C2372" t="s">
        <v>349</v>
      </c>
      <c r="D2372" s="28">
        <v>48214</v>
      </c>
      <c r="E2372">
        <v>0</v>
      </c>
    </row>
    <row r="2373" spans="1:5">
      <c r="A2373" t="s">
        <v>1309</v>
      </c>
      <c r="B2373" t="s">
        <v>21</v>
      </c>
      <c r="C2373" t="s">
        <v>349</v>
      </c>
      <c r="D2373" s="28">
        <v>48945</v>
      </c>
      <c r="E2373">
        <v>0</v>
      </c>
    </row>
    <row r="2374" spans="1:5">
      <c r="A2374" t="s">
        <v>1309</v>
      </c>
      <c r="B2374" t="s">
        <v>21</v>
      </c>
      <c r="C2374" t="s">
        <v>349</v>
      </c>
      <c r="D2374" s="28">
        <v>49310</v>
      </c>
      <c r="E2374">
        <v>0</v>
      </c>
    </row>
    <row r="2375" spans="1:5">
      <c r="A2375" t="s">
        <v>1309</v>
      </c>
      <c r="B2375" t="s">
        <v>21</v>
      </c>
      <c r="C2375" t="s">
        <v>349</v>
      </c>
      <c r="D2375" s="28">
        <v>50771</v>
      </c>
      <c r="E2375">
        <v>0</v>
      </c>
    </row>
    <row r="2376" spans="1:5">
      <c r="A2376" t="s">
        <v>1309</v>
      </c>
      <c r="B2376" t="s">
        <v>21</v>
      </c>
      <c r="C2376" t="s">
        <v>349</v>
      </c>
      <c r="D2376" s="28">
        <v>51136</v>
      </c>
      <c r="E2376">
        <v>0</v>
      </c>
    </row>
    <row r="2377" spans="1:5">
      <c r="A2377" t="s">
        <v>1309</v>
      </c>
      <c r="B2377" t="s">
        <v>21</v>
      </c>
      <c r="C2377" t="s">
        <v>349</v>
      </c>
      <c r="D2377" s="28">
        <v>52963</v>
      </c>
      <c r="E2377">
        <v>0</v>
      </c>
    </row>
    <row r="2378" spans="1:5">
      <c r="A2378" t="s">
        <v>1309</v>
      </c>
      <c r="B2378" t="s">
        <v>21</v>
      </c>
      <c r="C2378" t="s">
        <v>351</v>
      </c>
      <c r="D2378" s="28">
        <v>46023</v>
      </c>
      <c r="E2378">
        <v>0</v>
      </c>
    </row>
    <row r="2379" spans="1:5">
      <c r="A2379" t="s">
        <v>1309</v>
      </c>
      <c r="B2379" t="s">
        <v>21</v>
      </c>
      <c r="C2379" t="s">
        <v>351</v>
      </c>
      <c r="D2379" s="28">
        <v>46753</v>
      </c>
      <c r="E2379">
        <v>0</v>
      </c>
    </row>
    <row r="2380" spans="1:5">
      <c r="A2380" t="s">
        <v>1309</v>
      </c>
      <c r="B2380" t="s">
        <v>21</v>
      </c>
      <c r="C2380" t="s">
        <v>351</v>
      </c>
      <c r="D2380" s="28">
        <v>47484</v>
      </c>
      <c r="E2380">
        <v>0</v>
      </c>
    </row>
    <row r="2381" spans="1:5">
      <c r="A2381" t="s">
        <v>1309</v>
      </c>
      <c r="B2381" t="s">
        <v>21</v>
      </c>
      <c r="C2381" t="s">
        <v>351</v>
      </c>
      <c r="D2381" s="28">
        <v>48214</v>
      </c>
      <c r="E2381">
        <v>0</v>
      </c>
    </row>
    <row r="2382" spans="1:5">
      <c r="A2382" t="s">
        <v>1309</v>
      </c>
      <c r="B2382" t="s">
        <v>21</v>
      </c>
      <c r="C2382" t="s">
        <v>351</v>
      </c>
      <c r="D2382" s="28">
        <v>48945</v>
      </c>
      <c r="E2382">
        <v>0</v>
      </c>
    </row>
    <row r="2383" spans="1:5">
      <c r="A2383" t="s">
        <v>1309</v>
      </c>
      <c r="B2383" t="s">
        <v>21</v>
      </c>
      <c r="C2383" t="s">
        <v>351</v>
      </c>
      <c r="D2383" s="28">
        <v>49310</v>
      </c>
      <c r="E2383">
        <v>0</v>
      </c>
    </row>
    <row r="2384" spans="1:5">
      <c r="A2384" t="s">
        <v>1309</v>
      </c>
      <c r="B2384" t="s">
        <v>21</v>
      </c>
      <c r="C2384" t="s">
        <v>351</v>
      </c>
      <c r="D2384" s="28">
        <v>50771</v>
      </c>
      <c r="E2384">
        <v>0</v>
      </c>
    </row>
    <row r="2385" spans="1:5">
      <c r="A2385" t="s">
        <v>1309</v>
      </c>
      <c r="B2385" t="s">
        <v>21</v>
      </c>
      <c r="C2385" t="s">
        <v>351</v>
      </c>
      <c r="D2385" s="28">
        <v>51136</v>
      </c>
      <c r="E2385">
        <v>0</v>
      </c>
    </row>
    <row r="2386" spans="1:5">
      <c r="A2386" t="s">
        <v>1309</v>
      </c>
      <c r="B2386" t="s">
        <v>21</v>
      </c>
      <c r="C2386" t="s">
        <v>351</v>
      </c>
      <c r="D2386" s="28">
        <v>52963</v>
      </c>
      <c r="E2386">
        <v>0</v>
      </c>
    </row>
    <row r="2387" spans="1:5">
      <c r="A2387" t="s">
        <v>1309</v>
      </c>
      <c r="B2387" t="s">
        <v>21</v>
      </c>
      <c r="C2387" t="s">
        <v>352</v>
      </c>
      <c r="D2387" s="28">
        <v>46023</v>
      </c>
      <c r="E2387">
        <v>53464127.722999997</v>
      </c>
    </row>
    <row r="2388" spans="1:5">
      <c r="A2388" t="s">
        <v>1309</v>
      </c>
      <c r="B2388" t="s">
        <v>21</v>
      </c>
      <c r="C2388" t="s">
        <v>352</v>
      </c>
      <c r="D2388" s="28">
        <v>46753</v>
      </c>
      <c r="E2388">
        <v>53610604.784999996</v>
      </c>
    </row>
    <row r="2389" spans="1:5">
      <c r="A2389" t="s">
        <v>1309</v>
      </c>
      <c r="B2389" t="s">
        <v>21</v>
      </c>
      <c r="C2389" t="s">
        <v>352</v>
      </c>
      <c r="D2389" s="28">
        <v>47484</v>
      </c>
      <c r="E2389">
        <v>53464127.722999997</v>
      </c>
    </row>
    <row r="2390" spans="1:5">
      <c r="A2390" t="s">
        <v>1309</v>
      </c>
      <c r="B2390" t="s">
        <v>21</v>
      </c>
      <c r="C2390" t="s">
        <v>352</v>
      </c>
      <c r="D2390" s="28">
        <v>48214</v>
      </c>
      <c r="E2390">
        <v>53610604.784999996</v>
      </c>
    </row>
    <row r="2391" spans="1:5">
      <c r="A2391" t="s">
        <v>1309</v>
      </c>
      <c r="B2391" t="s">
        <v>21</v>
      </c>
      <c r="C2391" t="s">
        <v>352</v>
      </c>
      <c r="D2391" s="28">
        <v>48945</v>
      </c>
      <c r="E2391">
        <v>53464127.722999997</v>
      </c>
    </row>
    <row r="2392" spans="1:5">
      <c r="A2392" t="s">
        <v>1309</v>
      </c>
      <c r="B2392" t="s">
        <v>21</v>
      </c>
      <c r="C2392" t="s">
        <v>352</v>
      </c>
      <c r="D2392" s="28">
        <v>49310</v>
      </c>
      <c r="E2392">
        <v>53464127.722999997</v>
      </c>
    </row>
    <row r="2393" spans="1:5">
      <c r="A2393" t="s">
        <v>1309</v>
      </c>
      <c r="B2393" t="s">
        <v>21</v>
      </c>
      <c r="C2393" t="s">
        <v>352</v>
      </c>
      <c r="D2393" s="28">
        <v>50771</v>
      </c>
      <c r="E2393">
        <v>53464127.722999997</v>
      </c>
    </row>
    <row r="2394" spans="1:5">
      <c r="A2394" t="s">
        <v>1309</v>
      </c>
      <c r="B2394" t="s">
        <v>21</v>
      </c>
      <c r="C2394" t="s">
        <v>352</v>
      </c>
      <c r="D2394" s="28">
        <v>51136</v>
      </c>
      <c r="E2394">
        <v>53610604.784999996</v>
      </c>
    </row>
    <row r="2395" spans="1:5">
      <c r="A2395" t="s">
        <v>1309</v>
      </c>
      <c r="B2395" t="s">
        <v>21</v>
      </c>
      <c r="C2395" t="s">
        <v>352</v>
      </c>
      <c r="D2395" s="28">
        <v>52963</v>
      </c>
      <c r="E2395">
        <v>53464127.722999997</v>
      </c>
    </row>
    <row r="2396" spans="1:5">
      <c r="A2396" t="s">
        <v>1310</v>
      </c>
      <c r="B2396" t="s">
        <v>21</v>
      </c>
      <c r="C2396" t="s">
        <v>203</v>
      </c>
      <c r="D2396" s="28">
        <v>46023</v>
      </c>
      <c r="E2396">
        <v>0</v>
      </c>
    </row>
    <row r="2397" spans="1:5">
      <c r="A2397" t="s">
        <v>1310</v>
      </c>
      <c r="B2397" t="s">
        <v>21</v>
      </c>
      <c r="C2397" t="s">
        <v>203</v>
      </c>
      <c r="D2397" s="28">
        <v>46753</v>
      </c>
      <c r="E2397">
        <v>0</v>
      </c>
    </row>
    <row r="2398" spans="1:5">
      <c r="A2398" t="s">
        <v>1310</v>
      </c>
      <c r="B2398" t="s">
        <v>21</v>
      </c>
      <c r="C2398" t="s">
        <v>203</v>
      </c>
      <c r="D2398" s="28">
        <v>47484</v>
      </c>
      <c r="E2398">
        <v>0</v>
      </c>
    </row>
    <row r="2399" spans="1:5">
      <c r="A2399" t="s">
        <v>1310</v>
      </c>
      <c r="B2399" t="s">
        <v>21</v>
      </c>
      <c r="C2399" t="s">
        <v>203</v>
      </c>
      <c r="D2399" s="28">
        <v>48214</v>
      </c>
      <c r="E2399">
        <v>0</v>
      </c>
    </row>
    <row r="2400" spans="1:5">
      <c r="A2400" t="s">
        <v>1310</v>
      </c>
      <c r="B2400" t="s">
        <v>21</v>
      </c>
      <c r="C2400" t="s">
        <v>203</v>
      </c>
      <c r="D2400" s="28">
        <v>48945</v>
      </c>
      <c r="E2400">
        <v>0</v>
      </c>
    </row>
    <row r="2401" spans="1:5">
      <c r="A2401" t="s">
        <v>1310</v>
      </c>
      <c r="B2401" t="s">
        <v>21</v>
      </c>
      <c r="C2401" t="s">
        <v>203</v>
      </c>
      <c r="D2401" s="28">
        <v>49310</v>
      </c>
      <c r="E2401">
        <v>0</v>
      </c>
    </row>
    <row r="2402" spans="1:5">
      <c r="A2402" t="s">
        <v>1310</v>
      </c>
      <c r="B2402" t="s">
        <v>21</v>
      </c>
      <c r="C2402" t="s">
        <v>203</v>
      </c>
      <c r="D2402" s="28">
        <v>50771</v>
      </c>
      <c r="E2402">
        <v>0</v>
      </c>
    </row>
    <row r="2403" spans="1:5">
      <c r="A2403" t="s">
        <v>1310</v>
      </c>
      <c r="B2403" t="s">
        <v>21</v>
      </c>
      <c r="C2403" t="s">
        <v>203</v>
      </c>
      <c r="D2403" s="28">
        <v>51136</v>
      </c>
      <c r="E2403">
        <v>0</v>
      </c>
    </row>
    <row r="2404" spans="1:5">
      <c r="A2404" t="s">
        <v>1310</v>
      </c>
      <c r="B2404" t="s">
        <v>21</v>
      </c>
      <c r="C2404" t="s">
        <v>203</v>
      </c>
      <c r="D2404" s="28">
        <v>52963</v>
      </c>
      <c r="E2404">
        <v>0</v>
      </c>
    </row>
    <row r="2405" spans="1:5">
      <c r="A2405" t="s">
        <v>1310</v>
      </c>
      <c r="B2405" t="s">
        <v>21</v>
      </c>
      <c r="C2405" t="s">
        <v>344</v>
      </c>
      <c r="D2405" s="28">
        <v>46023</v>
      </c>
      <c r="E2405">
        <v>0</v>
      </c>
    </row>
    <row r="2406" spans="1:5">
      <c r="A2406" t="s">
        <v>1310</v>
      </c>
      <c r="B2406" t="s">
        <v>21</v>
      </c>
      <c r="C2406" t="s">
        <v>344</v>
      </c>
      <c r="D2406" s="28">
        <v>46753</v>
      </c>
      <c r="E2406">
        <v>0</v>
      </c>
    </row>
    <row r="2407" spans="1:5">
      <c r="A2407" t="s">
        <v>1310</v>
      </c>
      <c r="B2407" t="s">
        <v>21</v>
      </c>
      <c r="C2407" t="s">
        <v>344</v>
      </c>
      <c r="D2407" s="28">
        <v>47484</v>
      </c>
      <c r="E2407">
        <v>0</v>
      </c>
    </row>
    <row r="2408" spans="1:5">
      <c r="A2408" t="s">
        <v>1310</v>
      </c>
      <c r="B2408" t="s">
        <v>21</v>
      </c>
      <c r="C2408" t="s">
        <v>344</v>
      </c>
      <c r="D2408" s="28">
        <v>48214</v>
      </c>
      <c r="E2408">
        <v>0</v>
      </c>
    </row>
    <row r="2409" spans="1:5">
      <c r="A2409" t="s">
        <v>1310</v>
      </c>
      <c r="B2409" t="s">
        <v>21</v>
      </c>
      <c r="C2409" t="s">
        <v>344</v>
      </c>
      <c r="D2409" s="28">
        <v>48945</v>
      </c>
      <c r="E2409">
        <v>0</v>
      </c>
    </row>
    <row r="2410" spans="1:5">
      <c r="A2410" t="s">
        <v>1310</v>
      </c>
      <c r="B2410" t="s">
        <v>21</v>
      </c>
      <c r="C2410" t="s">
        <v>344</v>
      </c>
      <c r="D2410" s="28">
        <v>49310</v>
      </c>
      <c r="E2410">
        <v>0</v>
      </c>
    </row>
    <row r="2411" spans="1:5">
      <c r="A2411" t="s">
        <v>1310</v>
      </c>
      <c r="B2411" t="s">
        <v>21</v>
      </c>
      <c r="C2411" t="s">
        <v>344</v>
      </c>
      <c r="D2411" s="28">
        <v>50771</v>
      </c>
      <c r="E2411">
        <v>0</v>
      </c>
    </row>
    <row r="2412" spans="1:5">
      <c r="A2412" t="s">
        <v>1310</v>
      </c>
      <c r="B2412" t="s">
        <v>21</v>
      </c>
      <c r="C2412" t="s">
        <v>344</v>
      </c>
      <c r="D2412" s="28">
        <v>51136</v>
      </c>
      <c r="E2412">
        <v>0</v>
      </c>
    </row>
    <row r="2413" spans="1:5">
      <c r="A2413" t="s">
        <v>1310</v>
      </c>
      <c r="B2413" t="s">
        <v>21</v>
      </c>
      <c r="C2413" t="s">
        <v>344</v>
      </c>
      <c r="D2413" s="28">
        <v>52963</v>
      </c>
      <c r="E2413">
        <v>0</v>
      </c>
    </row>
    <row r="2414" spans="1:5">
      <c r="A2414" t="s">
        <v>1310</v>
      </c>
      <c r="B2414" t="s">
        <v>21</v>
      </c>
      <c r="C2414" t="s">
        <v>345</v>
      </c>
      <c r="D2414" s="28">
        <v>46023</v>
      </c>
      <c r="E2414">
        <v>0</v>
      </c>
    </row>
    <row r="2415" spans="1:5">
      <c r="A2415" t="s">
        <v>1310</v>
      </c>
      <c r="B2415" t="s">
        <v>21</v>
      </c>
      <c r="C2415" t="s">
        <v>345</v>
      </c>
      <c r="D2415" s="28">
        <v>46753</v>
      </c>
      <c r="E2415">
        <v>0</v>
      </c>
    </row>
    <row r="2416" spans="1:5">
      <c r="A2416" t="s">
        <v>1310</v>
      </c>
      <c r="B2416" t="s">
        <v>21</v>
      </c>
      <c r="C2416" t="s">
        <v>345</v>
      </c>
      <c r="D2416" s="28">
        <v>47484</v>
      </c>
      <c r="E2416">
        <v>0</v>
      </c>
    </row>
    <row r="2417" spans="1:5">
      <c r="A2417" t="s">
        <v>1310</v>
      </c>
      <c r="B2417" t="s">
        <v>21</v>
      </c>
      <c r="C2417" t="s">
        <v>345</v>
      </c>
      <c r="D2417" s="28">
        <v>48214</v>
      </c>
      <c r="E2417">
        <v>0</v>
      </c>
    </row>
    <row r="2418" spans="1:5">
      <c r="A2418" t="s">
        <v>1310</v>
      </c>
      <c r="B2418" t="s">
        <v>21</v>
      </c>
      <c r="C2418" t="s">
        <v>345</v>
      </c>
      <c r="D2418" s="28">
        <v>48945</v>
      </c>
      <c r="E2418">
        <v>0</v>
      </c>
    </row>
    <row r="2419" spans="1:5">
      <c r="A2419" t="s">
        <v>1310</v>
      </c>
      <c r="B2419" t="s">
        <v>21</v>
      </c>
      <c r="C2419" t="s">
        <v>345</v>
      </c>
      <c r="D2419" s="28">
        <v>49310</v>
      </c>
      <c r="E2419">
        <v>0</v>
      </c>
    </row>
    <row r="2420" spans="1:5">
      <c r="A2420" t="s">
        <v>1310</v>
      </c>
      <c r="B2420" t="s">
        <v>21</v>
      </c>
      <c r="C2420" t="s">
        <v>345</v>
      </c>
      <c r="D2420" s="28">
        <v>50771</v>
      </c>
      <c r="E2420">
        <v>0</v>
      </c>
    </row>
    <row r="2421" spans="1:5">
      <c r="A2421" t="s">
        <v>1310</v>
      </c>
      <c r="B2421" t="s">
        <v>21</v>
      </c>
      <c r="C2421" t="s">
        <v>345</v>
      </c>
      <c r="D2421" s="28">
        <v>51136</v>
      </c>
      <c r="E2421">
        <v>0</v>
      </c>
    </row>
    <row r="2422" spans="1:5">
      <c r="A2422" t="s">
        <v>1310</v>
      </c>
      <c r="B2422" t="s">
        <v>21</v>
      </c>
      <c r="C2422" t="s">
        <v>345</v>
      </c>
      <c r="D2422" s="28">
        <v>52963</v>
      </c>
      <c r="E2422">
        <v>0</v>
      </c>
    </row>
    <row r="2423" spans="1:5">
      <c r="A2423" t="s">
        <v>1310</v>
      </c>
      <c r="B2423" t="s">
        <v>21</v>
      </c>
      <c r="C2423" t="s">
        <v>350</v>
      </c>
      <c r="D2423" s="28">
        <v>46023</v>
      </c>
      <c r="E2423">
        <v>0</v>
      </c>
    </row>
    <row r="2424" spans="1:5">
      <c r="A2424" t="s">
        <v>1310</v>
      </c>
      <c r="B2424" t="s">
        <v>21</v>
      </c>
      <c r="C2424" t="s">
        <v>350</v>
      </c>
      <c r="D2424" s="28">
        <v>46753</v>
      </c>
      <c r="E2424">
        <v>0</v>
      </c>
    </row>
    <row r="2425" spans="1:5">
      <c r="A2425" t="s">
        <v>1310</v>
      </c>
      <c r="B2425" t="s">
        <v>21</v>
      </c>
      <c r="C2425" t="s">
        <v>350</v>
      </c>
      <c r="D2425" s="28">
        <v>47484</v>
      </c>
      <c r="E2425">
        <v>0</v>
      </c>
    </row>
    <row r="2426" spans="1:5">
      <c r="A2426" t="s">
        <v>1310</v>
      </c>
      <c r="B2426" t="s">
        <v>21</v>
      </c>
      <c r="C2426" t="s">
        <v>350</v>
      </c>
      <c r="D2426" s="28">
        <v>48214</v>
      </c>
      <c r="E2426">
        <v>0</v>
      </c>
    </row>
    <row r="2427" spans="1:5">
      <c r="A2427" t="s">
        <v>1310</v>
      </c>
      <c r="B2427" t="s">
        <v>21</v>
      </c>
      <c r="C2427" t="s">
        <v>350</v>
      </c>
      <c r="D2427" s="28">
        <v>48945</v>
      </c>
      <c r="E2427">
        <v>0</v>
      </c>
    </row>
    <row r="2428" spans="1:5">
      <c r="A2428" t="s">
        <v>1310</v>
      </c>
      <c r="B2428" t="s">
        <v>21</v>
      </c>
      <c r="C2428" t="s">
        <v>350</v>
      </c>
      <c r="D2428" s="28">
        <v>49310</v>
      </c>
      <c r="E2428">
        <v>0</v>
      </c>
    </row>
    <row r="2429" spans="1:5">
      <c r="A2429" t="s">
        <v>1310</v>
      </c>
      <c r="B2429" t="s">
        <v>21</v>
      </c>
      <c r="C2429" t="s">
        <v>350</v>
      </c>
      <c r="D2429" s="28">
        <v>50771</v>
      </c>
      <c r="E2429">
        <v>0</v>
      </c>
    </row>
    <row r="2430" spans="1:5">
      <c r="A2430" t="s">
        <v>1310</v>
      </c>
      <c r="B2430" t="s">
        <v>21</v>
      </c>
      <c r="C2430" t="s">
        <v>350</v>
      </c>
      <c r="D2430" s="28">
        <v>51136</v>
      </c>
      <c r="E2430">
        <v>0</v>
      </c>
    </row>
    <row r="2431" spans="1:5">
      <c r="A2431" t="s">
        <v>1310</v>
      </c>
      <c r="B2431" t="s">
        <v>21</v>
      </c>
      <c r="C2431" t="s">
        <v>350</v>
      </c>
      <c r="D2431" s="28">
        <v>52963</v>
      </c>
      <c r="E2431">
        <v>0</v>
      </c>
    </row>
    <row r="2432" spans="1:5">
      <c r="A2432" t="s">
        <v>1310</v>
      </c>
      <c r="B2432" t="s">
        <v>21</v>
      </c>
      <c r="C2432" t="s">
        <v>349</v>
      </c>
      <c r="D2432" s="28">
        <v>46023</v>
      </c>
      <c r="E2432">
        <v>0</v>
      </c>
    </row>
    <row r="2433" spans="1:5">
      <c r="A2433" t="s">
        <v>1310</v>
      </c>
      <c r="B2433" t="s">
        <v>21</v>
      </c>
      <c r="C2433" t="s">
        <v>349</v>
      </c>
      <c r="D2433" s="28">
        <v>46753</v>
      </c>
      <c r="E2433">
        <v>0</v>
      </c>
    </row>
    <row r="2434" spans="1:5">
      <c r="A2434" t="s">
        <v>1310</v>
      </c>
      <c r="B2434" t="s">
        <v>21</v>
      </c>
      <c r="C2434" t="s">
        <v>349</v>
      </c>
      <c r="D2434" s="28">
        <v>47484</v>
      </c>
      <c r="E2434">
        <v>0</v>
      </c>
    </row>
    <row r="2435" spans="1:5">
      <c r="A2435" t="s">
        <v>1310</v>
      </c>
      <c r="B2435" t="s">
        <v>21</v>
      </c>
      <c r="C2435" t="s">
        <v>349</v>
      </c>
      <c r="D2435" s="28">
        <v>48214</v>
      </c>
      <c r="E2435">
        <v>0</v>
      </c>
    </row>
    <row r="2436" spans="1:5">
      <c r="A2436" t="s">
        <v>1310</v>
      </c>
      <c r="B2436" t="s">
        <v>21</v>
      </c>
      <c r="C2436" t="s">
        <v>349</v>
      </c>
      <c r="D2436" s="28">
        <v>48945</v>
      </c>
      <c r="E2436">
        <v>0</v>
      </c>
    </row>
    <row r="2437" spans="1:5">
      <c r="A2437" t="s">
        <v>1310</v>
      </c>
      <c r="B2437" t="s">
        <v>21</v>
      </c>
      <c r="C2437" t="s">
        <v>349</v>
      </c>
      <c r="D2437" s="28">
        <v>49310</v>
      </c>
      <c r="E2437">
        <v>0</v>
      </c>
    </row>
    <row r="2438" spans="1:5">
      <c r="A2438" t="s">
        <v>1310</v>
      </c>
      <c r="B2438" t="s">
        <v>21</v>
      </c>
      <c r="C2438" t="s">
        <v>349</v>
      </c>
      <c r="D2438" s="28">
        <v>50771</v>
      </c>
      <c r="E2438">
        <v>0</v>
      </c>
    </row>
    <row r="2439" spans="1:5">
      <c r="A2439" t="s">
        <v>1310</v>
      </c>
      <c r="B2439" t="s">
        <v>21</v>
      </c>
      <c r="C2439" t="s">
        <v>349</v>
      </c>
      <c r="D2439" s="28">
        <v>51136</v>
      </c>
      <c r="E2439">
        <v>0</v>
      </c>
    </row>
    <row r="2440" spans="1:5">
      <c r="A2440" t="s">
        <v>1310</v>
      </c>
      <c r="B2440" t="s">
        <v>21</v>
      </c>
      <c r="C2440" t="s">
        <v>349</v>
      </c>
      <c r="D2440" s="28">
        <v>52963</v>
      </c>
      <c r="E2440">
        <v>0</v>
      </c>
    </row>
    <row r="2441" spans="1:5">
      <c r="A2441" t="s">
        <v>1310</v>
      </c>
      <c r="B2441" t="s">
        <v>21</v>
      </c>
      <c r="C2441" t="s">
        <v>351</v>
      </c>
      <c r="D2441" s="28">
        <v>46023</v>
      </c>
      <c r="E2441">
        <v>0</v>
      </c>
    </row>
    <row r="2442" spans="1:5">
      <c r="A2442" t="s">
        <v>1310</v>
      </c>
      <c r="B2442" t="s">
        <v>21</v>
      </c>
      <c r="C2442" t="s">
        <v>351</v>
      </c>
      <c r="D2442" s="28">
        <v>46753</v>
      </c>
      <c r="E2442">
        <v>0</v>
      </c>
    </row>
    <row r="2443" spans="1:5">
      <c r="A2443" t="s">
        <v>1310</v>
      </c>
      <c r="B2443" t="s">
        <v>21</v>
      </c>
      <c r="C2443" t="s">
        <v>351</v>
      </c>
      <c r="D2443" s="28">
        <v>47484</v>
      </c>
      <c r="E2443">
        <v>0</v>
      </c>
    </row>
    <row r="2444" spans="1:5">
      <c r="A2444" t="s">
        <v>1310</v>
      </c>
      <c r="B2444" t="s">
        <v>21</v>
      </c>
      <c r="C2444" t="s">
        <v>351</v>
      </c>
      <c r="D2444" s="28">
        <v>48214</v>
      </c>
      <c r="E2444">
        <v>0</v>
      </c>
    </row>
    <row r="2445" spans="1:5">
      <c r="A2445" t="s">
        <v>1310</v>
      </c>
      <c r="B2445" t="s">
        <v>21</v>
      </c>
      <c r="C2445" t="s">
        <v>351</v>
      </c>
      <c r="D2445" s="28">
        <v>48945</v>
      </c>
      <c r="E2445">
        <v>0</v>
      </c>
    </row>
    <row r="2446" spans="1:5">
      <c r="A2446" t="s">
        <v>1310</v>
      </c>
      <c r="B2446" t="s">
        <v>21</v>
      </c>
      <c r="C2446" t="s">
        <v>351</v>
      </c>
      <c r="D2446" s="28">
        <v>49310</v>
      </c>
      <c r="E2446">
        <v>0</v>
      </c>
    </row>
    <row r="2447" spans="1:5">
      <c r="A2447" t="s">
        <v>1310</v>
      </c>
      <c r="B2447" t="s">
        <v>21</v>
      </c>
      <c r="C2447" t="s">
        <v>351</v>
      </c>
      <c r="D2447" s="28">
        <v>50771</v>
      </c>
      <c r="E2447">
        <v>0</v>
      </c>
    </row>
    <row r="2448" spans="1:5">
      <c r="A2448" t="s">
        <v>1310</v>
      </c>
      <c r="B2448" t="s">
        <v>21</v>
      </c>
      <c r="C2448" t="s">
        <v>351</v>
      </c>
      <c r="D2448" s="28">
        <v>51136</v>
      </c>
      <c r="E2448">
        <v>0</v>
      </c>
    </row>
    <row r="2449" spans="1:5">
      <c r="A2449" t="s">
        <v>1310</v>
      </c>
      <c r="B2449" t="s">
        <v>21</v>
      </c>
      <c r="C2449" t="s">
        <v>351</v>
      </c>
      <c r="D2449" s="28">
        <v>52963</v>
      </c>
      <c r="E2449">
        <v>0</v>
      </c>
    </row>
    <row r="2450" spans="1:5">
      <c r="A2450" t="s">
        <v>1310</v>
      </c>
      <c r="B2450" t="s">
        <v>21</v>
      </c>
      <c r="C2450" t="s">
        <v>352</v>
      </c>
      <c r="D2450" s="28">
        <v>46023</v>
      </c>
      <c r="E2450">
        <v>0</v>
      </c>
    </row>
    <row r="2451" spans="1:5">
      <c r="A2451" t="s">
        <v>1310</v>
      </c>
      <c r="B2451" t="s">
        <v>21</v>
      </c>
      <c r="C2451" t="s">
        <v>352</v>
      </c>
      <c r="D2451" s="28">
        <v>46753</v>
      </c>
      <c r="E2451">
        <v>0</v>
      </c>
    </row>
    <row r="2452" spans="1:5">
      <c r="A2452" t="s">
        <v>1310</v>
      </c>
      <c r="B2452" t="s">
        <v>21</v>
      </c>
      <c r="C2452" t="s">
        <v>352</v>
      </c>
      <c r="D2452" s="28">
        <v>47484</v>
      </c>
      <c r="E2452">
        <v>0</v>
      </c>
    </row>
    <row r="2453" spans="1:5">
      <c r="A2453" t="s">
        <v>1310</v>
      </c>
      <c r="B2453" t="s">
        <v>21</v>
      </c>
      <c r="C2453" t="s">
        <v>352</v>
      </c>
      <c r="D2453" s="28">
        <v>48214</v>
      </c>
      <c r="E2453">
        <v>0</v>
      </c>
    </row>
    <row r="2454" spans="1:5">
      <c r="A2454" t="s">
        <v>1310</v>
      </c>
      <c r="B2454" t="s">
        <v>21</v>
      </c>
      <c r="C2454" t="s">
        <v>352</v>
      </c>
      <c r="D2454" s="28">
        <v>48945</v>
      </c>
      <c r="E2454">
        <v>0</v>
      </c>
    </row>
    <row r="2455" spans="1:5">
      <c r="A2455" t="s">
        <v>1310</v>
      </c>
      <c r="B2455" t="s">
        <v>21</v>
      </c>
      <c r="C2455" t="s">
        <v>352</v>
      </c>
      <c r="D2455" s="28">
        <v>49310</v>
      </c>
      <c r="E2455">
        <v>0</v>
      </c>
    </row>
    <row r="2456" spans="1:5">
      <c r="A2456" t="s">
        <v>1310</v>
      </c>
      <c r="B2456" t="s">
        <v>21</v>
      </c>
      <c r="C2456" t="s">
        <v>352</v>
      </c>
      <c r="D2456" s="28">
        <v>50771</v>
      </c>
      <c r="E2456">
        <v>0</v>
      </c>
    </row>
    <row r="2457" spans="1:5">
      <c r="A2457" t="s">
        <v>1310</v>
      </c>
      <c r="B2457" t="s">
        <v>21</v>
      </c>
      <c r="C2457" t="s">
        <v>352</v>
      </c>
      <c r="D2457" s="28">
        <v>51136</v>
      </c>
      <c r="E2457">
        <v>0</v>
      </c>
    </row>
    <row r="2458" spans="1:5">
      <c r="A2458" t="s">
        <v>1310</v>
      </c>
      <c r="B2458" t="s">
        <v>21</v>
      </c>
      <c r="C2458" t="s">
        <v>352</v>
      </c>
      <c r="D2458" s="28">
        <v>52963</v>
      </c>
      <c r="E2458">
        <v>0</v>
      </c>
    </row>
    <row r="2459" spans="1:5">
      <c r="A2459" t="s">
        <v>1311</v>
      </c>
      <c r="B2459" t="s">
        <v>21</v>
      </c>
      <c r="C2459" t="s">
        <v>203</v>
      </c>
      <c r="D2459" s="28">
        <v>46023</v>
      </c>
      <c r="E2459">
        <v>0</v>
      </c>
    </row>
    <row r="2460" spans="1:5">
      <c r="A2460" t="s">
        <v>1311</v>
      </c>
      <c r="B2460" t="s">
        <v>21</v>
      </c>
      <c r="C2460" t="s">
        <v>203</v>
      </c>
      <c r="D2460" s="28">
        <v>46753</v>
      </c>
      <c r="E2460">
        <v>0</v>
      </c>
    </row>
    <row r="2461" spans="1:5">
      <c r="A2461" t="s">
        <v>1311</v>
      </c>
      <c r="B2461" t="s">
        <v>21</v>
      </c>
      <c r="C2461" t="s">
        <v>203</v>
      </c>
      <c r="D2461" s="28">
        <v>47484</v>
      </c>
      <c r="E2461">
        <v>0</v>
      </c>
    </row>
    <row r="2462" spans="1:5">
      <c r="A2462" t="s">
        <v>1311</v>
      </c>
      <c r="B2462" t="s">
        <v>21</v>
      </c>
      <c r="C2462" t="s">
        <v>203</v>
      </c>
      <c r="D2462" s="28">
        <v>48214</v>
      </c>
      <c r="E2462">
        <v>0</v>
      </c>
    </row>
    <row r="2463" spans="1:5">
      <c r="A2463" t="s">
        <v>1311</v>
      </c>
      <c r="B2463" t="s">
        <v>21</v>
      </c>
      <c r="C2463" t="s">
        <v>203</v>
      </c>
      <c r="D2463" s="28">
        <v>48945</v>
      </c>
      <c r="E2463">
        <v>0</v>
      </c>
    </row>
    <row r="2464" spans="1:5">
      <c r="A2464" t="s">
        <v>1311</v>
      </c>
      <c r="B2464" t="s">
        <v>21</v>
      </c>
      <c r="C2464" t="s">
        <v>203</v>
      </c>
      <c r="D2464" s="28">
        <v>49310</v>
      </c>
      <c r="E2464">
        <v>0</v>
      </c>
    </row>
    <row r="2465" spans="1:5">
      <c r="A2465" t="s">
        <v>1311</v>
      </c>
      <c r="B2465" t="s">
        <v>21</v>
      </c>
      <c r="C2465" t="s">
        <v>203</v>
      </c>
      <c r="D2465" s="28">
        <v>50771</v>
      </c>
      <c r="E2465">
        <v>0</v>
      </c>
    </row>
    <row r="2466" spans="1:5">
      <c r="A2466" t="s">
        <v>1311</v>
      </c>
      <c r="B2466" t="s">
        <v>21</v>
      </c>
      <c r="C2466" t="s">
        <v>203</v>
      </c>
      <c r="D2466" s="28">
        <v>51136</v>
      </c>
      <c r="E2466">
        <v>0</v>
      </c>
    </row>
    <row r="2467" spans="1:5">
      <c r="A2467" t="s">
        <v>1311</v>
      </c>
      <c r="B2467" t="s">
        <v>21</v>
      </c>
      <c r="C2467" t="s">
        <v>203</v>
      </c>
      <c r="D2467" s="28">
        <v>52963</v>
      </c>
      <c r="E2467">
        <v>0</v>
      </c>
    </row>
    <row r="2468" spans="1:5">
      <c r="A2468" t="s">
        <v>1311</v>
      </c>
      <c r="B2468" t="s">
        <v>21</v>
      </c>
      <c r="C2468" t="s">
        <v>344</v>
      </c>
      <c r="D2468" s="28">
        <v>46023</v>
      </c>
      <c r="E2468">
        <v>0</v>
      </c>
    </row>
    <row r="2469" spans="1:5">
      <c r="A2469" t="s">
        <v>1311</v>
      </c>
      <c r="B2469" t="s">
        <v>21</v>
      </c>
      <c r="C2469" t="s">
        <v>344</v>
      </c>
      <c r="D2469" s="28">
        <v>46753</v>
      </c>
      <c r="E2469">
        <v>0</v>
      </c>
    </row>
    <row r="2470" spans="1:5">
      <c r="A2470" t="s">
        <v>1311</v>
      </c>
      <c r="B2470" t="s">
        <v>21</v>
      </c>
      <c r="C2470" t="s">
        <v>344</v>
      </c>
      <c r="D2470" s="28">
        <v>47484</v>
      </c>
      <c r="E2470">
        <v>0</v>
      </c>
    </row>
    <row r="2471" spans="1:5">
      <c r="A2471" t="s">
        <v>1311</v>
      </c>
      <c r="B2471" t="s">
        <v>21</v>
      </c>
      <c r="C2471" t="s">
        <v>344</v>
      </c>
      <c r="D2471" s="28">
        <v>48214</v>
      </c>
      <c r="E2471">
        <v>0</v>
      </c>
    </row>
    <row r="2472" spans="1:5">
      <c r="A2472" t="s">
        <v>1311</v>
      </c>
      <c r="B2472" t="s">
        <v>21</v>
      </c>
      <c r="C2472" t="s">
        <v>344</v>
      </c>
      <c r="D2472" s="28">
        <v>48945</v>
      </c>
      <c r="E2472">
        <v>0</v>
      </c>
    </row>
    <row r="2473" spans="1:5">
      <c r="A2473" t="s">
        <v>1311</v>
      </c>
      <c r="B2473" t="s">
        <v>21</v>
      </c>
      <c r="C2473" t="s">
        <v>344</v>
      </c>
      <c r="D2473" s="28">
        <v>49310</v>
      </c>
      <c r="E2473">
        <v>0</v>
      </c>
    </row>
    <row r="2474" spans="1:5">
      <c r="A2474" t="s">
        <v>1311</v>
      </c>
      <c r="B2474" t="s">
        <v>21</v>
      </c>
      <c r="C2474" t="s">
        <v>344</v>
      </c>
      <c r="D2474" s="28">
        <v>50771</v>
      </c>
      <c r="E2474">
        <v>0</v>
      </c>
    </row>
    <row r="2475" spans="1:5">
      <c r="A2475" t="s">
        <v>1311</v>
      </c>
      <c r="B2475" t="s">
        <v>21</v>
      </c>
      <c r="C2475" t="s">
        <v>344</v>
      </c>
      <c r="D2475" s="28">
        <v>51136</v>
      </c>
      <c r="E2475">
        <v>0</v>
      </c>
    </row>
    <row r="2476" spans="1:5">
      <c r="A2476" t="s">
        <v>1311</v>
      </c>
      <c r="B2476" t="s">
        <v>21</v>
      </c>
      <c r="C2476" t="s">
        <v>344</v>
      </c>
      <c r="D2476" s="28">
        <v>52963</v>
      </c>
      <c r="E2476">
        <v>0</v>
      </c>
    </row>
    <row r="2477" spans="1:5">
      <c r="A2477" t="s">
        <v>1311</v>
      </c>
      <c r="B2477" t="s">
        <v>21</v>
      </c>
      <c r="C2477" t="s">
        <v>345</v>
      </c>
      <c r="D2477" s="28">
        <v>46023</v>
      </c>
      <c r="E2477">
        <v>0</v>
      </c>
    </row>
    <row r="2478" spans="1:5">
      <c r="A2478" t="s">
        <v>1311</v>
      </c>
      <c r="B2478" t="s">
        <v>21</v>
      </c>
      <c r="C2478" t="s">
        <v>345</v>
      </c>
      <c r="D2478" s="28">
        <v>46753</v>
      </c>
      <c r="E2478">
        <v>0</v>
      </c>
    </row>
    <row r="2479" spans="1:5">
      <c r="A2479" t="s">
        <v>1311</v>
      </c>
      <c r="B2479" t="s">
        <v>21</v>
      </c>
      <c r="C2479" t="s">
        <v>345</v>
      </c>
      <c r="D2479" s="28">
        <v>47484</v>
      </c>
      <c r="E2479">
        <v>0</v>
      </c>
    </row>
    <row r="2480" spans="1:5">
      <c r="A2480" t="s">
        <v>1311</v>
      </c>
      <c r="B2480" t="s">
        <v>21</v>
      </c>
      <c r="C2480" t="s">
        <v>345</v>
      </c>
      <c r="D2480" s="28">
        <v>48214</v>
      </c>
      <c r="E2480">
        <v>0</v>
      </c>
    </row>
    <row r="2481" spans="1:5">
      <c r="A2481" t="s">
        <v>1311</v>
      </c>
      <c r="B2481" t="s">
        <v>21</v>
      </c>
      <c r="C2481" t="s">
        <v>345</v>
      </c>
      <c r="D2481" s="28">
        <v>48945</v>
      </c>
      <c r="E2481">
        <v>0</v>
      </c>
    </row>
    <row r="2482" spans="1:5">
      <c r="A2482" t="s">
        <v>1311</v>
      </c>
      <c r="B2482" t="s">
        <v>21</v>
      </c>
      <c r="C2482" t="s">
        <v>345</v>
      </c>
      <c r="D2482" s="28">
        <v>49310</v>
      </c>
      <c r="E2482">
        <v>0</v>
      </c>
    </row>
    <row r="2483" spans="1:5">
      <c r="A2483" t="s">
        <v>1311</v>
      </c>
      <c r="B2483" t="s">
        <v>21</v>
      </c>
      <c r="C2483" t="s">
        <v>345</v>
      </c>
      <c r="D2483" s="28">
        <v>50771</v>
      </c>
      <c r="E2483">
        <v>0</v>
      </c>
    </row>
    <row r="2484" spans="1:5">
      <c r="A2484" t="s">
        <v>1311</v>
      </c>
      <c r="B2484" t="s">
        <v>21</v>
      </c>
      <c r="C2484" t="s">
        <v>345</v>
      </c>
      <c r="D2484" s="28">
        <v>51136</v>
      </c>
      <c r="E2484">
        <v>0</v>
      </c>
    </row>
    <row r="2485" spans="1:5">
      <c r="A2485" t="s">
        <v>1311</v>
      </c>
      <c r="B2485" t="s">
        <v>21</v>
      </c>
      <c r="C2485" t="s">
        <v>345</v>
      </c>
      <c r="D2485" s="28">
        <v>52963</v>
      </c>
      <c r="E2485">
        <v>0</v>
      </c>
    </row>
    <row r="2486" spans="1:5">
      <c r="A2486" t="s">
        <v>1311</v>
      </c>
      <c r="B2486" t="s">
        <v>21</v>
      </c>
      <c r="C2486" t="s">
        <v>350</v>
      </c>
      <c r="D2486" s="28">
        <v>46023</v>
      </c>
      <c r="E2486">
        <v>0</v>
      </c>
    </row>
    <row r="2487" spans="1:5">
      <c r="A2487" t="s">
        <v>1311</v>
      </c>
      <c r="B2487" t="s">
        <v>21</v>
      </c>
      <c r="C2487" t="s">
        <v>350</v>
      </c>
      <c r="D2487" s="28">
        <v>46753</v>
      </c>
      <c r="E2487">
        <v>0</v>
      </c>
    </row>
    <row r="2488" spans="1:5">
      <c r="A2488" t="s">
        <v>1311</v>
      </c>
      <c r="B2488" t="s">
        <v>21</v>
      </c>
      <c r="C2488" t="s">
        <v>350</v>
      </c>
      <c r="D2488" s="28">
        <v>47484</v>
      </c>
      <c r="E2488">
        <v>0</v>
      </c>
    </row>
    <row r="2489" spans="1:5">
      <c r="A2489" t="s">
        <v>1311</v>
      </c>
      <c r="B2489" t="s">
        <v>21</v>
      </c>
      <c r="C2489" t="s">
        <v>350</v>
      </c>
      <c r="D2489" s="28">
        <v>48214</v>
      </c>
      <c r="E2489">
        <v>0</v>
      </c>
    </row>
    <row r="2490" spans="1:5">
      <c r="A2490" t="s">
        <v>1311</v>
      </c>
      <c r="B2490" t="s">
        <v>21</v>
      </c>
      <c r="C2490" t="s">
        <v>350</v>
      </c>
      <c r="D2490" s="28">
        <v>48945</v>
      </c>
      <c r="E2490">
        <v>0</v>
      </c>
    </row>
    <row r="2491" spans="1:5">
      <c r="A2491" t="s">
        <v>1311</v>
      </c>
      <c r="B2491" t="s">
        <v>21</v>
      </c>
      <c r="C2491" t="s">
        <v>350</v>
      </c>
      <c r="D2491" s="28">
        <v>49310</v>
      </c>
      <c r="E2491">
        <v>0</v>
      </c>
    </row>
    <row r="2492" spans="1:5">
      <c r="A2492" t="s">
        <v>1311</v>
      </c>
      <c r="B2492" t="s">
        <v>21</v>
      </c>
      <c r="C2492" t="s">
        <v>350</v>
      </c>
      <c r="D2492" s="28">
        <v>50771</v>
      </c>
      <c r="E2492">
        <v>0</v>
      </c>
    </row>
    <row r="2493" spans="1:5">
      <c r="A2493" t="s">
        <v>1311</v>
      </c>
      <c r="B2493" t="s">
        <v>21</v>
      </c>
      <c r="C2493" t="s">
        <v>350</v>
      </c>
      <c r="D2493" s="28">
        <v>51136</v>
      </c>
      <c r="E2493">
        <v>0</v>
      </c>
    </row>
    <row r="2494" spans="1:5">
      <c r="A2494" t="s">
        <v>1311</v>
      </c>
      <c r="B2494" t="s">
        <v>21</v>
      </c>
      <c r="C2494" t="s">
        <v>350</v>
      </c>
      <c r="D2494" s="28">
        <v>52963</v>
      </c>
      <c r="E2494">
        <v>0</v>
      </c>
    </row>
    <row r="2495" spans="1:5">
      <c r="A2495" t="s">
        <v>1311</v>
      </c>
      <c r="B2495" t="s">
        <v>21</v>
      </c>
      <c r="C2495" t="s">
        <v>349</v>
      </c>
      <c r="D2495" s="28">
        <v>46023</v>
      </c>
      <c r="E2495">
        <v>0</v>
      </c>
    </row>
    <row r="2496" spans="1:5">
      <c r="A2496" t="s">
        <v>1311</v>
      </c>
      <c r="B2496" t="s">
        <v>21</v>
      </c>
      <c r="C2496" t="s">
        <v>349</v>
      </c>
      <c r="D2496" s="28">
        <v>46753</v>
      </c>
      <c r="E2496">
        <v>0</v>
      </c>
    </row>
    <row r="2497" spans="1:5">
      <c r="A2497" t="s">
        <v>1311</v>
      </c>
      <c r="B2497" t="s">
        <v>21</v>
      </c>
      <c r="C2497" t="s">
        <v>349</v>
      </c>
      <c r="D2497" s="28">
        <v>47484</v>
      </c>
      <c r="E2497">
        <v>0</v>
      </c>
    </row>
    <row r="2498" spans="1:5">
      <c r="A2498" t="s">
        <v>1311</v>
      </c>
      <c r="B2498" t="s">
        <v>21</v>
      </c>
      <c r="C2498" t="s">
        <v>349</v>
      </c>
      <c r="D2498" s="28">
        <v>48214</v>
      </c>
      <c r="E2498">
        <v>0</v>
      </c>
    </row>
    <row r="2499" spans="1:5">
      <c r="A2499" t="s">
        <v>1311</v>
      </c>
      <c r="B2499" t="s">
        <v>21</v>
      </c>
      <c r="C2499" t="s">
        <v>349</v>
      </c>
      <c r="D2499" s="28">
        <v>48945</v>
      </c>
      <c r="E2499">
        <v>0</v>
      </c>
    </row>
    <row r="2500" spans="1:5">
      <c r="A2500" t="s">
        <v>1311</v>
      </c>
      <c r="B2500" t="s">
        <v>21</v>
      </c>
      <c r="C2500" t="s">
        <v>349</v>
      </c>
      <c r="D2500" s="28">
        <v>49310</v>
      </c>
      <c r="E2500">
        <v>0</v>
      </c>
    </row>
    <row r="2501" spans="1:5">
      <c r="A2501" t="s">
        <v>1311</v>
      </c>
      <c r="B2501" t="s">
        <v>21</v>
      </c>
      <c r="C2501" t="s">
        <v>349</v>
      </c>
      <c r="D2501" s="28">
        <v>50771</v>
      </c>
      <c r="E2501">
        <v>0</v>
      </c>
    </row>
    <row r="2502" spans="1:5">
      <c r="A2502" t="s">
        <v>1311</v>
      </c>
      <c r="B2502" t="s">
        <v>21</v>
      </c>
      <c r="C2502" t="s">
        <v>349</v>
      </c>
      <c r="D2502" s="28">
        <v>51136</v>
      </c>
      <c r="E2502">
        <v>0</v>
      </c>
    </row>
    <row r="2503" spans="1:5">
      <c r="A2503" t="s">
        <v>1311</v>
      </c>
      <c r="B2503" t="s">
        <v>21</v>
      </c>
      <c r="C2503" t="s">
        <v>349</v>
      </c>
      <c r="D2503" s="28">
        <v>52963</v>
      </c>
      <c r="E2503">
        <v>0</v>
      </c>
    </row>
    <row r="2504" spans="1:5">
      <c r="A2504" t="s">
        <v>1311</v>
      </c>
      <c r="B2504" t="s">
        <v>21</v>
      </c>
      <c r="C2504" t="s">
        <v>351</v>
      </c>
      <c r="D2504" s="28">
        <v>46023</v>
      </c>
      <c r="E2504">
        <v>0</v>
      </c>
    </row>
    <row r="2505" spans="1:5">
      <c r="A2505" t="s">
        <v>1311</v>
      </c>
      <c r="B2505" t="s">
        <v>21</v>
      </c>
      <c r="C2505" t="s">
        <v>351</v>
      </c>
      <c r="D2505" s="28">
        <v>46753</v>
      </c>
      <c r="E2505">
        <v>0</v>
      </c>
    </row>
    <row r="2506" spans="1:5">
      <c r="A2506" t="s">
        <v>1311</v>
      </c>
      <c r="B2506" t="s">
        <v>21</v>
      </c>
      <c r="C2506" t="s">
        <v>351</v>
      </c>
      <c r="D2506" s="28">
        <v>47484</v>
      </c>
      <c r="E2506">
        <v>0</v>
      </c>
    </row>
    <row r="2507" spans="1:5">
      <c r="A2507" t="s">
        <v>1311</v>
      </c>
      <c r="B2507" t="s">
        <v>21</v>
      </c>
      <c r="C2507" t="s">
        <v>351</v>
      </c>
      <c r="D2507" s="28">
        <v>48214</v>
      </c>
      <c r="E2507">
        <v>0</v>
      </c>
    </row>
    <row r="2508" spans="1:5">
      <c r="A2508" t="s">
        <v>1311</v>
      </c>
      <c r="B2508" t="s">
        <v>21</v>
      </c>
      <c r="C2508" t="s">
        <v>351</v>
      </c>
      <c r="D2508" s="28">
        <v>48945</v>
      </c>
      <c r="E2508">
        <v>0</v>
      </c>
    </row>
    <row r="2509" spans="1:5">
      <c r="A2509" t="s">
        <v>1311</v>
      </c>
      <c r="B2509" t="s">
        <v>21</v>
      </c>
      <c r="C2509" t="s">
        <v>351</v>
      </c>
      <c r="D2509" s="28">
        <v>49310</v>
      </c>
      <c r="E2509">
        <v>0</v>
      </c>
    </row>
    <row r="2510" spans="1:5">
      <c r="A2510" t="s">
        <v>1311</v>
      </c>
      <c r="B2510" t="s">
        <v>21</v>
      </c>
      <c r="C2510" t="s">
        <v>351</v>
      </c>
      <c r="D2510" s="28">
        <v>50771</v>
      </c>
      <c r="E2510">
        <v>0</v>
      </c>
    </row>
    <row r="2511" spans="1:5">
      <c r="A2511" t="s">
        <v>1311</v>
      </c>
      <c r="B2511" t="s">
        <v>21</v>
      </c>
      <c r="C2511" t="s">
        <v>351</v>
      </c>
      <c r="D2511" s="28">
        <v>51136</v>
      </c>
      <c r="E2511">
        <v>0</v>
      </c>
    </row>
    <row r="2512" spans="1:5">
      <c r="A2512" t="s">
        <v>1311</v>
      </c>
      <c r="B2512" t="s">
        <v>21</v>
      </c>
      <c r="C2512" t="s">
        <v>351</v>
      </c>
      <c r="D2512" s="28">
        <v>52963</v>
      </c>
      <c r="E2512">
        <v>0</v>
      </c>
    </row>
    <row r="2513" spans="1:5">
      <c r="A2513" t="s">
        <v>1311</v>
      </c>
      <c r="B2513" t="s">
        <v>21</v>
      </c>
      <c r="C2513" t="s">
        <v>352</v>
      </c>
      <c r="D2513" s="28">
        <v>46023</v>
      </c>
      <c r="E2513">
        <v>0</v>
      </c>
    </row>
    <row r="2514" spans="1:5">
      <c r="A2514" t="s">
        <v>1311</v>
      </c>
      <c r="B2514" t="s">
        <v>21</v>
      </c>
      <c r="C2514" t="s">
        <v>352</v>
      </c>
      <c r="D2514" s="28">
        <v>46753</v>
      </c>
      <c r="E2514">
        <v>0</v>
      </c>
    </row>
    <row r="2515" spans="1:5">
      <c r="A2515" t="s">
        <v>1311</v>
      </c>
      <c r="B2515" t="s">
        <v>21</v>
      </c>
      <c r="C2515" t="s">
        <v>352</v>
      </c>
      <c r="D2515" s="28">
        <v>47484</v>
      </c>
      <c r="E2515">
        <v>0</v>
      </c>
    </row>
    <row r="2516" spans="1:5">
      <c r="A2516" t="s">
        <v>1311</v>
      </c>
      <c r="B2516" t="s">
        <v>21</v>
      </c>
      <c r="C2516" t="s">
        <v>352</v>
      </c>
      <c r="D2516" s="28">
        <v>48214</v>
      </c>
      <c r="E2516">
        <v>0</v>
      </c>
    </row>
    <row r="2517" spans="1:5">
      <c r="A2517" t="s">
        <v>1311</v>
      </c>
      <c r="B2517" t="s">
        <v>21</v>
      </c>
      <c r="C2517" t="s">
        <v>352</v>
      </c>
      <c r="D2517" s="28">
        <v>48945</v>
      </c>
      <c r="E2517">
        <v>0</v>
      </c>
    </row>
    <row r="2518" spans="1:5">
      <c r="A2518" t="s">
        <v>1311</v>
      </c>
      <c r="B2518" t="s">
        <v>21</v>
      </c>
      <c r="C2518" t="s">
        <v>352</v>
      </c>
      <c r="D2518" s="28">
        <v>49310</v>
      </c>
      <c r="E2518">
        <v>0</v>
      </c>
    </row>
    <row r="2519" spans="1:5">
      <c r="A2519" t="s">
        <v>1311</v>
      </c>
      <c r="B2519" t="s">
        <v>21</v>
      </c>
      <c r="C2519" t="s">
        <v>352</v>
      </c>
      <c r="D2519" s="28">
        <v>50771</v>
      </c>
      <c r="E2519">
        <v>0</v>
      </c>
    </row>
    <row r="2520" spans="1:5">
      <c r="A2520" t="s">
        <v>1311</v>
      </c>
      <c r="B2520" t="s">
        <v>21</v>
      </c>
      <c r="C2520" t="s">
        <v>352</v>
      </c>
      <c r="D2520" s="28">
        <v>51136</v>
      </c>
      <c r="E2520">
        <v>0</v>
      </c>
    </row>
    <row r="2521" spans="1:5">
      <c r="A2521" t="s">
        <v>1311</v>
      </c>
      <c r="B2521" t="s">
        <v>21</v>
      </c>
      <c r="C2521" t="s">
        <v>352</v>
      </c>
      <c r="D2521" s="28">
        <v>52963</v>
      </c>
      <c r="E2521">
        <v>0</v>
      </c>
    </row>
    <row r="2522" spans="1:5">
      <c r="A2522" t="s">
        <v>1392</v>
      </c>
      <c r="B2522" t="s">
        <v>21</v>
      </c>
      <c r="C2522" t="s">
        <v>203</v>
      </c>
      <c r="D2522" s="28">
        <v>46023</v>
      </c>
      <c r="E2522">
        <v>0</v>
      </c>
    </row>
    <row r="2523" spans="1:5">
      <c r="A2523" t="s">
        <v>1392</v>
      </c>
      <c r="B2523" t="s">
        <v>21</v>
      </c>
      <c r="C2523" t="s">
        <v>203</v>
      </c>
      <c r="D2523" s="28">
        <v>46753</v>
      </c>
      <c r="E2523">
        <v>0</v>
      </c>
    </row>
    <row r="2524" spans="1:5">
      <c r="A2524" t="s">
        <v>1392</v>
      </c>
      <c r="B2524" t="s">
        <v>21</v>
      </c>
      <c r="C2524" t="s">
        <v>203</v>
      </c>
      <c r="D2524" s="28">
        <v>47484</v>
      </c>
      <c r="E2524">
        <v>0</v>
      </c>
    </row>
    <row r="2525" spans="1:5">
      <c r="A2525" t="s">
        <v>1392</v>
      </c>
      <c r="B2525" t="s">
        <v>21</v>
      </c>
      <c r="C2525" t="s">
        <v>203</v>
      </c>
      <c r="D2525" s="28">
        <v>48214</v>
      </c>
      <c r="E2525">
        <v>0</v>
      </c>
    </row>
    <row r="2526" spans="1:5">
      <c r="A2526" t="s">
        <v>1392</v>
      </c>
      <c r="B2526" t="s">
        <v>21</v>
      </c>
      <c r="C2526" t="s">
        <v>203</v>
      </c>
      <c r="D2526" s="28">
        <v>48945</v>
      </c>
      <c r="E2526">
        <v>0</v>
      </c>
    </row>
    <row r="2527" spans="1:5">
      <c r="A2527" t="s">
        <v>1392</v>
      </c>
      <c r="B2527" t="s">
        <v>21</v>
      </c>
      <c r="C2527" t="s">
        <v>203</v>
      </c>
      <c r="D2527" s="28">
        <v>49310</v>
      </c>
      <c r="E2527">
        <v>0</v>
      </c>
    </row>
    <row r="2528" spans="1:5">
      <c r="A2528" t="s">
        <v>1392</v>
      </c>
      <c r="B2528" t="s">
        <v>21</v>
      </c>
      <c r="C2528" t="s">
        <v>203</v>
      </c>
      <c r="D2528" s="28">
        <v>50771</v>
      </c>
      <c r="E2528">
        <v>0</v>
      </c>
    </row>
    <row r="2529" spans="1:5">
      <c r="A2529" t="s">
        <v>1392</v>
      </c>
      <c r="B2529" t="s">
        <v>21</v>
      </c>
      <c r="C2529" t="s">
        <v>203</v>
      </c>
      <c r="D2529" s="28">
        <v>51136</v>
      </c>
      <c r="E2529">
        <v>0</v>
      </c>
    </row>
    <row r="2530" spans="1:5">
      <c r="A2530" t="s">
        <v>1392</v>
      </c>
      <c r="B2530" t="s">
        <v>21</v>
      </c>
      <c r="C2530" t="s">
        <v>203</v>
      </c>
      <c r="D2530" s="28">
        <v>52963</v>
      </c>
      <c r="E2530">
        <v>0</v>
      </c>
    </row>
    <row r="2531" spans="1:5">
      <c r="A2531" t="s">
        <v>1392</v>
      </c>
      <c r="B2531" t="s">
        <v>21</v>
      </c>
      <c r="C2531" t="s">
        <v>344</v>
      </c>
      <c r="D2531" s="28">
        <v>46023</v>
      </c>
      <c r="E2531">
        <v>0</v>
      </c>
    </row>
    <row r="2532" spans="1:5">
      <c r="A2532" t="s">
        <v>1392</v>
      </c>
      <c r="B2532" t="s">
        <v>21</v>
      </c>
      <c r="C2532" t="s">
        <v>344</v>
      </c>
      <c r="D2532" s="28">
        <v>46753</v>
      </c>
      <c r="E2532">
        <v>0</v>
      </c>
    </row>
    <row r="2533" spans="1:5">
      <c r="A2533" t="s">
        <v>1392</v>
      </c>
      <c r="B2533" t="s">
        <v>21</v>
      </c>
      <c r="C2533" t="s">
        <v>344</v>
      </c>
      <c r="D2533" s="28">
        <v>47484</v>
      </c>
      <c r="E2533">
        <v>0</v>
      </c>
    </row>
    <row r="2534" spans="1:5">
      <c r="A2534" t="s">
        <v>1392</v>
      </c>
      <c r="B2534" t="s">
        <v>21</v>
      </c>
      <c r="C2534" t="s">
        <v>344</v>
      </c>
      <c r="D2534" s="28">
        <v>48214</v>
      </c>
      <c r="E2534">
        <v>0</v>
      </c>
    </row>
    <row r="2535" spans="1:5">
      <c r="A2535" t="s">
        <v>1392</v>
      </c>
      <c r="B2535" t="s">
        <v>21</v>
      </c>
      <c r="C2535" t="s">
        <v>344</v>
      </c>
      <c r="D2535" s="28">
        <v>48945</v>
      </c>
      <c r="E2535">
        <v>0</v>
      </c>
    </row>
    <row r="2536" spans="1:5">
      <c r="A2536" t="s">
        <v>1392</v>
      </c>
      <c r="B2536" t="s">
        <v>21</v>
      </c>
      <c r="C2536" t="s">
        <v>344</v>
      </c>
      <c r="D2536" s="28">
        <v>49310</v>
      </c>
      <c r="E2536">
        <v>0</v>
      </c>
    </row>
    <row r="2537" spans="1:5">
      <c r="A2537" t="s">
        <v>1392</v>
      </c>
      <c r="B2537" t="s">
        <v>21</v>
      </c>
      <c r="C2537" t="s">
        <v>344</v>
      </c>
      <c r="D2537" s="28">
        <v>50771</v>
      </c>
      <c r="E2537">
        <v>0</v>
      </c>
    </row>
    <row r="2538" spans="1:5">
      <c r="A2538" t="s">
        <v>1392</v>
      </c>
      <c r="B2538" t="s">
        <v>21</v>
      </c>
      <c r="C2538" t="s">
        <v>344</v>
      </c>
      <c r="D2538" s="28">
        <v>51136</v>
      </c>
      <c r="E2538">
        <v>0</v>
      </c>
    </row>
    <row r="2539" spans="1:5">
      <c r="A2539" t="s">
        <v>1392</v>
      </c>
      <c r="B2539" t="s">
        <v>21</v>
      </c>
      <c r="C2539" t="s">
        <v>344</v>
      </c>
      <c r="D2539" s="28">
        <v>52963</v>
      </c>
      <c r="E2539">
        <v>0</v>
      </c>
    </row>
    <row r="2540" spans="1:5">
      <c r="A2540" t="s">
        <v>1392</v>
      </c>
      <c r="B2540" t="s">
        <v>21</v>
      </c>
      <c r="C2540" t="s">
        <v>345</v>
      </c>
      <c r="D2540" s="28">
        <v>46023</v>
      </c>
      <c r="E2540">
        <v>0</v>
      </c>
    </row>
    <row r="2541" spans="1:5">
      <c r="A2541" t="s">
        <v>1392</v>
      </c>
      <c r="B2541" t="s">
        <v>21</v>
      </c>
      <c r="C2541" t="s">
        <v>345</v>
      </c>
      <c r="D2541" s="28">
        <v>46753</v>
      </c>
      <c r="E2541">
        <v>0</v>
      </c>
    </row>
    <row r="2542" spans="1:5">
      <c r="A2542" t="s">
        <v>1392</v>
      </c>
      <c r="B2542" t="s">
        <v>21</v>
      </c>
      <c r="C2542" t="s">
        <v>345</v>
      </c>
      <c r="D2542" s="28">
        <v>47484</v>
      </c>
      <c r="E2542">
        <v>0</v>
      </c>
    </row>
    <row r="2543" spans="1:5">
      <c r="A2543" t="s">
        <v>1392</v>
      </c>
      <c r="B2543" t="s">
        <v>21</v>
      </c>
      <c r="C2543" t="s">
        <v>345</v>
      </c>
      <c r="D2543" s="28">
        <v>48214</v>
      </c>
      <c r="E2543">
        <v>0</v>
      </c>
    </row>
    <row r="2544" spans="1:5">
      <c r="A2544" t="s">
        <v>1392</v>
      </c>
      <c r="B2544" t="s">
        <v>21</v>
      </c>
      <c r="C2544" t="s">
        <v>345</v>
      </c>
      <c r="D2544" s="28">
        <v>48945</v>
      </c>
      <c r="E2544">
        <v>0</v>
      </c>
    </row>
    <row r="2545" spans="1:5">
      <c r="A2545" t="s">
        <v>1392</v>
      </c>
      <c r="B2545" t="s">
        <v>21</v>
      </c>
      <c r="C2545" t="s">
        <v>345</v>
      </c>
      <c r="D2545" s="28">
        <v>49310</v>
      </c>
      <c r="E2545">
        <v>0</v>
      </c>
    </row>
    <row r="2546" spans="1:5">
      <c r="A2546" t="s">
        <v>1392</v>
      </c>
      <c r="B2546" t="s">
        <v>21</v>
      </c>
      <c r="C2546" t="s">
        <v>345</v>
      </c>
      <c r="D2546" s="28">
        <v>50771</v>
      </c>
      <c r="E2546">
        <v>0</v>
      </c>
    </row>
    <row r="2547" spans="1:5">
      <c r="A2547" t="s">
        <v>1392</v>
      </c>
      <c r="B2547" t="s">
        <v>21</v>
      </c>
      <c r="C2547" t="s">
        <v>345</v>
      </c>
      <c r="D2547" s="28">
        <v>51136</v>
      </c>
      <c r="E2547">
        <v>0</v>
      </c>
    </row>
    <row r="2548" spans="1:5">
      <c r="A2548" t="s">
        <v>1392</v>
      </c>
      <c r="B2548" t="s">
        <v>21</v>
      </c>
      <c r="C2548" t="s">
        <v>345</v>
      </c>
      <c r="D2548" s="28">
        <v>52963</v>
      </c>
      <c r="E2548">
        <v>0</v>
      </c>
    </row>
    <row r="2549" spans="1:5">
      <c r="A2549" t="s">
        <v>1392</v>
      </c>
      <c r="B2549" t="s">
        <v>21</v>
      </c>
      <c r="C2549" t="s">
        <v>350</v>
      </c>
      <c r="D2549" s="28">
        <v>46023</v>
      </c>
      <c r="E2549">
        <v>0</v>
      </c>
    </row>
    <row r="2550" spans="1:5">
      <c r="A2550" t="s">
        <v>1392</v>
      </c>
      <c r="B2550" t="s">
        <v>21</v>
      </c>
      <c r="C2550" t="s">
        <v>350</v>
      </c>
      <c r="D2550" s="28">
        <v>46753</v>
      </c>
      <c r="E2550">
        <v>0</v>
      </c>
    </row>
    <row r="2551" spans="1:5">
      <c r="A2551" t="s">
        <v>1392</v>
      </c>
      <c r="B2551" t="s">
        <v>21</v>
      </c>
      <c r="C2551" t="s">
        <v>350</v>
      </c>
      <c r="D2551" s="28">
        <v>47484</v>
      </c>
      <c r="E2551">
        <v>0</v>
      </c>
    </row>
    <row r="2552" spans="1:5">
      <c r="A2552" t="s">
        <v>1392</v>
      </c>
      <c r="B2552" t="s">
        <v>21</v>
      </c>
      <c r="C2552" t="s">
        <v>350</v>
      </c>
      <c r="D2552" s="28">
        <v>48214</v>
      </c>
      <c r="E2552">
        <v>0</v>
      </c>
    </row>
    <row r="2553" spans="1:5">
      <c r="A2553" t="s">
        <v>1392</v>
      </c>
      <c r="B2553" t="s">
        <v>21</v>
      </c>
      <c r="C2553" t="s">
        <v>350</v>
      </c>
      <c r="D2553" s="28">
        <v>48945</v>
      </c>
      <c r="E2553">
        <v>0</v>
      </c>
    </row>
    <row r="2554" spans="1:5">
      <c r="A2554" t="s">
        <v>1392</v>
      </c>
      <c r="B2554" t="s">
        <v>21</v>
      </c>
      <c r="C2554" t="s">
        <v>350</v>
      </c>
      <c r="D2554" s="28">
        <v>49310</v>
      </c>
      <c r="E2554">
        <v>0</v>
      </c>
    </row>
    <row r="2555" spans="1:5">
      <c r="A2555" t="s">
        <v>1392</v>
      </c>
      <c r="B2555" t="s">
        <v>21</v>
      </c>
      <c r="C2555" t="s">
        <v>350</v>
      </c>
      <c r="D2555" s="28">
        <v>50771</v>
      </c>
      <c r="E2555">
        <v>0</v>
      </c>
    </row>
    <row r="2556" spans="1:5">
      <c r="A2556" t="s">
        <v>1392</v>
      </c>
      <c r="B2556" t="s">
        <v>21</v>
      </c>
      <c r="C2556" t="s">
        <v>350</v>
      </c>
      <c r="D2556" s="28">
        <v>51136</v>
      </c>
      <c r="E2556">
        <v>0</v>
      </c>
    </row>
    <row r="2557" spans="1:5">
      <c r="A2557" t="s">
        <v>1392</v>
      </c>
      <c r="B2557" t="s">
        <v>21</v>
      </c>
      <c r="C2557" t="s">
        <v>350</v>
      </c>
      <c r="D2557" s="28">
        <v>52963</v>
      </c>
      <c r="E2557">
        <v>0</v>
      </c>
    </row>
    <row r="2558" spans="1:5">
      <c r="A2558" t="s">
        <v>1392</v>
      </c>
      <c r="B2558" t="s">
        <v>21</v>
      </c>
      <c r="C2558" t="s">
        <v>349</v>
      </c>
      <c r="D2558" s="28">
        <v>46023</v>
      </c>
      <c r="E2558">
        <v>0</v>
      </c>
    </row>
    <row r="2559" spans="1:5">
      <c r="A2559" t="s">
        <v>1392</v>
      </c>
      <c r="B2559" t="s">
        <v>21</v>
      </c>
      <c r="C2559" t="s">
        <v>349</v>
      </c>
      <c r="D2559" s="28">
        <v>46753</v>
      </c>
      <c r="E2559">
        <v>0</v>
      </c>
    </row>
    <row r="2560" spans="1:5">
      <c r="A2560" t="s">
        <v>1392</v>
      </c>
      <c r="B2560" t="s">
        <v>21</v>
      </c>
      <c r="C2560" t="s">
        <v>349</v>
      </c>
      <c r="D2560" s="28">
        <v>47484</v>
      </c>
      <c r="E2560">
        <v>0</v>
      </c>
    </row>
    <row r="2561" spans="1:5">
      <c r="A2561" t="s">
        <v>1392</v>
      </c>
      <c r="B2561" t="s">
        <v>21</v>
      </c>
      <c r="C2561" t="s">
        <v>349</v>
      </c>
      <c r="D2561" s="28">
        <v>48214</v>
      </c>
      <c r="E2561">
        <v>0</v>
      </c>
    </row>
    <row r="2562" spans="1:5">
      <c r="A2562" t="s">
        <v>1392</v>
      </c>
      <c r="B2562" t="s">
        <v>21</v>
      </c>
      <c r="C2562" t="s">
        <v>349</v>
      </c>
      <c r="D2562" s="28">
        <v>48945</v>
      </c>
      <c r="E2562">
        <v>0</v>
      </c>
    </row>
    <row r="2563" spans="1:5">
      <c r="A2563" t="s">
        <v>1392</v>
      </c>
      <c r="B2563" t="s">
        <v>21</v>
      </c>
      <c r="C2563" t="s">
        <v>349</v>
      </c>
      <c r="D2563" s="28">
        <v>49310</v>
      </c>
      <c r="E2563">
        <v>0</v>
      </c>
    </row>
    <row r="2564" spans="1:5">
      <c r="A2564" t="s">
        <v>1392</v>
      </c>
      <c r="B2564" t="s">
        <v>21</v>
      </c>
      <c r="C2564" t="s">
        <v>349</v>
      </c>
      <c r="D2564" s="28">
        <v>50771</v>
      </c>
      <c r="E2564">
        <v>0</v>
      </c>
    </row>
    <row r="2565" spans="1:5">
      <c r="A2565" t="s">
        <v>1392</v>
      </c>
      <c r="B2565" t="s">
        <v>21</v>
      </c>
      <c r="C2565" t="s">
        <v>349</v>
      </c>
      <c r="D2565" s="28">
        <v>51136</v>
      </c>
      <c r="E2565">
        <v>0</v>
      </c>
    </row>
    <row r="2566" spans="1:5">
      <c r="A2566" t="s">
        <v>1392</v>
      </c>
      <c r="B2566" t="s">
        <v>21</v>
      </c>
      <c r="C2566" t="s">
        <v>349</v>
      </c>
      <c r="D2566" s="28">
        <v>52963</v>
      </c>
      <c r="E2566">
        <v>0</v>
      </c>
    </row>
    <row r="2567" spans="1:5">
      <c r="A2567" t="s">
        <v>1392</v>
      </c>
      <c r="B2567" t="s">
        <v>21</v>
      </c>
      <c r="C2567" t="s">
        <v>351</v>
      </c>
      <c r="D2567" s="28">
        <v>46023</v>
      </c>
      <c r="E2567">
        <v>0</v>
      </c>
    </row>
    <row r="2568" spans="1:5">
      <c r="A2568" t="s">
        <v>1392</v>
      </c>
      <c r="B2568" t="s">
        <v>21</v>
      </c>
      <c r="C2568" t="s">
        <v>351</v>
      </c>
      <c r="D2568" s="28">
        <v>46753</v>
      </c>
      <c r="E2568">
        <v>0</v>
      </c>
    </row>
    <row r="2569" spans="1:5">
      <c r="A2569" t="s">
        <v>1392</v>
      </c>
      <c r="B2569" t="s">
        <v>21</v>
      </c>
      <c r="C2569" t="s">
        <v>351</v>
      </c>
      <c r="D2569" s="28">
        <v>47484</v>
      </c>
      <c r="E2569">
        <v>0</v>
      </c>
    </row>
    <row r="2570" spans="1:5">
      <c r="A2570" t="s">
        <v>1392</v>
      </c>
      <c r="B2570" t="s">
        <v>21</v>
      </c>
      <c r="C2570" t="s">
        <v>351</v>
      </c>
      <c r="D2570" s="28">
        <v>48214</v>
      </c>
      <c r="E2570">
        <v>0</v>
      </c>
    </row>
    <row r="2571" spans="1:5">
      <c r="A2571" t="s">
        <v>1392</v>
      </c>
      <c r="B2571" t="s">
        <v>21</v>
      </c>
      <c r="C2571" t="s">
        <v>351</v>
      </c>
      <c r="D2571" s="28">
        <v>48945</v>
      </c>
      <c r="E2571">
        <v>0</v>
      </c>
    </row>
    <row r="2572" spans="1:5">
      <c r="A2572" t="s">
        <v>1392</v>
      </c>
      <c r="B2572" t="s">
        <v>21</v>
      </c>
      <c r="C2572" t="s">
        <v>351</v>
      </c>
      <c r="D2572" s="28">
        <v>49310</v>
      </c>
      <c r="E2572">
        <v>0</v>
      </c>
    </row>
    <row r="2573" spans="1:5">
      <c r="A2573" t="s">
        <v>1392</v>
      </c>
      <c r="B2573" t="s">
        <v>21</v>
      </c>
      <c r="C2573" t="s">
        <v>351</v>
      </c>
      <c r="D2573" s="28">
        <v>50771</v>
      </c>
      <c r="E2573">
        <v>0</v>
      </c>
    </row>
    <row r="2574" spans="1:5">
      <c r="A2574" t="s">
        <v>1392</v>
      </c>
      <c r="B2574" t="s">
        <v>21</v>
      </c>
      <c r="C2574" t="s">
        <v>351</v>
      </c>
      <c r="D2574" s="28">
        <v>51136</v>
      </c>
      <c r="E2574">
        <v>0</v>
      </c>
    </row>
    <row r="2575" spans="1:5">
      <c r="A2575" t="s">
        <v>1392</v>
      </c>
      <c r="B2575" t="s">
        <v>21</v>
      </c>
      <c r="C2575" t="s">
        <v>351</v>
      </c>
      <c r="D2575" s="28">
        <v>52963</v>
      </c>
      <c r="E2575">
        <v>0</v>
      </c>
    </row>
    <row r="2576" spans="1:5">
      <c r="A2576" t="s">
        <v>1392</v>
      </c>
      <c r="B2576" t="s">
        <v>21</v>
      </c>
      <c r="C2576" t="s">
        <v>352</v>
      </c>
      <c r="D2576" s="28">
        <v>46023</v>
      </c>
      <c r="E2576">
        <v>0</v>
      </c>
    </row>
    <row r="2577" spans="1:5">
      <c r="A2577" t="s">
        <v>1392</v>
      </c>
      <c r="B2577" t="s">
        <v>21</v>
      </c>
      <c r="C2577" t="s">
        <v>352</v>
      </c>
      <c r="D2577" s="28">
        <v>46753</v>
      </c>
      <c r="E2577">
        <v>0</v>
      </c>
    </row>
    <row r="2578" spans="1:5">
      <c r="A2578" t="s">
        <v>1392</v>
      </c>
      <c r="B2578" t="s">
        <v>21</v>
      </c>
      <c r="C2578" t="s">
        <v>352</v>
      </c>
      <c r="D2578" s="28">
        <v>47484</v>
      </c>
      <c r="E2578">
        <v>0</v>
      </c>
    </row>
    <row r="2579" spans="1:5">
      <c r="A2579" t="s">
        <v>1392</v>
      </c>
      <c r="B2579" t="s">
        <v>21</v>
      </c>
      <c r="C2579" t="s">
        <v>352</v>
      </c>
      <c r="D2579" s="28">
        <v>48214</v>
      </c>
      <c r="E2579">
        <v>0</v>
      </c>
    </row>
    <row r="2580" spans="1:5">
      <c r="A2580" t="s">
        <v>1392</v>
      </c>
      <c r="B2580" t="s">
        <v>21</v>
      </c>
      <c r="C2580" t="s">
        <v>352</v>
      </c>
      <c r="D2580" s="28">
        <v>48945</v>
      </c>
      <c r="E2580">
        <v>0</v>
      </c>
    </row>
    <row r="2581" spans="1:5">
      <c r="A2581" t="s">
        <v>1392</v>
      </c>
      <c r="B2581" t="s">
        <v>21</v>
      </c>
      <c r="C2581" t="s">
        <v>352</v>
      </c>
      <c r="D2581" s="28">
        <v>49310</v>
      </c>
      <c r="E2581">
        <v>0</v>
      </c>
    </row>
    <row r="2582" spans="1:5">
      <c r="A2582" t="s">
        <v>1392</v>
      </c>
      <c r="B2582" t="s">
        <v>21</v>
      </c>
      <c r="C2582" t="s">
        <v>352</v>
      </c>
      <c r="D2582" s="28">
        <v>50771</v>
      </c>
      <c r="E2582">
        <v>0</v>
      </c>
    </row>
    <row r="2583" spans="1:5">
      <c r="A2583" t="s">
        <v>1392</v>
      </c>
      <c r="B2583" t="s">
        <v>21</v>
      </c>
      <c r="C2583" t="s">
        <v>352</v>
      </c>
      <c r="D2583" s="28">
        <v>51136</v>
      </c>
      <c r="E2583">
        <v>0</v>
      </c>
    </row>
    <row r="2584" spans="1:5">
      <c r="A2584" t="s">
        <v>1392</v>
      </c>
      <c r="B2584" t="s">
        <v>21</v>
      </c>
      <c r="C2584" t="s">
        <v>352</v>
      </c>
      <c r="D2584" s="28">
        <v>52963</v>
      </c>
      <c r="E2584">
        <v>0</v>
      </c>
    </row>
    <row r="2585" spans="1:5">
      <c r="A2585" t="s">
        <v>1312</v>
      </c>
      <c r="B2585" t="s">
        <v>21</v>
      </c>
      <c r="C2585" t="s">
        <v>203</v>
      </c>
      <c r="D2585" s="28">
        <v>46023</v>
      </c>
      <c r="E2585">
        <v>0</v>
      </c>
    </row>
    <row r="2586" spans="1:5">
      <c r="A2586" t="s">
        <v>1312</v>
      </c>
      <c r="B2586" t="s">
        <v>21</v>
      </c>
      <c r="C2586" t="s">
        <v>203</v>
      </c>
      <c r="D2586" s="28">
        <v>46753</v>
      </c>
      <c r="E2586">
        <v>0</v>
      </c>
    </row>
    <row r="2587" spans="1:5">
      <c r="A2587" t="s">
        <v>1312</v>
      </c>
      <c r="B2587" t="s">
        <v>21</v>
      </c>
      <c r="C2587" t="s">
        <v>203</v>
      </c>
      <c r="D2587" s="28">
        <v>47484</v>
      </c>
      <c r="E2587">
        <v>0</v>
      </c>
    </row>
    <row r="2588" spans="1:5">
      <c r="A2588" t="s">
        <v>1312</v>
      </c>
      <c r="B2588" t="s">
        <v>21</v>
      </c>
      <c r="C2588" t="s">
        <v>203</v>
      </c>
      <c r="D2588" s="28">
        <v>48214</v>
      </c>
      <c r="E2588">
        <v>0</v>
      </c>
    </row>
    <row r="2589" spans="1:5">
      <c r="A2589" t="s">
        <v>1312</v>
      </c>
      <c r="B2589" t="s">
        <v>21</v>
      </c>
      <c r="C2589" t="s">
        <v>203</v>
      </c>
      <c r="D2589" s="28">
        <v>48945</v>
      </c>
      <c r="E2589">
        <v>0</v>
      </c>
    </row>
    <row r="2590" spans="1:5">
      <c r="A2590" t="s">
        <v>1312</v>
      </c>
      <c r="B2590" t="s">
        <v>21</v>
      </c>
      <c r="C2590" t="s">
        <v>203</v>
      </c>
      <c r="D2590" s="28">
        <v>49310</v>
      </c>
      <c r="E2590">
        <v>0</v>
      </c>
    </row>
    <row r="2591" spans="1:5">
      <c r="A2591" t="s">
        <v>1312</v>
      </c>
      <c r="B2591" t="s">
        <v>21</v>
      </c>
      <c r="C2591" t="s">
        <v>203</v>
      </c>
      <c r="D2591" s="28">
        <v>50771</v>
      </c>
      <c r="E2591">
        <v>0</v>
      </c>
    </row>
    <row r="2592" spans="1:5">
      <c r="A2592" t="s">
        <v>1312</v>
      </c>
      <c r="B2592" t="s">
        <v>21</v>
      </c>
      <c r="C2592" t="s">
        <v>203</v>
      </c>
      <c r="D2592" s="28">
        <v>51136</v>
      </c>
      <c r="E2592">
        <v>0</v>
      </c>
    </row>
    <row r="2593" spans="1:5">
      <c r="A2593" t="s">
        <v>1312</v>
      </c>
      <c r="B2593" t="s">
        <v>21</v>
      </c>
      <c r="C2593" t="s">
        <v>203</v>
      </c>
      <c r="D2593" s="28">
        <v>52963</v>
      </c>
      <c r="E2593">
        <v>0</v>
      </c>
    </row>
    <row r="2594" spans="1:5">
      <c r="A2594" t="s">
        <v>1312</v>
      </c>
      <c r="B2594" t="s">
        <v>21</v>
      </c>
      <c r="C2594" t="s">
        <v>344</v>
      </c>
      <c r="D2594" s="28">
        <v>46023</v>
      </c>
      <c r="E2594">
        <v>0</v>
      </c>
    </row>
    <row r="2595" spans="1:5">
      <c r="A2595" t="s">
        <v>1312</v>
      </c>
      <c r="B2595" t="s">
        <v>21</v>
      </c>
      <c r="C2595" t="s">
        <v>344</v>
      </c>
      <c r="D2595" s="28">
        <v>46753</v>
      </c>
      <c r="E2595">
        <v>0</v>
      </c>
    </row>
    <row r="2596" spans="1:5">
      <c r="A2596" t="s">
        <v>1312</v>
      </c>
      <c r="B2596" t="s">
        <v>21</v>
      </c>
      <c r="C2596" t="s">
        <v>344</v>
      </c>
      <c r="D2596" s="28">
        <v>47484</v>
      </c>
      <c r="E2596">
        <v>0</v>
      </c>
    </row>
    <row r="2597" spans="1:5">
      <c r="A2597" t="s">
        <v>1312</v>
      </c>
      <c r="B2597" t="s">
        <v>21</v>
      </c>
      <c r="C2597" t="s">
        <v>344</v>
      </c>
      <c r="D2597" s="28">
        <v>48214</v>
      </c>
      <c r="E2597">
        <v>0</v>
      </c>
    </row>
    <row r="2598" spans="1:5">
      <c r="A2598" t="s">
        <v>1312</v>
      </c>
      <c r="B2598" t="s">
        <v>21</v>
      </c>
      <c r="C2598" t="s">
        <v>344</v>
      </c>
      <c r="D2598" s="28">
        <v>48945</v>
      </c>
      <c r="E2598">
        <v>0</v>
      </c>
    </row>
    <row r="2599" spans="1:5">
      <c r="A2599" t="s">
        <v>1312</v>
      </c>
      <c r="B2599" t="s">
        <v>21</v>
      </c>
      <c r="C2599" t="s">
        <v>344</v>
      </c>
      <c r="D2599" s="28">
        <v>49310</v>
      </c>
      <c r="E2599">
        <v>0</v>
      </c>
    </row>
    <row r="2600" spans="1:5">
      <c r="A2600" t="s">
        <v>1312</v>
      </c>
      <c r="B2600" t="s">
        <v>21</v>
      </c>
      <c r="C2600" t="s">
        <v>344</v>
      </c>
      <c r="D2600" s="28">
        <v>50771</v>
      </c>
      <c r="E2600">
        <v>0</v>
      </c>
    </row>
    <row r="2601" spans="1:5">
      <c r="A2601" t="s">
        <v>1312</v>
      </c>
      <c r="B2601" t="s">
        <v>21</v>
      </c>
      <c r="C2601" t="s">
        <v>344</v>
      </c>
      <c r="D2601" s="28">
        <v>51136</v>
      </c>
      <c r="E2601">
        <v>0</v>
      </c>
    </row>
    <row r="2602" spans="1:5">
      <c r="A2602" t="s">
        <v>1312</v>
      </c>
      <c r="B2602" t="s">
        <v>21</v>
      </c>
      <c r="C2602" t="s">
        <v>344</v>
      </c>
      <c r="D2602" s="28">
        <v>52963</v>
      </c>
      <c r="E2602">
        <v>0</v>
      </c>
    </row>
    <row r="2603" spans="1:5">
      <c r="A2603" t="s">
        <v>1312</v>
      </c>
      <c r="B2603" t="s">
        <v>21</v>
      </c>
      <c r="C2603" t="s">
        <v>345</v>
      </c>
      <c r="D2603" s="28">
        <v>46023</v>
      </c>
      <c r="E2603">
        <v>0</v>
      </c>
    </row>
    <row r="2604" spans="1:5">
      <c r="A2604" t="s">
        <v>1312</v>
      </c>
      <c r="B2604" t="s">
        <v>21</v>
      </c>
      <c r="C2604" t="s">
        <v>345</v>
      </c>
      <c r="D2604" s="28">
        <v>46753</v>
      </c>
      <c r="E2604">
        <v>5195.6450000000004</v>
      </c>
    </row>
    <row r="2605" spans="1:5">
      <c r="A2605" t="s">
        <v>1312</v>
      </c>
      <c r="B2605" t="s">
        <v>21</v>
      </c>
      <c r="C2605" t="s">
        <v>345</v>
      </c>
      <c r="D2605" s="28">
        <v>47484</v>
      </c>
      <c r="E2605">
        <v>0</v>
      </c>
    </row>
    <row r="2606" spans="1:5">
      <c r="A2606" t="s">
        <v>1312</v>
      </c>
      <c r="B2606" t="s">
        <v>21</v>
      </c>
      <c r="C2606" t="s">
        <v>345</v>
      </c>
      <c r="D2606" s="28">
        <v>48214</v>
      </c>
      <c r="E2606">
        <v>0</v>
      </c>
    </row>
    <row r="2607" spans="1:5">
      <c r="A2607" t="s">
        <v>1312</v>
      </c>
      <c r="B2607" t="s">
        <v>21</v>
      </c>
      <c r="C2607" t="s">
        <v>345</v>
      </c>
      <c r="D2607" s="28">
        <v>48945</v>
      </c>
      <c r="E2607">
        <v>4603.0510000000004</v>
      </c>
    </row>
    <row r="2608" spans="1:5">
      <c r="A2608" t="s">
        <v>1312</v>
      </c>
      <c r="B2608" t="s">
        <v>21</v>
      </c>
      <c r="C2608" t="s">
        <v>345</v>
      </c>
      <c r="D2608" s="28">
        <v>49310</v>
      </c>
      <c r="E2608">
        <v>4603.0510000000004</v>
      </c>
    </row>
    <row r="2609" spans="1:5">
      <c r="A2609" t="s">
        <v>1312</v>
      </c>
      <c r="B2609" t="s">
        <v>21</v>
      </c>
      <c r="C2609" t="s">
        <v>345</v>
      </c>
      <c r="D2609" s="28">
        <v>50771</v>
      </c>
      <c r="E2609">
        <v>39046.339</v>
      </c>
    </row>
    <row r="2610" spans="1:5">
      <c r="A2610" t="s">
        <v>1312</v>
      </c>
      <c r="B2610" t="s">
        <v>21</v>
      </c>
      <c r="C2610" t="s">
        <v>345</v>
      </c>
      <c r="D2610" s="28">
        <v>51136</v>
      </c>
      <c r="E2610">
        <v>26022.791000000001</v>
      </c>
    </row>
    <row r="2611" spans="1:5">
      <c r="A2611" t="s">
        <v>1312</v>
      </c>
      <c r="B2611" t="s">
        <v>21</v>
      </c>
      <c r="C2611" t="s">
        <v>345</v>
      </c>
      <c r="D2611" s="28">
        <v>52963</v>
      </c>
      <c r="E2611">
        <v>36229.093000000001</v>
      </c>
    </row>
    <row r="2612" spans="1:5">
      <c r="A2612" t="s">
        <v>1312</v>
      </c>
      <c r="B2612" t="s">
        <v>21</v>
      </c>
      <c r="C2612" t="s">
        <v>350</v>
      </c>
      <c r="D2612" s="28">
        <v>46023</v>
      </c>
      <c r="E2612">
        <v>0</v>
      </c>
    </row>
    <row r="2613" spans="1:5">
      <c r="A2613" t="s">
        <v>1312</v>
      </c>
      <c r="B2613" t="s">
        <v>21</v>
      </c>
      <c r="C2613" t="s">
        <v>350</v>
      </c>
      <c r="D2613" s="28">
        <v>46753</v>
      </c>
      <c r="E2613">
        <v>0</v>
      </c>
    </row>
    <row r="2614" spans="1:5">
      <c r="A2614" t="s">
        <v>1312</v>
      </c>
      <c r="B2614" t="s">
        <v>21</v>
      </c>
      <c r="C2614" t="s">
        <v>350</v>
      </c>
      <c r="D2614" s="28">
        <v>47484</v>
      </c>
      <c r="E2614">
        <v>0</v>
      </c>
    </row>
    <row r="2615" spans="1:5">
      <c r="A2615" t="s">
        <v>1312</v>
      </c>
      <c r="B2615" t="s">
        <v>21</v>
      </c>
      <c r="C2615" t="s">
        <v>350</v>
      </c>
      <c r="D2615" s="28">
        <v>48214</v>
      </c>
      <c r="E2615">
        <v>0</v>
      </c>
    </row>
    <row r="2616" spans="1:5">
      <c r="A2616" t="s">
        <v>1312</v>
      </c>
      <c r="B2616" t="s">
        <v>21</v>
      </c>
      <c r="C2616" t="s">
        <v>350</v>
      </c>
      <c r="D2616" s="28">
        <v>48945</v>
      </c>
      <c r="E2616">
        <v>0</v>
      </c>
    </row>
    <row r="2617" spans="1:5">
      <c r="A2617" t="s">
        <v>1312</v>
      </c>
      <c r="B2617" t="s">
        <v>21</v>
      </c>
      <c r="C2617" t="s">
        <v>350</v>
      </c>
      <c r="D2617" s="28">
        <v>49310</v>
      </c>
      <c r="E2617">
        <v>0</v>
      </c>
    </row>
    <row r="2618" spans="1:5">
      <c r="A2618" t="s">
        <v>1312</v>
      </c>
      <c r="B2618" t="s">
        <v>21</v>
      </c>
      <c r="C2618" t="s">
        <v>350</v>
      </c>
      <c r="D2618" s="28">
        <v>50771</v>
      </c>
      <c r="E2618">
        <v>0</v>
      </c>
    </row>
    <row r="2619" spans="1:5">
      <c r="A2619" t="s">
        <v>1312</v>
      </c>
      <c r="B2619" t="s">
        <v>21</v>
      </c>
      <c r="C2619" t="s">
        <v>350</v>
      </c>
      <c r="D2619" s="28">
        <v>51136</v>
      </c>
      <c r="E2619">
        <v>0</v>
      </c>
    </row>
    <row r="2620" spans="1:5">
      <c r="A2620" t="s">
        <v>1312</v>
      </c>
      <c r="B2620" t="s">
        <v>21</v>
      </c>
      <c r="C2620" t="s">
        <v>350</v>
      </c>
      <c r="D2620" s="28">
        <v>52963</v>
      </c>
      <c r="E2620">
        <v>0</v>
      </c>
    </row>
    <row r="2621" spans="1:5">
      <c r="A2621" t="s">
        <v>1312</v>
      </c>
      <c r="B2621" t="s">
        <v>21</v>
      </c>
      <c r="C2621" t="s">
        <v>349</v>
      </c>
      <c r="D2621" s="28">
        <v>46023</v>
      </c>
      <c r="E2621">
        <v>0</v>
      </c>
    </row>
    <row r="2622" spans="1:5">
      <c r="A2622" t="s">
        <v>1312</v>
      </c>
      <c r="B2622" t="s">
        <v>21</v>
      </c>
      <c r="C2622" t="s">
        <v>349</v>
      </c>
      <c r="D2622" s="28">
        <v>46753</v>
      </c>
      <c r="E2622">
        <v>0</v>
      </c>
    </row>
    <row r="2623" spans="1:5">
      <c r="A2623" t="s">
        <v>1312</v>
      </c>
      <c r="B2623" t="s">
        <v>21</v>
      </c>
      <c r="C2623" t="s">
        <v>349</v>
      </c>
      <c r="D2623" s="28">
        <v>47484</v>
      </c>
      <c r="E2623">
        <v>0</v>
      </c>
    </row>
    <row r="2624" spans="1:5">
      <c r="A2624" t="s">
        <v>1312</v>
      </c>
      <c r="B2624" t="s">
        <v>21</v>
      </c>
      <c r="C2624" t="s">
        <v>349</v>
      </c>
      <c r="D2624" s="28">
        <v>48214</v>
      </c>
      <c r="E2624">
        <v>0</v>
      </c>
    </row>
    <row r="2625" spans="1:5">
      <c r="A2625" t="s">
        <v>1312</v>
      </c>
      <c r="B2625" t="s">
        <v>21</v>
      </c>
      <c r="C2625" t="s">
        <v>349</v>
      </c>
      <c r="D2625" s="28">
        <v>48945</v>
      </c>
      <c r="E2625">
        <v>0</v>
      </c>
    </row>
    <row r="2626" spans="1:5">
      <c r="A2626" t="s">
        <v>1312</v>
      </c>
      <c r="B2626" t="s">
        <v>21</v>
      </c>
      <c r="C2626" t="s">
        <v>349</v>
      </c>
      <c r="D2626" s="28">
        <v>49310</v>
      </c>
      <c r="E2626">
        <v>0</v>
      </c>
    </row>
    <row r="2627" spans="1:5">
      <c r="A2627" t="s">
        <v>1312</v>
      </c>
      <c r="B2627" t="s">
        <v>21</v>
      </c>
      <c r="C2627" t="s">
        <v>349</v>
      </c>
      <c r="D2627" s="28">
        <v>50771</v>
      </c>
      <c r="E2627">
        <v>0</v>
      </c>
    </row>
    <row r="2628" spans="1:5">
      <c r="A2628" t="s">
        <v>1312</v>
      </c>
      <c r="B2628" t="s">
        <v>21</v>
      </c>
      <c r="C2628" t="s">
        <v>349</v>
      </c>
      <c r="D2628" s="28">
        <v>51136</v>
      </c>
      <c r="E2628">
        <v>0</v>
      </c>
    </row>
    <row r="2629" spans="1:5">
      <c r="A2629" t="s">
        <v>1312</v>
      </c>
      <c r="B2629" t="s">
        <v>21</v>
      </c>
      <c r="C2629" t="s">
        <v>349</v>
      </c>
      <c r="D2629" s="28">
        <v>52963</v>
      </c>
      <c r="E2629">
        <v>0</v>
      </c>
    </row>
    <row r="2630" spans="1:5">
      <c r="A2630" t="s">
        <v>1312</v>
      </c>
      <c r="B2630" t="s">
        <v>21</v>
      </c>
      <c r="C2630" t="s">
        <v>351</v>
      </c>
      <c r="D2630" s="28">
        <v>46023</v>
      </c>
      <c r="E2630">
        <v>0</v>
      </c>
    </row>
    <row r="2631" spans="1:5">
      <c r="A2631" t="s">
        <v>1312</v>
      </c>
      <c r="B2631" t="s">
        <v>21</v>
      </c>
      <c r="C2631" t="s">
        <v>351</v>
      </c>
      <c r="D2631" s="28">
        <v>46753</v>
      </c>
      <c r="E2631">
        <v>0</v>
      </c>
    </row>
    <row r="2632" spans="1:5">
      <c r="A2632" t="s">
        <v>1312</v>
      </c>
      <c r="B2632" t="s">
        <v>21</v>
      </c>
      <c r="C2632" t="s">
        <v>351</v>
      </c>
      <c r="D2632" s="28">
        <v>47484</v>
      </c>
      <c r="E2632">
        <v>0</v>
      </c>
    </row>
    <row r="2633" spans="1:5">
      <c r="A2633" t="s">
        <v>1312</v>
      </c>
      <c r="B2633" t="s">
        <v>21</v>
      </c>
      <c r="C2633" t="s">
        <v>351</v>
      </c>
      <c r="D2633" s="28">
        <v>48214</v>
      </c>
      <c r="E2633">
        <v>0</v>
      </c>
    </row>
    <row r="2634" spans="1:5">
      <c r="A2634" t="s">
        <v>1312</v>
      </c>
      <c r="B2634" t="s">
        <v>21</v>
      </c>
      <c r="C2634" t="s">
        <v>351</v>
      </c>
      <c r="D2634" s="28">
        <v>48945</v>
      </c>
      <c r="E2634">
        <v>0</v>
      </c>
    </row>
    <row r="2635" spans="1:5">
      <c r="A2635" t="s">
        <v>1312</v>
      </c>
      <c r="B2635" t="s">
        <v>21</v>
      </c>
      <c r="C2635" t="s">
        <v>351</v>
      </c>
      <c r="D2635" s="28">
        <v>49310</v>
      </c>
      <c r="E2635">
        <v>0</v>
      </c>
    </row>
    <row r="2636" spans="1:5">
      <c r="A2636" t="s">
        <v>1312</v>
      </c>
      <c r="B2636" t="s">
        <v>21</v>
      </c>
      <c r="C2636" t="s">
        <v>351</v>
      </c>
      <c r="D2636" s="28">
        <v>50771</v>
      </c>
      <c r="E2636">
        <v>0</v>
      </c>
    </row>
    <row r="2637" spans="1:5">
      <c r="A2637" t="s">
        <v>1312</v>
      </c>
      <c r="B2637" t="s">
        <v>21</v>
      </c>
      <c r="C2637" t="s">
        <v>351</v>
      </c>
      <c r="D2637" s="28">
        <v>51136</v>
      </c>
      <c r="E2637">
        <v>0</v>
      </c>
    </row>
    <row r="2638" spans="1:5">
      <c r="A2638" t="s">
        <v>1312</v>
      </c>
      <c r="B2638" t="s">
        <v>21</v>
      </c>
      <c r="C2638" t="s">
        <v>351</v>
      </c>
      <c r="D2638" s="28">
        <v>52963</v>
      </c>
      <c r="E2638">
        <v>0</v>
      </c>
    </row>
    <row r="2639" spans="1:5">
      <c r="A2639" t="s">
        <v>1312</v>
      </c>
      <c r="B2639" t="s">
        <v>21</v>
      </c>
      <c r="C2639" t="s">
        <v>352</v>
      </c>
      <c r="D2639" s="28">
        <v>46023</v>
      </c>
      <c r="E2639">
        <v>0</v>
      </c>
    </row>
    <row r="2640" spans="1:5">
      <c r="A2640" t="s">
        <v>1312</v>
      </c>
      <c r="B2640" t="s">
        <v>21</v>
      </c>
      <c r="C2640" t="s">
        <v>352</v>
      </c>
      <c r="D2640" s="28">
        <v>46753</v>
      </c>
      <c r="E2640">
        <v>0</v>
      </c>
    </row>
    <row r="2641" spans="1:5">
      <c r="A2641" t="s">
        <v>1312</v>
      </c>
      <c r="B2641" t="s">
        <v>21</v>
      </c>
      <c r="C2641" t="s">
        <v>352</v>
      </c>
      <c r="D2641" s="28">
        <v>47484</v>
      </c>
      <c r="E2641">
        <v>0</v>
      </c>
    </row>
    <row r="2642" spans="1:5">
      <c r="A2642" t="s">
        <v>1312</v>
      </c>
      <c r="B2642" t="s">
        <v>21</v>
      </c>
      <c r="C2642" t="s">
        <v>352</v>
      </c>
      <c r="D2642" s="28">
        <v>48214</v>
      </c>
      <c r="E2642">
        <v>0</v>
      </c>
    </row>
    <row r="2643" spans="1:5">
      <c r="A2643" t="s">
        <v>1312</v>
      </c>
      <c r="B2643" t="s">
        <v>21</v>
      </c>
      <c r="C2643" t="s">
        <v>352</v>
      </c>
      <c r="D2643" s="28">
        <v>48945</v>
      </c>
      <c r="E2643">
        <v>0</v>
      </c>
    </row>
    <row r="2644" spans="1:5">
      <c r="A2644" t="s">
        <v>1312</v>
      </c>
      <c r="B2644" t="s">
        <v>21</v>
      </c>
      <c r="C2644" t="s">
        <v>352</v>
      </c>
      <c r="D2644" s="28">
        <v>49310</v>
      </c>
      <c r="E2644">
        <v>0</v>
      </c>
    </row>
    <row r="2645" spans="1:5">
      <c r="A2645" t="s">
        <v>1312</v>
      </c>
      <c r="B2645" t="s">
        <v>21</v>
      </c>
      <c r="C2645" t="s">
        <v>352</v>
      </c>
      <c r="D2645" s="28">
        <v>50771</v>
      </c>
      <c r="E2645">
        <v>0</v>
      </c>
    </row>
    <row r="2646" spans="1:5">
      <c r="A2646" t="s">
        <v>1312</v>
      </c>
      <c r="B2646" t="s">
        <v>21</v>
      </c>
      <c r="C2646" t="s">
        <v>352</v>
      </c>
      <c r="D2646" s="28">
        <v>51136</v>
      </c>
      <c r="E2646">
        <v>0</v>
      </c>
    </row>
    <row r="2647" spans="1:5">
      <c r="A2647" t="s">
        <v>1312</v>
      </c>
      <c r="B2647" t="s">
        <v>21</v>
      </c>
      <c r="C2647" t="s">
        <v>352</v>
      </c>
      <c r="D2647" s="28">
        <v>52963</v>
      </c>
      <c r="E2647">
        <v>0</v>
      </c>
    </row>
    <row r="2648" spans="1:5">
      <c r="A2648" t="s">
        <v>1314</v>
      </c>
      <c r="B2648" t="s">
        <v>21</v>
      </c>
      <c r="C2648" t="s">
        <v>203</v>
      </c>
      <c r="D2648" s="28">
        <v>46023</v>
      </c>
      <c r="E2648">
        <v>0</v>
      </c>
    </row>
    <row r="2649" spans="1:5">
      <c r="A2649" t="s">
        <v>1314</v>
      </c>
      <c r="B2649" t="s">
        <v>21</v>
      </c>
      <c r="C2649" t="s">
        <v>203</v>
      </c>
      <c r="D2649" s="28">
        <v>46753</v>
      </c>
      <c r="E2649">
        <v>0</v>
      </c>
    </row>
    <row r="2650" spans="1:5">
      <c r="A2650" t="s">
        <v>1314</v>
      </c>
      <c r="B2650" t="s">
        <v>21</v>
      </c>
      <c r="C2650" t="s">
        <v>203</v>
      </c>
      <c r="D2650" s="28">
        <v>47484</v>
      </c>
      <c r="E2650">
        <v>0</v>
      </c>
    </row>
    <row r="2651" spans="1:5">
      <c r="A2651" t="s">
        <v>1314</v>
      </c>
      <c r="B2651" t="s">
        <v>21</v>
      </c>
      <c r="C2651" t="s">
        <v>203</v>
      </c>
      <c r="D2651" s="28">
        <v>48214</v>
      </c>
      <c r="E2651">
        <v>0</v>
      </c>
    </row>
    <row r="2652" spans="1:5">
      <c r="A2652" t="s">
        <v>1314</v>
      </c>
      <c r="B2652" t="s">
        <v>21</v>
      </c>
      <c r="C2652" t="s">
        <v>203</v>
      </c>
      <c r="D2652" s="28">
        <v>48945</v>
      </c>
      <c r="E2652">
        <v>0</v>
      </c>
    </row>
    <row r="2653" spans="1:5">
      <c r="A2653" t="s">
        <v>1314</v>
      </c>
      <c r="B2653" t="s">
        <v>21</v>
      </c>
      <c r="C2653" t="s">
        <v>203</v>
      </c>
      <c r="D2653" s="28">
        <v>49310</v>
      </c>
      <c r="E2653">
        <v>0</v>
      </c>
    </row>
    <row r="2654" spans="1:5">
      <c r="A2654" t="s">
        <v>1314</v>
      </c>
      <c r="B2654" t="s">
        <v>21</v>
      </c>
      <c r="C2654" t="s">
        <v>203</v>
      </c>
      <c r="D2654" s="28">
        <v>50771</v>
      </c>
      <c r="E2654">
        <v>0</v>
      </c>
    </row>
    <row r="2655" spans="1:5">
      <c r="A2655" t="s">
        <v>1314</v>
      </c>
      <c r="B2655" t="s">
        <v>21</v>
      </c>
      <c r="C2655" t="s">
        <v>203</v>
      </c>
      <c r="D2655" s="28">
        <v>51136</v>
      </c>
      <c r="E2655">
        <v>0</v>
      </c>
    </row>
    <row r="2656" spans="1:5">
      <c r="A2656" t="s">
        <v>1314</v>
      </c>
      <c r="B2656" t="s">
        <v>21</v>
      </c>
      <c r="C2656" t="s">
        <v>203</v>
      </c>
      <c r="D2656" s="28">
        <v>52963</v>
      </c>
      <c r="E2656">
        <v>0</v>
      </c>
    </row>
    <row r="2657" spans="1:5">
      <c r="A2657" t="s">
        <v>1314</v>
      </c>
      <c r="B2657" t="s">
        <v>21</v>
      </c>
      <c r="C2657" t="s">
        <v>344</v>
      </c>
      <c r="D2657" s="28">
        <v>46023</v>
      </c>
      <c r="E2657">
        <v>0</v>
      </c>
    </row>
    <row r="2658" spans="1:5">
      <c r="A2658" t="s">
        <v>1314</v>
      </c>
      <c r="B2658" t="s">
        <v>21</v>
      </c>
      <c r="C2658" t="s">
        <v>344</v>
      </c>
      <c r="D2658" s="28">
        <v>46753</v>
      </c>
      <c r="E2658">
        <v>0</v>
      </c>
    </row>
    <row r="2659" spans="1:5">
      <c r="A2659" t="s">
        <v>1314</v>
      </c>
      <c r="B2659" t="s">
        <v>21</v>
      </c>
      <c r="C2659" t="s">
        <v>344</v>
      </c>
      <c r="D2659" s="28">
        <v>47484</v>
      </c>
      <c r="E2659">
        <v>0</v>
      </c>
    </row>
    <row r="2660" spans="1:5">
      <c r="A2660" t="s">
        <v>1314</v>
      </c>
      <c r="B2660" t="s">
        <v>21</v>
      </c>
      <c r="C2660" t="s">
        <v>344</v>
      </c>
      <c r="D2660" s="28">
        <v>48214</v>
      </c>
      <c r="E2660">
        <v>0</v>
      </c>
    </row>
    <row r="2661" spans="1:5">
      <c r="A2661" t="s">
        <v>1314</v>
      </c>
      <c r="B2661" t="s">
        <v>21</v>
      </c>
      <c r="C2661" t="s">
        <v>344</v>
      </c>
      <c r="D2661" s="28">
        <v>48945</v>
      </c>
      <c r="E2661">
        <v>0</v>
      </c>
    </row>
    <row r="2662" spans="1:5">
      <c r="A2662" t="s">
        <v>1314</v>
      </c>
      <c r="B2662" t="s">
        <v>21</v>
      </c>
      <c r="C2662" t="s">
        <v>344</v>
      </c>
      <c r="D2662" s="28">
        <v>49310</v>
      </c>
      <c r="E2662">
        <v>0</v>
      </c>
    </row>
    <row r="2663" spans="1:5">
      <c r="A2663" t="s">
        <v>1314</v>
      </c>
      <c r="B2663" t="s">
        <v>21</v>
      </c>
      <c r="C2663" t="s">
        <v>344</v>
      </c>
      <c r="D2663" s="28">
        <v>50771</v>
      </c>
      <c r="E2663">
        <v>0</v>
      </c>
    </row>
    <row r="2664" spans="1:5">
      <c r="A2664" t="s">
        <v>1314</v>
      </c>
      <c r="B2664" t="s">
        <v>21</v>
      </c>
      <c r="C2664" t="s">
        <v>344</v>
      </c>
      <c r="D2664" s="28">
        <v>51136</v>
      </c>
      <c r="E2664">
        <v>0</v>
      </c>
    </row>
    <row r="2665" spans="1:5">
      <c r="A2665" t="s">
        <v>1314</v>
      </c>
      <c r="B2665" t="s">
        <v>21</v>
      </c>
      <c r="C2665" t="s">
        <v>344</v>
      </c>
      <c r="D2665" s="28">
        <v>52963</v>
      </c>
      <c r="E2665">
        <v>0</v>
      </c>
    </row>
    <row r="2666" spans="1:5">
      <c r="A2666" t="s">
        <v>1314</v>
      </c>
      <c r="B2666" t="s">
        <v>21</v>
      </c>
      <c r="C2666" t="s">
        <v>345</v>
      </c>
      <c r="D2666" s="28">
        <v>46023</v>
      </c>
      <c r="E2666">
        <v>0</v>
      </c>
    </row>
    <row r="2667" spans="1:5">
      <c r="A2667" t="s">
        <v>1314</v>
      </c>
      <c r="B2667" t="s">
        <v>21</v>
      </c>
      <c r="C2667" t="s">
        <v>345</v>
      </c>
      <c r="D2667" s="28">
        <v>46753</v>
      </c>
      <c r="E2667">
        <v>0</v>
      </c>
    </row>
    <row r="2668" spans="1:5">
      <c r="A2668" t="s">
        <v>1314</v>
      </c>
      <c r="B2668" t="s">
        <v>21</v>
      </c>
      <c r="C2668" t="s">
        <v>345</v>
      </c>
      <c r="D2668" s="28">
        <v>47484</v>
      </c>
      <c r="E2668">
        <v>0</v>
      </c>
    </row>
    <row r="2669" spans="1:5">
      <c r="A2669" t="s">
        <v>1314</v>
      </c>
      <c r="B2669" t="s">
        <v>21</v>
      </c>
      <c r="C2669" t="s">
        <v>345</v>
      </c>
      <c r="D2669" s="28">
        <v>48214</v>
      </c>
      <c r="E2669">
        <v>0</v>
      </c>
    </row>
    <row r="2670" spans="1:5">
      <c r="A2670" t="s">
        <v>1314</v>
      </c>
      <c r="B2670" t="s">
        <v>21</v>
      </c>
      <c r="C2670" t="s">
        <v>345</v>
      </c>
      <c r="D2670" s="28">
        <v>48945</v>
      </c>
      <c r="E2670">
        <v>0</v>
      </c>
    </row>
    <row r="2671" spans="1:5">
      <c r="A2671" t="s">
        <v>1314</v>
      </c>
      <c r="B2671" t="s">
        <v>21</v>
      </c>
      <c r="C2671" t="s">
        <v>345</v>
      </c>
      <c r="D2671" s="28">
        <v>49310</v>
      </c>
      <c r="E2671">
        <v>0</v>
      </c>
    </row>
    <row r="2672" spans="1:5">
      <c r="A2672" t="s">
        <v>1314</v>
      </c>
      <c r="B2672" t="s">
        <v>21</v>
      </c>
      <c r="C2672" t="s">
        <v>345</v>
      </c>
      <c r="D2672" s="28">
        <v>50771</v>
      </c>
      <c r="E2672">
        <v>0</v>
      </c>
    </row>
    <row r="2673" spans="1:5">
      <c r="A2673" t="s">
        <v>1314</v>
      </c>
      <c r="B2673" t="s">
        <v>21</v>
      </c>
      <c r="C2673" t="s">
        <v>345</v>
      </c>
      <c r="D2673" s="28">
        <v>51136</v>
      </c>
      <c r="E2673">
        <v>0</v>
      </c>
    </row>
    <row r="2674" spans="1:5">
      <c r="A2674" t="s">
        <v>1314</v>
      </c>
      <c r="B2674" t="s">
        <v>21</v>
      </c>
      <c r="C2674" t="s">
        <v>345</v>
      </c>
      <c r="D2674" s="28">
        <v>52963</v>
      </c>
      <c r="E2674">
        <v>0</v>
      </c>
    </row>
    <row r="2675" spans="1:5">
      <c r="A2675" t="s">
        <v>1314</v>
      </c>
      <c r="B2675" t="s">
        <v>21</v>
      </c>
      <c r="C2675" t="s">
        <v>350</v>
      </c>
      <c r="D2675" s="28">
        <v>46023</v>
      </c>
      <c r="E2675">
        <v>0</v>
      </c>
    </row>
    <row r="2676" spans="1:5">
      <c r="A2676" t="s">
        <v>1314</v>
      </c>
      <c r="B2676" t="s">
        <v>21</v>
      </c>
      <c r="C2676" t="s">
        <v>350</v>
      </c>
      <c r="D2676" s="28">
        <v>46753</v>
      </c>
      <c r="E2676">
        <v>0</v>
      </c>
    </row>
    <row r="2677" spans="1:5">
      <c r="A2677" t="s">
        <v>1314</v>
      </c>
      <c r="B2677" t="s">
        <v>21</v>
      </c>
      <c r="C2677" t="s">
        <v>350</v>
      </c>
      <c r="D2677" s="28">
        <v>47484</v>
      </c>
      <c r="E2677">
        <v>0</v>
      </c>
    </row>
    <row r="2678" spans="1:5">
      <c r="A2678" t="s">
        <v>1314</v>
      </c>
      <c r="B2678" t="s">
        <v>21</v>
      </c>
      <c r="C2678" t="s">
        <v>350</v>
      </c>
      <c r="D2678" s="28">
        <v>48214</v>
      </c>
      <c r="E2678">
        <v>0</v>
      </c>
    </row>
    <row r="2679" spans="1:5">
      <c r="A2679" t="s">
        <v>1314</v>
      </c>
      <c r="B2679" t="s">
        <v>21</v>
      </c>
      <c r="C2679" t="s">
        <v>350</v>
      </c>
      <c r="D2679" s="28">
        <v>48945</v>
      </c>
      <c r="E2679">
        <v>0</v>
      </c>
    </row>
    <row r="2680" spans="1:5">
      <c r="A2680" t="s">
        <v>1314</v>
      </c>
      <c r="B2680" t="s">
        <v>21</v>
      </c>
      <c r="C2680" t="s">
        <v>350</v>
      </c>
      <c r="D2680" s="28">
        <v>49310</v>
      </c>
      <c r="E2680">
        <v>0</v>
      </c>
    </row>
    <row r="2681" spans="1:5">
      <c r="A2681" t="s">
        <v>1314</v>
      </c>
      <c r="B2681" t="s">
        <v>21</v>
      </c>
      <c r="C2681" t="s">
        <v>350</v>
      </c>
      <c r="D2681" s="28">
        <v>50771</v>
      </c>
      <c r="E2681">
        <v>0</v>
      </c>
    </row>
    <row r="2682" spans="1:5">
      <c r="A2682" t="s">
        <v>1314</v>
      </c>
      <c r="B2682" t="s">
        <v>21</v>
      </c>
      <c r="C2682" t="s">
        <v>350</v>
      </c>
      <c r="D2682" s="28">
        <v>51136</v>
      </c>
      <c r="E2682">
        <v>0</v>
      </c>
    </row>
    <row r="2683" spans="1:5">
      <c r="A2683" t="s">
        <v>1314</v>
      </c>
      <c r="B2683" t="s">
        <v>21</v>
      </c>
      <c r="C2683" t="s">
        <v>350</v>
      </c>
      <c r="D2683" s="28">
        <v>52963</v>
      </c>
      <c r="E2683">
        <v>0</v>
      </c>
    </row>
    <row r="2684" spans="1:5">
      <c r="A2684" t="s">
        <v>1314</v>
      </c>
      <c r="B2684" t="s">
        <v>21</v>
      </c>
      <c r="C2684" t="s">
        <v>349</v>
      </c>
      <c r="D2684" s="28">
        <v>46023</v>
      </c>
      <c r="E2684">
        <v>0</v>
      </c>
    </row>
    <row r="2685" spans="1:5">
      <c r="A2685" t="s">
        <v>1314</v>
      </c>
      <c r="B2685" t="s">
        <v>21</v>
      </c>
      <c r="C2685" t="s">
        <v>349</v>
      </c>
      <c r="D2685" s="28">
        <v>46753</v>
      </c>
      <c r="E2685">
        <v>0</v>
      </c>
    </row>
    <row r="2686" spans="1:5">
      <c r="A2686" t="s">
        <v>1314</v>
      </c>
      <c r="B2686" t="s">
        <v>21</v>
      </c>
      <c r="C2686" t="s">
        <v>349</v>
      </c>
      <c r="D2686" s="28">
        <v>47484</v>
      </c>
      <c r="E2686">
        <v>0</v>
      </c>
    </row>
    <row r="2687" spans="1:5">
      <c r="A2687" t="s">
        <v>1314</v>
      </c>
      <c r="B2687" t="s">
        <v>21</v>
      </c>
      <c r="C2687" t="s">
        <v>349</v>
      </c>
      <c r="D2687" s="28">
        <v>48214</v>
      </c>
      <c r="E2687">
        <v>0</v>
      </c>
    </row>
    <row r="2688" spans="1:5">
      <c r="A2688" t="s">
        <v>1314</v>
      </c>
      <c r="B2688" t="s">
        <v>21</v>
      </c>
      <c r="C2688" t="s">
        <v>349</v>
      </c>
      <c r="D2688" s="28">
        <v>48945</v>
      </c>
      <c r="E2688">
        <v>0</v>
      </c>
    </row>
    <row r="2689" spans="1:5">
      <c r="A2689" t="s">
        <v>1314</v>
      </c>
      <c r="B2689" t="s">
        <v>21</v>
      </c>
      <c r="C2689" t="s">
        <v>349</v>
      </c>
      <c r="D2689" s="28">
        <v>49310</v>
      </c>
      <c r="E2689">
        <v>0</v>
      </c>
    </row>
    <row r="2690" spans="1:5">
      <c r="A2690" t="s">
        <v>1314</v>
      </c>
      <c r="B2690" t="s">
        <v>21</v>
      </c>
      <c r="C2690" t="s">
        <v>349</v>
      </c>
      <c r="D2690" s="28">
        <v>50771</v>
      </c>
      <c r="E2690">
        <v>0</v>
      </c>
    </row>
    <row r="2691" spans="1:5">
      <c r="A2691" t="s">
        <v>1314</v>
      </c>
      <c r="B2691" t="s">
        <v>21</v>
      </c>
      <c r="C2691" t="s">
        <v>349</v>
      </c>
      <c r="D2691" s="28">
        <v>51136</v>
      </c>
      <c r="E2691">
        <v>0</v>
      </c>
    </row>
    <row r="2692" spans="1:5">
      <c r="A2692" t="s">
        <v>1314</v>
      </c>
      <c r="B2692" t="s">
        <v>21</v>
      </c>
      <c r="C2692" t="s">
        <v>349</v>
      </c>
      <c r="D2692" s="28">
        <v>52963</v>
      </c>
      <c r="E2692">
        <v>0</v>
      </c>
    </row>
    <row r="2693" spans="1:5">
      <c r="A2693" t="s">
        <v>1314</v>
      </c>
      <c r="B2693" t="s">
        <v>21</v>
      </c>
      <c r="C2693" t="s">
        <v>351</v>
      </c>
      <c r="D2693" s="28">
        <v>46023</v>
      </c>
      <c r="E2693">
        <v>0</v>
      </c>
    </row>
    <row r="2694" spans="1:5">
      <c r="A2694" t="s">
        <v>1314</v>
      </c>
      <c r="B2694" t="s">
        <v>21</v>
      </c>
      <c r="C2694" t="s">
        <v>351</v>
      </c>
      <c r="D2694" s="28">
        <v>46753</v>
      </c>
      <c r="E2694">
        <v>0</v>
      </c>
    </row>
    <row r="2695" spans="1:5">
      <c r="A2695" t="s">
        <v>1314</v>
      </c>
      <c r="B2695" t="s">
        <v>21</v>
      </c>
      <c r="C2695" t="s">
        <v>351</v>
      </c>
      <c r="D2695" s="28">
        <v>47484</v>
      </c>
      <c r="E2695">
        <v>0</v>
      </c>
    </row>
    <row r="2696" spans="1:5">
      <c r="A2696" t="s">
        <v>1314</v>
      </c>
      <c r="B2696" t="s">
        <v>21</v>
      </c>
      <c r="C2696" t="s">
        <v>351</v>
      </c>
      <c r="D2696" s="28">
        <v>48214</v>
      </c>
      <c r="E2696">
        <v>0</v>
      </c>
    </row>
    <row r="2697" spans="1:5">
      <c r="A2697" t="s">
        <v>1314</v>
      </c>
      <c r="B2697" t="s">
        <v>21</v>
      </c>
      <c r="C2697" t="s">
        <v>351</v>
      </c>
      <c r="D2697" s="28">
        <v>48945</v>
      </c>
      <c r="E2697">
        <v>0</v>
      </c>
    </row>
    <row r="2698" spans="1:5">
      <c r="A2698" t="s">
        <v>1314</v>
      </c>
      <c r="B2698" t="s">
        <v>21</v>
      </c>
      <c r="C2698" t="s">
        <v>351</v>
      </c>
      <c r="D2698" s="28">
        <v>49310</v>
      </c>
      <c r="E2698">
        <v>0</v>
      </c>
    </row>
    <row r="2699" spans="1:5">
      <c r="A2699" t="s">
        <v>1314</v>
      </c>
      <c r="B2699" t="s">
        <v>21</v>
      </c>
      <c r="C2699" t="s">
        <v>351</v>
      </c>
      <c r="D2699" s="28">
        <v>50771</v>
      </c>
      <c r="E2699">
        <v>0</v>
      </c>
    </row>
    <row r="2700" spans="1:5">
      <c r="A2700" t="s">
        <v>1314</v>
      </c>
      <c r="B2700" t="s">
        <v>21</v>
      </c>
      <c r="C2700" t="s">
        <v>351</v>
      </c>
      <c r="D2700" s="28">
        <v>51136</v>
      </c>
      <c r="E2700">
        <v>0</v>
      </c>
    </row>
    <row r="2701" spans="1:5">
      <c r="A2701" t="s">
        <v>1314</v>
      </c>
      <c r="B2701" t="s">
        <v>21</v>
      </c>
      <c r="C2701" t="s">
        <v>351</v>
      </c>
      <c r="D2701" s="28">
        <v>52963</v>
      </c>
      <c r="E2701">
        <v>0</v>
      </c>
    </row>
    <row r="2702" spans="1:5">
      <c r="A2702" t="s">
        <v>1314</v>
      </c>
      <c r="B2702" t="s">
        <v>21</v>
      </c>
      <c r="C2702" t="s">
        <v>352</v>
      </c>
      <c r="D2702" s="28">
        <v>46023</v>
      </c>
      <c r="E2702">
        <v>0</v>
      </c>
    </row>
    <row r="2703" spans="1:5">
      <c r="A2703" t="s">
        <v>1314</v>
      </c>
      <c r="B2703" t="s">
        <v>21</v>
      </c>
      <c r="C2703" t="s">
        <v>352</v>
      </c>
      <c r="D2703" s="28">
        <v>46753</v>
      </c>
      <c r="E2703">
        <v>0</v>
      </c>
    </row>
    <row r="2704" spans="1:5">
      <c r="A2704" t="s">
        <v>1314</v>
      </c>
      <c r="B2704" t="s">
        <v>21</v>
      </c>
      <c r="C2704" t="s">
        <v>352</v>
      </c>
      <c r="D2704" s="28">
        <v>47484</v>
      </c>
      <c r="E2704">
        <v>0</v>
      </c>
    </row>
    <row r="2705" spans="1:5">
      <c r="A2705" t="s">
        <v>1314</v>
      </c>
      <c r="B2705" t="s">
        <v>21</v>
      </c>
      <c r="C2705" t="s">
        <v>352</v>
      </c>
      <c r="D2705" s="28">
        <v>48214</v>
      </c>
      <c r="E2705">
        <v>0</v>
      </c>
    </row>
    <row r="2706" spans="1:5">
      <c r="A2706" t="s">
        <v>1314</v>
      </c>
      <c r="B2706" t="s">
        <v>21</v>
      </c>
      <c r="C2706" t="s">
        <v>352</v>
      </c>
      <c r="D2706" s="28">
        <v>48945</v>
      </c>
      <c r="E2706">
        <v>0</v>
      </c>
    </row>
    <row r="2707" spans="1:5">
      <c r="A2707" t="s">
        <v>1314</v>
      </c>
      <c r="B2707" t="s">
        <v>21</v>
      </c>
      <c r="C2707" t="s">
        <v>352</v>
      </c>
      <c r="D2707" s="28">
        <v>49310</v>
      </c>
      <c r="E2707">
        <v>0</v>
      </c>
    </row>
    <row r="2708" spans="1:5">
      <c r="A2708" t="s">
        <v>1314</v>
      </c>
      <c r="B2708" t="s">
        <v>21</v>
      </c>
      <c r="C2708" t="s">
        <v>352</v>
      </c>
      <c r="D2708" s="28">
        <v>50771</v>
      </c>
      <c r="E2708">
        <v>0</v>
      </c>
    </row>
    <row r="2709" spans="1:5">
      <c r="A2709" t="s">
        <v>1314</v>
      </c>
      <c r="B2709" t="s">
        <v>21</v>
      </c>
      <c r="C2709" t="s">
        <v>352</v>
      </c>
      <c r="D2709" s="28">
        <v>51136</v>
      </c>
      <c r="E2709">
        <v>0</v>
      </c>
    </row>
    <row r="2710" spans="1:5">
      <c r="A2710" t="s">
        <v>1314</v>
      </c>
      <c r="B2710" t="s">
        <v>21</v>
      </c>
      <c r="C2710" t="s">
        <v>352</v>
      </c>
      <c r="D2710" s="28">
        <v>52963</v>
      </c>
      <c r="E2710">
        <v>0</v>
      </c>
    </row>
    <row r="2711" spans="1:5">
      <c r="A2711" t="s">
        <v>1407</v>
      </c>
      <c r="B2711" t="s">
        <v>21</v>
      </c>
      <c r="C2711" t="s">
        <v>203</v>
      </c>
      <c r="D2711" s="28">
        <v>46023</v>
      </c>
      <c r="E2711">
        <v>0</v>
      </c>
    </row>
    <row r="2712" spans="1:5">
      <c r="A2712" t="s">
        <v>1407</v>
      </c>
      <c r="B2712" t="s">
        <v>21</v>
      </c>
      <c r="C2712" t="s">
        <v>203</v>
      </c>
      <c r="D2712" s="28">
        <v>46753</v>
      </c>
      <c r="E2712">
        <v>0</v>
      </c>
    </row>
    <row r="2713" spans="1:5">
      <c r="A2713" t="s">
        <v>1407</v>
      </c>
      <c r="B2713" t="s">
        <v>21</v>
      </c>
      <c r="C2713" t="s">
        <v>203</v>
      </c>
      <c r="D2713" s="28">
        <v>47484</v>
      </c>
      <c r="E2713">
        <v>0</v>
      </c>
    </row>
    <row r="2714" spans="1:5">
      <c r="A2714" t="s">
        <v>1407</v>
      </c>
      <c r="B2714" t="s">
        <v>21</v>
      </c>
      <c r="C2714" t="s">
        <v>203</v>
      </c>
      <c r="D2714" s="28">
        <v>48214</v>
      </c>
      <c r="E2714">
        <v>0</v>
      </c>
    </row>
    <row r="2715" spans="1:5">
      <c r="A2715" t="s">
        <v>1407</v>
      </c>
      <c r="B2715" t="s">
        <v>21</v>
      </c>
      <c r="C2715" t="s">
        <v>203</v>
      </c>
      <c r="D2715" s="28">
        <v>48945</v>
      </c>
      <c r="E2715">
        <v>0</v>
      </c>
    </row>
    <row r="2716" spans="1:5">
      <c r="A2716" t="s">
        <v>1407</v>
      </c>
      <c r="B2716" t="s">
        <v>21</v>
      </c>
      <c r="C2716" t="s">
        <v>203</v>
      </c>
      <c r="D2716" s="28">
        <v>49310</v>
      </c>
      <c r="E2716">
        <v>0</v>
      </c>
    </row>
    <row r="2717" spans="1:5">
      <c r="A2717" t="s">
        <v>1407</v>
      </c>
      <c r="B2717" t="s">
        <v>21</v>
      </c>
      <c r="C2717" t="s">
        <v>203</v>
      </c>
      <c r="D2717" s="28">
        <v>50771</v>
      </c>
      <c r="E2717">
        <v>0</v>
      </c>
    </row>
    <row r="2718" spans="1:5">
      <c r="A2718" t="s">
        <v>1407</v>
      </c>
      <c r="B2718" t="s">
        <v>21</v>
      </c>
      <c r="C2718" t="s">
        <v>203</v>
      </c>
      <c r="D2718" s="28">
        <v>51136</v>
      </c>
      <c r="E2718">
        <v>0</v>
      </c>
    </row>
    <row r="2719" spans="1:5">
      <c r="A2719" t="s">
        <v>1407</v>
      </c>
      <c r="B2719" t="s">
        <v>21</v>
      </c>
      <c r="C2719" t="s">
        <v>203</v>
      </c>
      <c r="D2719" s="28">
        <v>52963</v>
      </c>
      <c r="E2719">
        <v>0</v>
      </c>
    </row>
    <row r="2720" spans="1:5">
      <c r="A2720" t="s">
        <v>1407</v>
      </c>
      <c r="B2720" t="s">
        <v>21</v>
      </c>
      <c r="C2720" t="s">
        <v>344</v>
      </c>
      <c r="D2720" s="28">
        <v>46023</v>
      </c>
      <c r="E2720">
        <v>0</v>
      </c>
    </row>
    <row r="2721" spans="1:5">
      <c r="A2721" t="s">
        <v>1407</v>
      </c>
      <c r="B2721" t="s">
        <v>21</v>
      </c>
      <c r="C2721" t="s">
        <v>344</v>
      </c>
      <c r="D2721" s="28">
        <v>46753</v>
      </c>
      <c r="E2721">
        <v>0</v>
      </c>
    </row>
    <row r="2722" spans="1:5">
      <c r="A2722" t="s">
        <v>1407</v>
      </c>
      <c r="B2722" t="s">
        <v>21</v>
      </c>
      <c r="C2722" t="s">
        <v>344</v>
      </c>
      <c r="D2722" s="28">
        <v>47484</v>
      </c>
      <c r="E2722">
        <v>0</v>
      </c>
    </row>
    <row r="2723" spans="1:5">
      <c r="A2723" t="s">
        <v>1407</v>
      </c>
      <c r="B2723" t="s">
        <v>21</v>
      </c>
      <c r="C2723" t="s">
        <v>344</v>
      </c>
      <c r="D2723" s="28">
        <v>48214</v>
      </c>
      <c r="E2723">
        <v>0</v>
      </c>
    </row>
    <row r="2724" spans="1:5">
      <c r="A2724" t="s">
        <v>1407</v>
      </c>
      <c r="B2724" t="s">
        <v>21</v>
      </c>
      <c r="C2724" t="s">
        <v>344</v>
      </c>
      <c r="D2724" s="28">
        <v>48945</v>
      </c>
      <c r="E2724">
        <v>0</v>
      </c>
    </row>
    <row r="2725" spans="1:5">
      <c r="A2725" t="s">
        <v>1407</v>
      </c>
      <c r="B2725" t="s">
        <v>21</v>
      </c>
      <c r="C2725" t="s">
        <v>344</v>
      </c>
      <c r="D2725" s="28">
        <v>49310</v>
      </c>
      <c r="E2725">
        <v>0</v>
      </c>
    </row>
    <row r="2726" spans="1:5">
      <c r="A2726" t="s">
        <v>1407</v>
      </c>
      <c r="B2726" t="s">
        <v>21</v>
      </c>
      <c r="C2726" t="s">
        <v>344</v>
      </c>
      <c r="D2726" s="28">
        <v>50771</v>
      </c>
      <c r="E2726">
        <v>0</v>
      </c>
    </row>
    <row r="2727" spans="1:5">
      <c r="A2727" t="s">
        <v>1407</v>
      </c>
      <c r="B2727" t="s">
        <v>21</v>
      </c>
      <c r="C2727" t="s">
        <v>344</v>
      </c>
      <c r="D2727" s="28">
        <v>51136</v>
      </c>
      <c r="E2727">
        <v>0</v>
      </c>
    </row>
    <row r="2728" spans="1:5">
      <c r="A2728" t="s">
        <v>1407</v>
      </c>
      <c r="B2728" t="s">
        <v>21</v>
      </c>
      <c r="C2728" t="s">
        <v>344</v>
      </c>
      <c r="D2728" s="28">
        <v>52963</v>
      </c>
      <c r="E2728">
        <v>0</v>
      </c>
    </row>
    <row r="2729" spans="1:5">
      <c r="A2729" t="s">
        <v>1407</v>
      </c>
      <c r="B2729" t="s">
        <v>21</v>
      </c>
      <c r="C2729" t="s">
        <v>345</v>
      </c>
      <c r="D2729" s="28">
        <v>46023</v>
      </c>
      <c r="E2729">
        <v>0</v>
      </c>
    </row>
    <row r="2730" spans="1:5">
      <c r="A2730" t="s">
        <v>1407</v>
      </c>
      <c r="B2730" t="s">
        <v>21</v>
      </c>
      <c r="C2730" t="s">
        <v>345</v>
      </c>
      <c r="D2730" s="28">
        <v>46753</v>
      </c>
      <c r="E2730">
        <v>0</v>
      </c>
    </row>
    <row r="2731" spans="1:5">
      <c r="A2731" t="s">
        <v>1407</v>
      </c>
      <c r="B2731" t="s">
        <v>21</v>
      </c>
      <c r="C2731" t="s">
        <v>345</v>
      </c>
      <c r="D2731" s="28">
        <v>47484</v>
      </c>
      <c r="E2731">
        <v>0</v>
      </c>
    </row>
    <row r="2732" spans="1:5">
      <c r="A2732" t="s">
        <v>1407</v>
      </c>
      <c r="B2732" t="s">
        <v>21</v>
      </c>
      <c r="C2732" t="s">
        <v>345</v>
      </c>
      <c r="D2732" s="28">
        <v>48214</v>
      </c>
      <c r="E2732">
        <v>0</v>
      </c>
    </row>
    <row r="2733" spans="1:5">
      <c r="A2733" t="s">
        <v>1407</v>
      </c>
      <c r="B2733" t="s">
        <v>21</v>
      </c>
      <c r="C2733" t="s">
        <v>345</v>
      </c>
      <c r="D2733" s="28">
        <v>48945</v>
      </c>
      <c r="E2733">
        <v>0</v>
      </c>
    </row>
    <row r="2734" spans="1:5">
      <c r="A2734" t="s">
        <v>1407</v>
      </c>
      <c r="B2734" t="s">
        <v>21</v>
      </c>
      <c r="C2734" t="s">
        <v>345</v>
      </c>
      <c r="D2734" s="28">
        <v>49310</v>
      </c>
      <c r="E2734">
        <v>0</v>
      </c>
    </row>
    <row r="2735" spans="1:5">
      <c r="A2735" t="s">
        <v>1407</v>
      </c>
      <c r="B2735" t="s">
        <v>21</v>
      </c>
      <c r="C2735" t="s">
        <v>345</v>
      </c>
      <c r="D2735" s="28">
        <v>50771</v>
      </c>
      <c r="E2735">
        <v>0</v>
      </c>
    </row>
    <row r="2736" spans="1:5">
      <c r="A2736" t="s">
        <v>1407</v>
      </c>
      <c r="B2736" t="s">
        <v>21</v>
      </c>
      <c r="C2736" t="s">
        <v>345</v>
      </c>
      <c r="D2736" s="28">
        <v>51136</v>
      </c>
      <c r="E2736">
        <v>0</v>
      </c>
    </row>
    <row r="2737" spans="1:5">
      <c r="A2737" t="s">
        <v>1407</v>
      </c>
      <c r="B2737" t="s">
        <v>21</v>
      </c>
      <c r="C2737" t="s">
        <v>345</v>
      </c>
      <c r="D2737" s="28">
        <v>52963</v>
      </c>
      <c r="E2737">
        <v>0</v>
      </c>
    </row>
    <row r="2738" spans="1:5">
      <c r="A2738" t="s">
        <v>1407</v>
      </c>
      <c r="B2738" t="s">
        <v>21</v>
      </c>
      <c r="C2738" t="s">
        <v>350</v>
      </c>
      <c r="D2738" s="28">
        <v>46023</v>
      </c>
      <c r="E2738">
        <v>0</v>
      </c>
    </row>
    <row r="2739" spans="1:5">
      <c r="A2739" t="s">
        <v>1407</v>
      </c>
      <c r="B2739" t="s">
        <v>21</v>
      </c>
      <c r="C2739" t="s">
        <v>350</v>
      </c>
      <c r="D2739" s="28">
        <v>46753</v>
      </c>
      <c r="E2739">
        <v>0</v>
      </c>
    </row>
    <row r="2740" spans="1:5">
      <c r="A2740" t="s">
        <v>1407</v>
      </c>
      <c r="B2740" t="s">
        <v>21</v>
      </c>
      <c r="C2740" t="s">
        <v>350</v>
      </c>
      <c r="D2740" s="28">
        <v>47484</v>
      </c>
      <c r="E2740">
        <v>0</v>
      </c>
    </row>
    <row r="2741" spans="1:5">
      <c r="A2741" t="s">
        <v>1407</v>
      </c>
      <c r="B2741" t="s">
        <v>21</v>
      </c>
      <c r="C2741" t="s">
        <v>350</v>
      </c>
      <c r="D2741" s="28">
        <v>48214</v>
      </c>
      <c r="E2741">
        <v>0</v>
      </c>
    </row>
    <row r="2742" spans="1:5">
      <c r="A2742" t="s">
        <v>1407</v>
      </c>
      <c r="B2742" t="s">
        <v>21</v>
      </c>
      <c r="C2742" t="s">
        <v>350</v>
      </c>
      <c r="D2742" s="28">
        <v>48945</v>
      </c>
      <c r="E2742">
        <v>0</v>
      </c>
    </row>
    <row r="2743" spans="1:5">
      <c r="A2743" t="s">
        <v>1407</v>
      </c>
      <c r="B2743" t="s">
        <v>21</v>
      </c>
      <c r="C2743" t="s">
        <v>350</v>
      </c>
      <c r="D2743" s="28">
        <v>49310</v>
      </c>
      <c r="E2743">
        <v>0</v>
      </c>
    </row>
    <row r="2744" spans="1:5">
      <c r="A2744" t="s">
        <v>1407</v>
      </c>
      <c r="B2744" t="s">
        <v>21</v>
      </c>
      <c r="C2744" t="s">
        <v>350</v>
      </c>
      <c r="D2744" s="28">
        <v>50771</v>
      </c>
      <c r="E2744">
        <v>0</v>
      </c>
    </row>
    <row r="2745" spans="1:5">
      <c r="A2745" t="s">
        <v>1407</v>
      </c>
      <c r="B2745" t="s">
        <v>21</v>
      </c>
      <c r="C2745" t="s">
        <v>350</v>
      </c>
      <c r="D2745" s="28">
        <v>51136</v>
      </c>
      <c r="E2745">
        <v>0</v>
      </c>
    </row>
    <row r="2746" spans="1:5">
      <c r="A2746" t="s">
        <v>1407</v>
      </c>
      <c r="B2746" t="s">
        <v>21</v>
      </c>
      <c r="C2746" t="s">
        <v>350</v>
      </c>
      <c r="D2746" s="28">
        <v>52963</v>
      </c>
      <c r="E2746">
        <v>0</v>
      </c>
    </row>
    <row r="2747" spans="1:5">
      <c r="A2747" t="s">
        <v>1407</v>
      </c>
      <c r="B2747" t="s">
        <v>21</v>
      </c>
      <c r="C2747" t="s">
        <v>349</v>
      </c>
      <c r="D2747" s="28">
        <v>46023</v>
      </c>
      <c r="E2747">
        <v>0</v>
      </c>
    </row>
    <row r="2748" spans="1:5">
      <c r="A2748" t="s">
        <v>1407</v>
      </c>
      <c r="B2748" t="s">
        <v>21</v>
      </c>
      <c r="C2748" t="s">
        <v>349</v>
      </c>
      <c r="D2748" s="28">
        <v>46753</v>
      </c>
      <c r="E2748">
        <v>0</v>
      </c>
    </row>
    <row r="2749" spans="1:5">
      <c r="A2749" t="s">
        <v>1407</v>
      </c>
      <c r="B2749" t="s">
        <v>21</v>
      </c>
      <c r="C2749" t="s">
        <v>349</v>
      </c>
      <c r="D2749" s="28">
        <v>47484</v>
      </c>
      <c r="E2749">
        <v>0</v>
      </c>
    </row>
    <row r="2750" spans="1:5">
      <c r="A2750" t="s">
        <v>1407</v>
      </c>
      <c r="B2750" t="s">
        <v>21</v>
      </c>
      <c r="C2750" t="s">
        <v>349</v>
      </c>
      <c r="D2750" s="28">
        <v>48214</v>
      </c>
      <c r="E2750">
        <v>0</v>
      </c>
    </row>
    <row r="2751" spans="1:5">
      <c r="A2751" t="s">
        <v>1407</v>
      </c>
      <c r="B2751" t="s">
        <v>21</v>
      </c>
      <c r="C2751" t="s">
        <v>349</v>
      </c>
      <c r="D2751" s="28">
        <v>48945</v>
      </c>
      <c r="E2751">
        <v>0</v>
      </c>
    </row>
    <row r="2752" spans="1:5">
      <c r="A2752" t="s">
        <v>1407</v>
      </c>
      <c r="B2752" t="s">
        <v>21</v>
      </c>
      <c r="C2752" t="s">
        <v>349</v>
      </c>
      <c r="D2752" s="28">
        <v>49310</v>
      </c>
      <c r="E2752">
        <v>0</v>
      </c>
    </row>
    <row r="2753" spans="1:5">
      <c r="A2753" t="s">
        <v>1407</v>
      </c>
      <c r="B2753" t="s">
        <v>21</v>
      </c>
      <c r="C2753" t="s">
        <v>349</v>
      </c>
      <c r="D2753" s="28">
        <v>50771</v>
      </c>
      <c r="E2753">
        <v>0</v>
      </c>
    </row>
    <row r="2754" spans="1:5">
      <c r="A2754" t="s">
        <v>1407</v>
      </c>
      <c r="B2754" t="s">
        <v>21</v>
      </c>
      <c r="C2754" t="s">
        <v>349</v>
      </c>
      <c r="D2754" s="28">
        <v>51136</v>
      </c>
      <c r="E2754">
        <v>0</v>
      </c>
    </row>
    <row r="2755" spans="1:5">
      <c r="A2755" t="s">
        <v>1407</v>
      </c>
      <c r="B2755" t="s">
        <v>21</v>
      </c>
      <c r="C2755" t="s">
        <v>349</v>
      </c>
      <c r="D2755" s="28">
        <v>52963</v>
      </c>
      <c r="E2755">
        <v>0</v>
      </c>
    </row>
    <row r="2756" spans="1:5">
      <c r="A2756" t="s">
        <v>1407</v>
      </c>
      <c r="B2756" t="s">
        <v>21</v>
      </c>
      <c r="C2756" t="s">
        <v>351</v>
      </c>
      <c r="D2756" s="28">
        <v>46023</v>
      </c>
      <c r="E2756">
        <v>0</v>
      </c>
    </row>
    <row r="2757" spans="1:5">
      <c r="A2757" t="s">
        <v>1407</v>
      </c>
      <c r="B2757" t="s">
        <v>21</v>
      </c>
      <c r="C2757" t="s">
        <v>351</v>
      </c>
      <c r="D2757" s="28">
        <v>46753</v>
      </c>
      <c r="E2757">
        <v>0</v>
      </c>
    </row>
    <row r="2758" spans="1:5">
      <c r="A2758" t="s">
        <v>1407</v>
      </c>
      <c r="B2758" t="s">
        <v>21</v>
      </c>
      <c r="C2758" t="s">
        <v>351</v>
      </c>
      <c r="D2758" s="28">
        <v>47484</v>
      </c>
      <c r="E2758">
        <v>0</v>
      </c>
    </row>
    <row r="2759" spans="1:5">
      <c r="A2759" t="s">
        <v>1407</v>
      </c>
      <c r="B2759" t="s">
        <v>21</v>
      </c>
      <c r="C2759" t="s">
        <v>351</v>
      </c>
      <c r="D2759" s="28">
        <v>48214</v>
      </c>
      <c r="E2759">
        <v>0</v>
      </c>
    </row>
    <row r="2760" spans="1:5">
      <c r="A2760" t="s">
        <v>1407</v>
      </c>
      <c r="B2760" t="s">
        <v>21</v>
      </c>
      <c r="C2760" t="s">
        <v>351</v>
      </c>
      <c r="D2760" s="28">
        <v>48945</v>
      </c>
      <c r="E2760">
        <v>0</v>
      </c>
    </row>
    <row r="2761" spans="1:5">
      <c r="A2761" t="s">
        <v>1407</v>
      </c>
      <c r="B2761" t="s">
        <v>21</v>
      </c>
      <c r="C2761" t="s">
        <v>351</v>
      </c>
      <c r="D2761" s="28">
        <v>49310</v>
      </c>
      <c r="E2761">
        <v>0</v>
      </c>
    </row>
    <row r="2762" spans="1:5">
      <c r="A2762" t="s">
        <v>1407</v>
      </c>
      <c r="B2762" t="s">
        <v>21</v>
      </c>
      <c r="C2762" t="s">
        <v>351</v>
      </c>
      <c r="D2762" s="28">
        <v>50771</v>
      </c>
      <c r="E2762">
        <v>0</v>
      </c>
    </row>
    <row r="2763" spans="1:5">
      <c r="A2763" t="s">
        <v>1407</v>
      </c>
      <c r="B2763" t="s">
        <v>21</v>
      </c>
      <c r="C2763" t="s">
        <v>351</v>
      </c>
      <c r="D2763" s="28">
        <v>51136</v>
      </c>
      <c r="E2763">
        <v>0</v>
      </c>
    </row>
    <row r="2764" spans="1:5">
      <c r="A2764" t="s">
        <v>1407</v>
      </c>
      <c r="B2764" t="s">
        <v>21</v>
      </c>
      <c r="C2764" t="s">
        <v>351</v>
      </c>
      <c r="D2764" s="28">
        <v>52963</v>
      </c>
      <c r="E2764">
        <v>0</v>
      </c>
    </row>
    <row r="2765" spans="1:5">
      <c r="A2765" t="s">
        <v>1407</v>
      </c>
      <c r="B2765" t="s">
        <v>21</v>
      </c>
      <c r="C2765" t="s">
        <v>352</v>
      </c>
      <c r="D2765" s="28">
        <v>46023</v>
      </c>
      <c r="E2765">
        <v>0</v>
      </c>
    </row>
    <row r="2766" spans="1:5">
      <c r="A2766" t="s">
        <v>1407</v>
      </c>
      <c r="B2766" t="s">
        <v>21</v>
      </c>
      <c r="C2766" t="s">
        <v>352</v>
      </c>
      <c r="D2766" s="28">
        <v>46753</v>
      </c>
      <c r="E2766">
        <v>0</v>
      </c>
    </row>
    <row r="2767" spans="1:5">
      <c r="A2767" t="s">
        <v>1407</v>
      </c>
      <c r="B2767" t="s">
        <v>21</v>
      </c>
      <c r="C2767" t="s">
        <v>352</v>
      </c>
      <c r="D2767" s="28">
        <v>47484</v>
      </c>
      <c r="E2767">
        <v>0</v>
      </c>
    </row>
    <row r="2768" spans="1:5">
      <c r="A2768" t="s">
        <v>1407</v>
      </c>
      <c r="B2768" t="s">
        <v>21</v>
      </c>
      <c r="C2768" t="s">
        <v>352</v>
      </c>
      <c r="D2768" s="28">
        <v>48214</v>
      </c>
      <c r="E2768">
        <v>0</v>
      </c>
    </row>
    <row r="2769" spans="1:5">
      <c r="A2769" t="s">
        <v>1407</v>
      </c>
      <c r="B2769" t="s">
        <v>21</v>
      </c>
      <c r="C2769" t="s">
        <v>352</v>
      </c>
      <c r="D2769" s="28">
        <v>48945</v>
      </c>
      <c r="E2769">
        <v>0</v>
      </c>
    </row>
    <row r="2770" spans="1:5">
      <c r="A2770" t="s">
        <v>1407</v>
      </c>
      <c r="B2770" t="s">
        <v>21</v>
      </c>
      <c r="C2770" t="s">
        <v>352</v>
      </c>
      <c r="D2770" s="28">
        <v>49310</v>
      </c>
      <c r="E2770">
        <v>0</v>
      </c>
    </row>
    <row r="2771" spans="1:5">
      <c r="A2771" t="s">
        <v>1407</v>
      </c>
      <c r="B2771" t="s">
        <v>21</v>
      </c>
      <c r="C2771" t="s">
        <v>352</v>
      </c>
      <c r="D2771" s="28">
        <v>50771</v>
      </c>
      <c r="E2771">
        <v>0</v>
      </c>
    </row>
    <row r="2772" spans="1:5">
      <c r="A2772" t="s">
        <v>1407</v>
      </c>
      <c r="B2772" t="s">
        <v>21</v>
      </c>
      <c r="C2772" t="s">
        <v>352</v>
      </c>
      <c r="D2772" s="28">
        <v>51136</v>
      </c>
      <c r="E2772">
        <v>0</v>
      </c>
    </row>
    <row r="2773" spans="1:5">
      <c r="A2773" t="s">
        <v>1407</v>
      </c>
      <c r="B2773" t="s">
        <v>21</v>
      </c>
      <c r="C2773" t="s">
        <v>352</v>
      </c>
      <c r="D2773" s="28">
        <v>52963</v>
      </c>
      <c r="E2773">
        <v>0</v>
      </c>
    </row>
    <row r="2774" spans="1:5">
      <c r="A2774" t="s">
        <v>1370</v>
      </c>
      <c r="B2774" t="s">
        <v>21</v>
      </c>
      <c r="C2774" t="s">
        <v>203</v>
      </c>
      <c r="D2774" s="28">
        <v>46023</v>
      </c>
      <c r="E2774">
        <v>0</v>
      </c>
    </row>
    <row r="2775" spans="1:5">
      <c r="A2775" t="s">
        <v>1370</v>
      </c>
      <c r="B2775" t="s">
        <v>21</v>
      </c>
      <c r="C2775" t="s">
        <v>203</v>
      </c>
      <c r="D2775" s="28">
        <v>46753</v>
      </c>
      <c r="E2775">
        <v>0</v>
      </c>
    </row>
    <row r="2776" spans="1:5">
      <c r="A2776" t="s">
        <v>1370</v>
      </c>
      <c r="B2776" t="s">
        <v>21</v>
      </c>
      <c r="C2776" t="s">
        <v>203</v>
      </c>
      <c r="D2776" s="28">
        <v>47484</v>
      </c>
      <c r="E2776">
        <v>0</v>
      </c>
    </row>
    <row r="2777" spans="1:5">
      <c r="A2777" t="s">
        <v>1370</v>
      </c>
      <c r="B2777" t="s">
        <v>21</v>
      </c>
      <c r="C2777" t="s">
        <v>203</v>
      </c>
      <c r="D2777" s="28">
        <v>48214</v>
      </c>
      <c r="E2777">
        <v>0</v>
      </c>
    </row>
    <row r="2778" spans="1:5">
      <c r="A2778" t="s">
        <v>1370</v>
      </c>
      <c r="B2778" t="s">
        <v>21</v>
      </c>
      <c r="C2778" t="s">
        <v>203</v>
      </c>
      <c r="D2778" s="28">
        <v>48945</v>
      </c>
      <c r="E2778">
        <v>0</v>
      </c>
    </row>
    <row r="2779" spans="1:5">
      <c r="A2779" t="s">
        <v>1370</v>
      </c>
      <c r="B2779" t="s">
        <v>21</v>
      </c>
      <c r="C2779" t="s">
        <v>203</v>
      </c>
      <c r="D2779" s="28">
        <v>49310</v>
      </c>
      <c r="E2779">
        <v>0</v>
      </c>
    </row>
    <row r="2780" spans="1:5">
      <c r="A2780" t="s">
        <v>1370</v>
      </c>
      <c r="B2780" t="s">
        <v>21</v>
      </c>
      <c r="C2780" t="s">
        <v>203</v>
      </c>
      <c r="D2780" s="28">
        <v>50771</v>
      </c>
      <c r="E2780">
        <v>0</v>
      </c>
    </row>
    <row r="2781" spans="1:5">
      <c r="A2781" t="s">
        <v>1370</v>
      </c>
      <c r="B2781" t="s">
        <v>21</v>
      </c>
      <c r="C2781" t="s">
        <v>203</v>
      </c>
      <c r="D2781" s="28">
        <v>51136</v>
      </c>
      <c r="E2781">
        <v>0</v>
      </c>
    </row>
    <row r="2782" spans="1:5">
      <c r="A2782" t="s">
        <v>1370</v>
      </c>
      <c r="B2782" t="s">
        <v>21</v>
      </c>
      <c r="C2782" t="s">
        <v>203</v>
      </c>
      <c r="D2782" s="28">
        <v>52963</v>
      </c>
      <c r="E2782">
        <v>0</v>
      </c>
    </row>
    <row r="2783" spans="1:5">
      <c r="A2783" t="s">
        <v>1370</v>
      </c>
      <c r="B2783" t="s">
        <v>21</v>
      </c>
      <c r="C2783" t="s">
        <v>344</v>
      </c>
      <c r="D2783" s="28">
        <v>46023</v>
      </c>
      <c r="E2783">
        <v>0</v>
      </c>
    </row>
    <row r="2784" spans="1:5">
      <c r="A2784" t="s">
        <v>1370</v>
      </c>
      <c r="B2784" t="s">
        <v>21</v>
      </c>
      <c r="C2784" t="s">
        <v>344</v>
      </c>
      <c r="D2784" s="28">
        <v>46753</v>
      </c>
      <c r="E2784">
        <v>0</v>
      </c>
    </row>
    <row r="2785" spans="1:5">
      <c r="A2785" t="s">
        <v>1370</v>
      </c>
      <c r="B2785" t="s">
        <v>21</v>
      </c>
      <c r="C2785" t="s">
        <v>344</v>
      </c>
      <c r="D2785" s="28">
        <v>47484</v>
      </c>
      <c r="E2785">
        <v>0</v>
      </c>
    </row>
    <row r="2786" spans="1:5">
      <c r="A2786" t="s">
        <v>1370</v>
      </c>
      <c r="B2786" t="s">
        <v>21</v>
      </c>
      <c r="C2786" t="s">
        <v>344</v>
      </c>
      <c r="D2786" s="28">
        <v>48214</v>
      </c>
      <c r="E2786">
        <v>0</v>
      </c>
    </row>
    <row r="2787" spans="1:5">
      <c r="A2787" t="s">
        <v>1370</v>
      </c>
      <c r="B2787" t="s">
        <v>21</v>
      </c>
      <c r="C2787" t="s">
        <v>344</v>
      </c>
      <c r="D2787" s="28">
        <v>48945</v>
      </c>
      <c r="E2787">
        <v>0</v>
      </c>
    </row>
    <row r="2788" spans="1:5">
      <c r="A2788" t="s">
        <v>1370</v>
      </c>
      <c r="B2788" t="s">
        <v>21</v>
      </c>
      <c r="C2788" t="s">
        <v>344</v>
      </c>
      <c r="D2788" s="28">
        <v>49310</v>
      </c>
      <c r="E2788">
        <v>0</v>
      </c>
    </row>
    <row r="2789" spans="1:5">
      <c r="A2789" t="s">
        <v>1370</v>
      </c>
      <c r="B2789" t="s">
        <v>21</v>
      </c>
      <c r="C2789" t="s">
        <v>344</v>
      </c>
      <c r="D2789" s="28">
        <v>50771</v>
      </c>
      <c r="E2789">
        <v>0</v>
      </c>
    </row>
    <row r="2790" spans="1:5">
      <c r="A2790" t="s">
        <v>1370</v>
      </c>
      <c r="B2790" t="s">
        <v>21</v>
      </c>
      <c r="C2790" t="s">
        <v>344</v>
      </c>
      <c r="D2790" s="28">
        <v>51136</v>
      </c>
      <c r="E2790">
        <v>0</v>
      </c>
    </row>
    <row r="2791" spans="1:5">
      <c r="A2791" t="s">
        <v>1370</v>
      </c>
      <c r="B2791" t="s">
        <v>21</v>
      </c>
      <c r="C2791" t="s">
        <v>344</v>
      </c>
      <c r="D2791" s="28">
        <v>52963</v>
      </c>
      <c r="E2791">
        <v>0</v>
      </c>
    </row>
    <row r="2792" spans="1:5">
      <c r="A2792" t="s">
        <v>1370</v>
      </c>
      <c r="B2792" t="s">
        <v>21</v>
      </c>
      <c r="C2792" t="s">
        <v>345</v>
      </c>
      <c r="D2792" s="28">
        <v>46023</v>
      </c>
      <c r="E2792">
        <v>0</v>
      </c>
    </row>
    <row r="2793" spans="1:5">
      <c r="A2793" t="s">
        <v>1370</v>
      </c>
      <c r="B2793" t="s">
        <v>21</v>
      </c>
      <c r="C2793" t="s">
        <v>345</v>
      </c>
      <c r="D2793" s="28">
        <v>46753</v>
      </c>
      <c r="E2793">
        <v>0</v>
      </c>
    </row>
    <row r="2794" spans="1:5">
      <c r="A2794" t="s">
        <v>1370</v>
      </c>
      <c r="B2794" t="s">
        <v>21</v>
      </c>
      <c r="C2794" t="s">
        <v>345</v>
      </c>
      <c r="D2794" s="28">
        <v>47484</v>
      </c>
      <c r="E2794">
        <v>0</v>
      </c>
    </row>
    <row r="2795" spans="1:5">
      <c r="A2795" t="s">
        <v>1370</v>
      </c>
      <c r="B2795" t="s">
        <v>21</v>
      </c>
      <c r="C2795" t="s">
        <v>345</v>
      </c>
      <c r="D2795" s="28">
        <v>48214</v>
      </c>
      <c r="E2795">
        <v>0</v>
      </c>
    </row>
    <row r="2796" spans="1:5">
      <c r="A2796" t="s">
        <v>1370</v>
      </c>
      <c r="B2796" t="s">
        <v>21</v>
      </c>
      <c r="C2796" t="s">
        <v>345</v>
      </c>
      <c r="D2796" s="28">
        <v>48945</v>
      </c>
      <c r="E2796">
        <v>0</v>
      </c>
    </row>
    <row r="2797" spans="1:5">
      <c r="A2797" t="s">
        <v>1370</v>
      </c>
      <c r="B2797" t="s">
        <v>21</v>
      </c>
      <c r="C2797" t="s">
        <v>345</v>
      </c>
      <c r="D2797" s="28">
        <v>49310</v>
      </c>
      <c r="E2797">
        <v>0</v>
      </c>
    </row>
    <row r="2798" spans="1:5">
      <c r="A2798" t="s">
        <v>1370</v>
      </c>
      <c r="B2798" t="s">
        <v>21</v>
      </c>
      <c r="C2798" t="s">
        <v>345</v>
      </c>
      <c r="D2798" s="28">
        <v>50771</v>
      </c>
      <c r="E2798">
        <v>0</v>
      </c>
    </row>
    <row r="2799" spans="1:5">
      <c r="A2799" t="s">
        <v>1370</v>
      </c>
      <c r="B2799" t="s">
        <v>21</v>
      </c>
      <c r="C2799" t="s">
        <v>345</v>
      </c>
      <c r="D2799" s="28">
        <v>51136</v>
      </c>
      <c r="E2799">
        <v>0</v>
      </c>
    </row>
    <row r="2800" spans="1:5">
      <c r="A2800" t="s">
        <v>1370</v>
      </c>
      <c r="B2800" t="s">
        <v>21</v>
      </c>
      <c r="C2800" t="s">
        <v>345</v>
      </c>
      <c r="D2800" s="28">
        <v>52963</v>
      </c>
      <c r="E2800">
        <v>0</v>
      </c>
    </row>
    <row r="2801" spans="1:5">
      <c r="A2801" t="s">
        <v>1370</v>
      </c>
      <c r="B2801" t="s">
        <v>21</v>
      </c>
      <c r="C2801" t="s">
        <v>350</v>
      </c>
      <c r="D2801" s="28">
        <v>46023</v>
      </c>
      <c r="E2801">
        <v>0</v>
      </c>
    </row>
    <row r="2802" spans="1:5">
      <c r="A2802" t="s">
        <v>1370</v>
      </c>
      <c r="B2802" t="s">
        <v>21</v>
      </c>
      <c r="C2802" t="s">
        <v>350</v>
      </c>
      <c r="D2802" s="28">
        <v>46753</v>
      </c>
      <c r="E2802">
        <v>0</v>
      </c>
    </row>
    <row r="2803" spans="1:5">
      <c r="A2803" t="s">
        <v>1370</v>
      </c>
      <c r="B2803" t="s">
        <v>21</v>
      </c>
      <c r="C2803" t="s">
        <v>350</v>
      </c>
      <c r="D2803" s="28">
        <v>47484</v>
      </c>
      <c r="E2803">
        <v>0</v>
      </c>
    </row>
    <row r="2804" spans="1:5">
      <c r="A2804" t="s">
        <v>1370</v>
      </c>
      <c r="B2804" t="s">
        <v>21</v>
      </c>
      <c r="C2804" t="s">
        <v>350</v>
      </c>
      <c r="D2804" s="28">
        <v>48214</v>
      </c>
      <c r="E2804">
        <v>0</v>
      </c>
    </row>
    <row r="2805" spans="1:5">
      <c r="A2805" t="s">
        <v>1370</v>
      </c>
      <c r="B2805" t="s">
        <v>21</v>
      </c>
      <c r="C2805" t="s">
        <v>350</v>
      </c>
      <c r="D2805" s="28">
        <v>48945</v>
      </c>
      <c r="E2805">
        <v>0</v>
      </c>
    </row>
    <row r="2806" spans="1:5">
      <c r="A2806" t="s">
        <v>1370</v>
      </c>
      <c r="B2806" t="s">
        <v>21</v>
      </c>
      <c r="C2806" t="s">
        <v>350</v>
      </c>
      <c r="D2806" s="28">
        <v>49310</v>
      </c>
      <c r="E2806">
        <v>0</v>
      </c>
    </row>
    <row r="2807" spans="1:5">
      <c r="A2807" t="s">
        <v>1370</v>
      </c>
      <c r="B2807" t="s">
        <v>21</v>
      </c>
      <c r="C2807" t="s">
        <v>350</v>
      </c>
      <c r="D2807" s="28">
        <v>50771</v>
      </c>
      <c r="E2807">
        <v>0</v>
      </c>
    </row>
    <row r="2808" spans="1:5">
      <c r="A2808" t="s">
        <v>1370</v>
      </c>
      <c r="B2808" t="s">
        <v>21</v>
      </c>
      <c r="C2808" t="s">
        <v>350</v>
      </c>
      <c r="D2808" s="28">
        <v>51136</v>
      </c>
      <c r="E2808">
        <v>0</v>
      </c>
    </row>
    <row r="2809" spans="1:5">
      <c r="A2809" t="s">
        <v>1370</v>
      </c>
      <c r="B2809" t="s">
        <v>21</v>
      </c>
      <c r="C2809" t="s">
        <v>350</v>
      </c>
      <c r="D2809" s="28">
        <v>52963</v>
      </c>
      <c r="E2809">
        <v>0</v>
      </c>
    </row>
    <row r="2810" spans="1:5">
      <c r="A2810" t="s">
        <v>1370</v>
      </c>
      <c r="B2810" t="s">
        <v>21</v>
      </c>
      <c r="C2810" t="s">
        <v>349</v>
      </c>
      <c r="D2810" s="28">
        <v>46023</v>
      </c>
      <c r="E2810">
        <v>0</v>
      </c>
    </row>
    <row r="2811" spans="1:5">
      <c r="A2811" t="s">
        <v>1370</v>
      </c>
      <c r="B2811" t="s">
        <v>21</v>
      </c>
      <c r="C2811" t="s">
        <v>349</v>
      </c>
      <c r="D2811" s="28">
        <v>46753</v>
      </c>
      <c r="E2811">
        <v>0</v>
      </c>
    </row>
    <row r="2812" spans="1:5">
      <c r="A2812" t="s">
        <v>1370</v>
      </c>
      <c r="B2812" t="s">
        <v>21</v>
      </c>
      <c r="C2812" t="s">
        <v>349</v>
      </c>
      <c r="D2812" s="28">
        <v>47484</v>
      </c>
      <c r="E2812">
        <v>0</v>
      </c>
    </row>
    <row r="2813" spans="1:5">
      <c r="A2813" t="s">
        <v>1370</v>
      </c>
      <c r="B2813" t="s">
        <v>21</v>
      </c>
      <c r="C2813" t="s">
        <v>349</v>
      </c>
      <c r="D2813" s="28">
        <v>48214</v>
      </c>
      <c r="E2813">
        <v>0</v>
      </c>
    </row>
    <row r="2814" spans="1:5">
      <c r="A2814" t="s">
        <v>1370</v>
      </c>
      <c r="B2814" t="s">
        <v>21</v>
      </c>
      <c r="C2814" t="s">
        <v>349</v>
      </c>
      <c r="D2814" s="28">
        <v>48945</v>
      </c>
      <c r="E2814">
        <v>0</v>
      </c>
    </row>
    <row r="2815" spans="1:5">
      <c r="A2815" t="s">
        <v>1370</v>
      </c>
      <c r="B2815" t="s">
        <v>21</v>
      </c>
      <c r="C2815" t="s">
        <v>349</v>
      </c>
      <c r="D2815" s="28">
        <v>49310</v>
      </c>
      <c r="E2815">
        <v>0</v>
      </c>
    </row>
    <row r="2816" spans="1:5">
      <c r="A2816" t="s">
        <v>1370</v>
      </c>
      <c r="B2816" t="s">
        <v>21</v>
      </c>
      <c r="C2816" t="s">
        <v>349</v>
      </c>
      <c r="D2816" s="28">
        <v>50771</v>
      </c>
      <c r="E2816">
        <v>0</v>
      </c>
    </row>
    <row r="2817" spans="1:5">
      <c r="A2817" t="s">
        <v>1370</v>
      </c>
      <c r="B2817" t="s">
        <v>21</v>
      </c>
      <c r="C2817" t="s">
        <v>349</v>
      </c>
      <c r="D2817" s="28">
        <v>51136</v>
      </c>
      <c r="E2817">
        <v>0</v>
      </c>
    </row>
    <row r="2818" spans="1:5">
      <c r="A2818" t="s">
        <v>1370</v>
      </c>
      <c r="B2818" t="s">
        <v>21</v>
      </c>
      <c r="C2818" t="s">
        <v>349</v>
      </c>
      <c r="D2818" s="28">
        <v>52963</v>
      </c>
      <c r="E2818">
        <v>0</v>
      </c>
    </row>
    <row r="2819" spans="1:5">
      <c r="A2819" t="s">
        <v>1370</v>
      </c>
      <c r="B2819" t="s">
        <v>21</v>
      </c>
      <c r="C2819" t="s">
        <v>351</v>
      </c>
      <c r="D2819" s="28">
        <v>46023</v>
      </c>
      <c r="E2819">
        <v>0</v>
      </c>
    </row>
    <row r="2820" spans="1:5">
      <c r="A2820" t="s">
        <v>1370</v>
      </c>
      <c r="B2820" t="s">
        <v>21</v>
      </c>
      <c r="C2820" t="s">
        <v>351</v>
      </c>
      <c r="D2820" s="28">
        <v>46753</v>
      </c>
      <c r="E2820">
        <v>0</v>
      </c>
    </row>
    <row r="2821" spans="1:5">
      <c r="A2821" t="s">
        <v>1370</v>
      </c>
      <c r="B2821" t="s">
        <v>21</v>
      </c>
      <c r="C2821" t="s">
        <v>351</v>
      </c>
      <c r="D2821" s="28">
        <v>47484</v>
      </c>
      <c r="E2821">
        <v>0</v>
      </c>
    </row>
    <row r="2822" spans="1:5">
      <c r="A2822" t="s">
        <v>1370</v>
      </c>
      <c r="B2822" t="s">
        <v>21</v>
      </c>
      <c r="C2822" t="s">
        <v>351</v>
      </c>
      <c r="D2822" s="28">
        <v>48214</v>
      </c>
      <c r="E2822">
        <v>0</v>
      </c>
    </row>
    <row r="2823" spans="1:5">
      <c r="A2823" t="s">
        <v>1370</v>
      </c>
      <c r="B2823" t="s">
        <v>21</v>
      </c>
      <c r="C2823" t="s">
        <v>351</v>
      </c>
      <c r="D2823" s="28">
        <v>48945</v>
      </c>
      <c r="E2823">
        <v>0</v>
      </c>
    </row>
    <row r="2824" spans="1:5">
      <c r="A2824" t="s">
        <v>1370</v>
      </c>
      <c r="B2824" t="s">
        <v>21</v>
      </c>
      <c r="C2824" t="s">
        <v>351</v>
      </c>
      <c r="D2824" s="28">
        <v>49310</v>
      </c>
      <c r="E2824">
        <v>0</v>
      </c>
    </row>
    <row r="2825" spans="1:5">
      <c r="A2825" t="s">
        <v>1370</v>
      </c>
      <c r="B2825" t="s">
        <v>21</v>
      </c>
      <c r="C2825" t="s">
        <v>351</v>
      </c>
      <c r="D2825" s="28">
        <v>50771</v>
      </c>
      <c r="E2825">
        <v>0</v>
      </c>
    </row>
    <row r="2826" spans="1:5">
      <c r="A2826" t="s">
        <v>1370</v>
      </c>
      <c r="B2826" t="s">
        <v>21</v>
      </c>
      <c r="C2826" t="s">
        <v>351</v>
      </c>
      <c r="D2826" s="28">
        <v>51136</v>
      </c>
      <c r="E2826">
        <v>0</v>
      </c>
    </row>
    <row r="2827" spans="1:5">
      <c r="A2827" t="s">
        <v>1370</v>
      </c>
      <c r="B2827" t="s">
        <v>21</v>
      </c>
      <c r="C2827" t="s">
        <v>351</v>
      </c>
      <c r="D2827" s="28">
        <v>52963</v>
      </c>
      <c r="E2827">
        <v>0</v>
      </c>
    </row>
    <row r="2828" spans="1:5">
      <c r="A2828" t="s">
        <v>1370</v>
      </c>
      <c r="B2828" t="s">
        <v>21</v>
      </c>
      <c r="C2828" t="s">
        <v>352</v>
      </c>
      <c r="D2828" s="28">
        <v>46023</v>
      </c>
      <c r="E2828">
        <v>0</v>
      </c>
    </row>
    <row r="2829" spans="1:5">
      <c r="A2829" t="s">
        <v>1370</v>
      </c>
      <c r="B2829" t="s">
        <v>21</v>
      </c>
      <c r="C2829" t="s">
        <v>352</v>
      </c>
      <c r="D2829" s="28">
        <v>46753</v>
      </c>
      <c r="E2829">
        <v>0</v>
      </c>
    </row>
    <row r="2830" spans="1:5">
      <c r="A2830" t="s">
        <v>1370</v>
      </c>
      <c r="B2830" t="s">
        <v>21</v>
      </c>
      <c r="C2830" t="s">
        <v>352</v>
      </c>
      <c r="D2830" s="28">
        <v>47484</v>
      </c>
      <c r="E2830">
        <v>0</v>
      </c>
    </row>
    <row r="2831" spans="1:5">
      <c r="A2831" t="s">
        <v>1370</v>
      </c>
      <c r="B2831" t="s">
        <v>21</v>
      </c>
      <c r="C2831" t="s">
        <v>352</v>
      </c>
      <c r="D2831" s="28">
        <v>48214</v>
      </c>
      <c r="E2831">
        <v>0</v>
      </c>
    </row>
    <row r="2832" spans="1:5">
      <c r="A2832" t="s">
        <v>1370</v>
      </c>
      <c r="B2832" t="s">
        <v>21</v>
      </c>
      <c r="C2832" t="s">
        <v>352</v>
      </c>
      <c r="D2832" s="28">
        <v>48945</v>
      </c>
      <c r="E2832">
        <v>0</v>
      </c>
    </row>
    <row r="2833" spans="1:5">
      <c r="A2833" t="s">
        <v>1370</v>
      </c>
      <c r="B2833" t="s">
        <v>21</v>
      </c>
      <c r="C2833" t="s">
        <v>352</v>
      </c>
      <c r="D2833" s="28">
        <v>49310</v>
      </c>
      <c r="E2833">
        <v>0</v>
      </c>
    </row>
    <row r="2834" spans="1:5">
      <c r="A2834" t="s">
        <v>1370</v>
      </c>
      <c r="B2834" t="s">
        <v>21</v>
      </c>
      <c r="C2834" t="s">
        <v>352</v>
      </c>
      <c r="D2834" s="28">
        <v>50771</v>
      </c>
      <c r="E2834">
        <v>0</v>
      </c>
    </row>
    <row r="2835" spans="1:5">
      <c r="A2835" t="s">
        <v>1370</v>
      </c>
      <c r="B2835" t="s">
        <v>21</v>
      </c>
      <c r="C2835" t="s">
        <v>352</v>
      </c>
      <c r="D2835" s="28">
        <v>51136</v>
      </c>
      <c r="E2835">
        <v>0</v>
      </c>
    </row>
    <row r="2836" spans="1:5">
      <c r="A2836" t="s">
        <v>1370</v>
      </c>
      <c r="B2836" t="s">
        <v>21</v>
      </c>
      <c r="C2836" t="s">
        <v>352</v>
      </c>
      <c r="D2836" s="28">
        <v>52963</v>
      </c>
      <c r="E2836">
        <v>0</v>
      </c>
    </row>
    <row r="2837" spans="1:5">
      <c r="A2837" t="s">
        <v>1371</v>
      </c>
      <c r="B2837" t="s">
        <v>21</v>
      </c>
      <c r="C2837" t="s">
        <v>203</v>
      </c>
      <c r="D2837" s="28">
        <v>46023</v>
      </c>
      <c r="E2837">
        <v>0</v>
      </c>
    </row>
    <row r="2838" spans="1:5">
      <c r="A2838" t="s">
        <v>1371</v>
      </c>
      <c r="B2838" t="s">
        <v>21</v>
      </c>
      <c r="C2838" t="s">
        <v>203</v>
      </c>
      <c r="D2838" s="28">
        <v>46753</v>
      </c>
      <c r="E2838">
        <v>0</v>
      </c>
    </row>
    <row r="2839" spans="1:5">
      <c r="A2839" t="s">
        <v>1371</v>
      </c>
      <c r="B2839" t="s">
        <v>21</v>
      </c>
      <c r="C2839" t="s">
        <v>203</v>
      </c>
      <c r="D2839" s="28">
        <v>47484</v>
      </c>
      <c r="E2839">
        <v>0</v>
      </c>
    </row>
    <row r="2840" spans="1:5">
      <c r="A2840" t="s">
        <v>1371</v>
      </c>
      <c r="B2840" t="s">
        <v>21</v>
      </c>
      <c r="C2840" t="s">
        <v>203</v>
      </c>
      <c r="D2840" s="28">
        <v>48214</v>
      </c>
      <c r="E2840">
        <v>0</v>
      </c>
    </row>
    <row r="2841" spans="1:5">
      <c r="A2841" t="s">
        <v>1371</v>
      </c>
      <c r="B2841" t="s">
        <v>21</v>
      </c>
      <c r="C2841" t="s">
        <v>203</v>
      </c>
      <c r="D2841" s="28">
        <v>48945</v>
      </c>
      <c r="E2841">
        <v>0</v>
      </c>
    </row>
    <row r="2842" spans="1:5">
      <c r="A2842" t="s">
        <v>1371</v>
      </c>
      <c r="B2842" t="s">
        <v>21</v>
      </c>
      <c r="C2842" t="s">
        <v>203</v>
      </c>
      <c r="D2842" s="28">
        <v>49310</v>
      </c>
      <c r="E2842">
        <v>0</v>
      </c>
    </row>
    <row r="2843" spans="1:5">
      <c r="A2843" t="s">
        <v>1371</v>
      </c>
      <c r="B2843" t="s">
        <v>21</v>
      </c>
      <c r="C2843" t="s">
        <v>203</v>
      </c>
      <c r="D2843" s="28">
        <v>50771</v>
      </c>
      <c r="E2843">
        <v>0</v>
      </c>
    </row>
    <row r="2844" spans="1:5">
      <c r="A2844" t="s">
        <v>1371</v>
      </c>
      <c r="B2844" t="s">
        <v>21</v>
      </c>
      <c r="C2844" t="s">
        <v>203</v>
      </c>
      <c r="D2844" s="28">
        <v>51136</v>
      </c>
      <c r="E2844">
        <v>0</v>
      </c>
    </row>
    <row r="2845" spans="1:5">
      <c r="A2845" t="s">
        <v>1371</v>
      </c>
      <c r="B2845" t="s">
        <v>21</v>
      </c>
      <c r="C2845" t="s">
        <v>203</v>
      </c>
      <c r="D2845" s="28">
        <v>52963</v>
      </c>
      <c r="E2845">
        <v>0</v>
      </c>
    </row>
    <row r="2846" spans="1:5">
      <c r="A2846" t="s">
        <v>1371</v>
      </c>
      <c r="B2846" t="s">
        <v>21</v>
      </c>
      <c r="C2846" t="s">
        <v>344</v>
      </c>
      <c r="D2846" s="28">
        <v>46023</v>
      </c>
      <c r="E2846">
        <v>0</v>
      </c>
    </row>
    <row r="2847" spans="1:5">
      <c r="A2847" t="s">
        <v>1371</v>
      </c>
      <c r="B2847" t="s">
        <v>21</v>
      </c>
      <c r="C2847" t="s">
        <v>344</v>
      </c>
      <c r="D2847" s="28">
        <v>46753</v>
      </c>
      <c r="E2847">
        <v>0</v>
      </c>
    </row>
    <row r="2848" spans="1:5">
      <c r="A2848" t="s">
        <v>1371</v>
      </c>
      <c r="B2848" t="s">
        <v>21</v>
      </c>
      <c r="C2848" t="s">
        <v>344</v>
      </c>
      <c r="D2848" s="28">
        <v>47484</v>
      </c>
      <c r="E2848">
        <v>0</v>
      </c>
    </row>
    <row r="2849" spans="1:5">
      <c r="A2849" t="s">
        <v>1371</v>
      </c>
      <c r="B2849" t="s">
        <v>21</v>
      </c>
      <c r="C2849" t="s">
        <v>344</v>
      </c>
      <c r="D2849" s="28">
        <v>48214</v>
      </c>
      <c r="E2849">
        <v>0</v>
      </c>
    </row>
    <row r="2850" spans="1:5">
      <c r="A2850" t="s">
        <v>1371</v>
      </c>
      <c r="B2850" t="s">
        <v>21</v>
      </c>
      <c r="C2850" t="s">
        <v>344</v>
      </c>
      <c r="D2850" s="28">
        <v>48945</v>
      </c>
      <c r="E2850">
        <v>0</v>
      </c>
    </row>
    <row r="2851" spans="1:5">
      <c r="A2851" t="s">
        <v>1371</v>
      </c>
      <c r="B2851" t="s">
        <v>21</v>
      </c>
      <c r="C2851" t="s">
        <v>344</v>
      </c>
      <c r="D2851" s="28">
        <v>49310</v>
      </c>
      <c r="E2851">
        <v>0</v>
      </c>
    </row>
    <row r="2852" spans="1:5">
      <c r="A2852" t="s">
        <v>1371</v>
      </c>
      <c r="B2852" t="s">
        <v>21</v>
      </c>
      <c r="C2852" t="s">
        <v>344</v>
      </c>
      <c r="D2852" s="28">
        <v>50771</v>
      </c>
      <c r="E2852">
        <v>0</v>
      </c>
    </row>
    <row r="2853" spans="1:5">
      <c r="A2853" t="s">
        <v>1371</v>
      </c>
      <c r="B2853" t="s">
        <v>21</v>
      </c>
      <c r="C2853" t="s">
        <v>344</v>
      </c>
      <c r="D2853" s="28">
        <v>51136</v>
      </c>
      <c r="E2853">
        <v>0</v>
      </c>
    </row>
    <row r="2854" spans="1:5">
      <c r="A2854" t="s">
        <v>1371</v>
      </c>
      <c r="B2854" t="s">
        <v>21</v>
      </c>
      <c r="C2854" t="s">
        <v>344</v>
      </c>
      <c r="D2854" s="28">
        <v>52963</v>
      </c>
      <c r="E2854">
        <v>0</v>
      </c>
    </row>
    <row r="2855" spans="1:5">
      <c r="A2855" t="s">
        <v>1371</v>
      </c>
      <c r="B2855" t="s">
        <v>21</v>
      </c>
      <c r="C2855" t="s">
        <v>345</v>
      </c>
      <c r="D2855" s="28">
        <v>46023</v>
      </c>
      <c r="E2855">
        <v>0</v>
      </c>
    </row>
    <row r="2856" spans="1:5">
      <c r="A2856" t="s">
        <v>1371</v>
      </c>
      <c r="B2856" t="s">
        <v>21</v>
      </c>
      <c r="C2856" t="s">
        <v>345</v>
      </c>
      <c r="D2856" s="28">
        <v>46753</v>
      </c>
      <c r="E2856">
        <v>0</v>
      </c>
    </row>
    <row r="2857" spans="1:5">
      <c r="A2857" t="s">
        <v>1371</v>
      </c>
      <c r="B2857" t="s">
        <v>21</v>
      </c>
      <c r="C2857" t="s">
        <v>345</v>
      </c>
      <c r="D2857" s="28">
        <v>47484</v>
      </c>
      <c r="E2857">
        <v>0</v>
      </c>
    </row>
    <row r="2858" spans="1:5">
      <c r="A2858" t="s">
        <v>1371</v>
      </c>
      <c r="B2858" t="s">
        <v>21</v>
      </c>
      <c r="C2858" t="s">
        <v>345</v>
      </c>
      <c r="D2858" s="28">
        <v>48214</v>
      </c>
      <c r="E2858">
        <v>0</v>
      </c>
    </row>
    <row r="2859" spans="1:5">
      <c r="A2859" t="s">
        <v>1371</v>
      </c>
      <c r="B2859" t="s">
        <v>21</v>
      </c>
      <c r="C2859" t="s">
        <v>345</v>
      </c>
      <c r="D2859" s="28">
        <v>48945</v>
      </c>
      <c r="E2859">
        <v>0</v>
      </c>
    </row>
    <row r="2860" spans="1:5">
      <c r="A2860" t="s">
        <v>1371</v>
      </c>
      <c r="B2860" t="s">
        <v>21</v>
      </c>
      <c r="C2860" t="s">
        <v>345</v>
      </c>
      <c r="D2860" s="28">
        <v>49310</v>
      </c>
      <c r="E2860">
        <v>0</v>
      </c>
    </row>
    <row r="2861" spans="1:5">
      <c r="A2861" t="s">
        <v>1371</v>
      </c>
      <c r="B2861" t="s">
        <v>21</v>
      </c>
      <c r="C2861" t="s">
        <v>345</v>
      </c>
      <c r="D2861" s="28">
        <v>50771</v>
      </c>
      <c r="E2861">
        <v>0</v>
      </c>
    </row>
    <row r="2862" spans="1:5">
      <c r="A2862" t="s">
        <v>1371</v>
      </c>
      <c r="B2862" t="s">
        <v>21</v>
      </c>
      <c r="C2862" t="s">
        <v>345</v>
      </c>
      <c r="D2862" s="28">
        <v>51136</v>
      </c>
      <c r="E2862">
        <v>0</v>
      </c>
    </row>
    <row r="2863" spans="1:5">
      <c r="A2863" t="s">
        <v>1371</v>
      </c>
      <c r="B2863" t="s">
        <v>21</v>
      </c>
      <c r="C2863" t="s">
        <v>345</v>
      </c>
      <c r="D2863" s="28">
        <v>52963</v>
      </c>
      <c r="E2863">
        <v>0</v>
      </c>
    </row>
    <row r="2864" spans="1:5">
      <c r="A2864" t="s">
        <v>1371</v>
      </c>
      <c r="B2864" t="s">
        <v>21</v>
      </c>
      <c r="C2864" t="s">
        <v>350</v>
      </c>
      <c r="D2864" s="28">
        <v>46023</v>
      </c>
      <c r="E2864">
        <v>0</v>
      </c>
    </row>
    <row r="2865" spans="1:5">
      <c r="A2865" t="s">
        <v>1371</v>
      </c>
      <c r="B2865" t="s">
        <v>21</v>
      </c>
      <c r="C2865" t="s">
        <v>350</v>
      </c>
      <c r="D2865" s="28">
        <v>46753</v>
      </c>
      <c r="E2865">
        <v>0</v>
      </c>
    </row>
    <row r="2866" spans="1:5">
      <c r="A2866" t="s">
        <v>1371</v>
      </c>
      <c r="B2866" t="s">
        <v>21</v>
      </c>
      <c r="C2866" t="s">
        <v>350</v>
      </c>
      <c r="D2866" s="28">
        <v>47484</v>
      </c>
      <c r="E2866">
        <v>0</v>
      </c>
    </row>
    <row r="2867" spans="1:5">
      <c r="A2867" t="s">
        <v>1371</v>
      </c>
      <c r="B2867" t="s">
        <v>21</v>
      </c>
      <c r="C2867" t="s">
        <v>350</v>
      </c>
      <c r="D2867" s="28">
        <v>48214</v>
      </c>
      <c r="E2867">
        <v>0</v>
      </c>
    </row>
    <row r="2868" spans="1:5">
      <c r="A2868" t="s">
        <v>1371</v>
      </c>
      <c r="B2868" t="s">
        <v>21</v>
      </c>
      <c r="C2868" t="s">
        <v>350</v>
      </c>
      <c r="D2868" s="28">
        <v>48945</v>
      </c>
      <c r="E2868">
        <v>0</v>
      </c>
    </row>
    <row r="2869" spans="1:5">
      <c r="A2869" t="s">
        <v>1371</v>
      </c>
      <c r="B2869" t="s">
        <v>21</v>
      </c>
      <c r="C2869" t="s">
        <v>350</v>
      </c>
      <c r="D2869" s="28">
        <v>49310</v>
      </c>
      <c r="E2869">
        <v>0</v>
      </c>
    </row>
    <row r="2870" spans="1:5">
      <c r="A2870" t="s">
        <v>1371</v>
      </c>
      <c r="B2870" t="s">
        <v>21</v>
      </c>
      <c r="C2870" t="s">
        <v>350</v>
      </c>
      <c r="D2870" s="28">
        <v>50771</v>
      </c>
      <c r="E2870">
        <v>0</v>
      </c>
    </row>
    <row r="2871" spans="1:5">
      <c r="A2871" t="s">
        <v>1371</v>
      </c>
      <c r="B2871" t="s">
        <v>21</v>
      </c>
      <c r="C2871" t="s">
        <v>350</v>
      </c>
      <c r="D2871" s="28">
        <v>51136</v>
      </c>
      <c r="E2871">
        <v>0</v>
      </c>
    </row>
    <row r="2872" spans="1:5">
      <c r="A2872" t="s">
        <v>1371</v>
      </c>
      <c r="B2872" t="s">
        <v>21</v>
      </c>
      <c r="C2872" t="s">
        <v>350</v>
      </c>
      <c r="D2872" s="28">
        <v>52963</v>
      </c>
      <c r="E2872">
        <v>0</v>
      </c>
    </row>
    <row r="2873" spans="1:5">
      <c r="A2873" t="s">
        <v>1371</v>
      </c>
      <c r="B2873" t="s">
        <v>21</v>
      </c>
      <c r="C2873" t="s">
        <v>349</v>
      </c>
      <c r="D2873" s="28">
        <v>46023</v>
      </c>
      <c r="E2873">
        <v>0</v>
      </c>
    </row>
    <row r="2874" spans="1:5">
      <c r="A2874" t="s">
        <v>1371</v>
      </c>
      <c r="B2874" t="s">
        <v>21</v>
      </c>
      <c r="C2874" t="s">
        <v>349</v>
      </c>
      <c r="D2874" s="28">
        <v>46753</v>
      </c>
      <c r="E2874">
        <v>0</v>
      </c>
    </row>
    <row r="2875" spans="1:5">
      <c r="A2875" t="s">
        <v>1371</v>
      </c>
      <c r="B2875" t="s">
        <v>21</v>
      </c>
      <c r="C2875" t="s">
        <v>349</v>
      </c>
      <c r="D2875" s="28">
        <v>47484</v>
      </c>
      <c r="E2875">
        <v>0</v>
      </c>
    </row>
    <row r="2876" spans="1:5">
      <c r="A2876" t="s">
        <v>1371</v>
      </c>
      <c r="B2876" t="s">
        <v>21</v>
      </c>
      <c r="C2876" t="s">
        <v>349</v>
      </c>
      <c r="D2876" s="28">
        <v>48214</v>
      </c>
      <c r="E2876">
        <v>0</v>
      </c>
    </row>
    <row r="2877" spans="1:5">
      <c r="A2877" t="s">
        <v>1371</v>
      </c>
      <c r="B2877" t="s">
        <v>21</v>
      </c>
      <c r="C2877" t="s">
        <v>349</v>
      </c>
      <c r="D2877" s="28">
        <v>48945</v>
      </c>
      <c r="E2877">
        <v>0</v>
      </c>
    </row>
    <row r="2878" spans="1:5">
      <c r="A2878" t="s">
        <v>1371</v>
      </c>
      <c r="B2878" t="s">
        <v>21</v>
      </c>
      <c r="C2878" t="s">
        <v>349</v>
      </c>
      <c r="D2878" s="28">
        <v>49310</v>
      </c>
      <c r="E2878">
        <v>0</v>
      </c>
    </row>
    <row r="2879" spans="1:5">
      <c r="A2879" t="s">
        <v>1371</v>
      </c>
      <c r="B2879" t="s">
        <v>21</v>
      </c>
      <c r="C2879" t="s">
        <v>349</v>
      </c>
      <c r="D2879" s="28">
        <v>50771</v>
      </c>
      <c r="E2879">
        <v>0</v>
      </c>
    </row>
    <row r="2880" spans="1:5">
      <c r="A2880" t="s">
        <v>1371</v>
      </c>
      <c r="B2880" t="s">
        <v>21</v>
      </c>
      <c r="C2880" t="s">
        <v>349</v>
      </c>
      <c r="D2880" s="28">
        <v>51136</v>
      </c>
      <c r="E2880">
        <v>0</v>
      </c>
    </row>
    <row r="2881" spans="1:5">
      <c r="A2881" t="s">
        <v>1371</v>
      </c>
      <c r="B2881" t="s">
        <v>21</v>
      </c>
      <c r="C2881" t="s">
        <v>349</v>
      </c>
      <c r="D2881" s="28">
        <v>52963</v>
      </c>
      <c r="E2881">
        <v>0</v>
      </c>
    </row>
    <row r="2882" spans="1:5">
      <c r="A2882" t="s">
        <v>1371</v>
      </c>
      <c r="B2882" t="s">
        <v>21</v>
      </c>
      <c r="C2882" t="s">
        <v>351</v>
      </c>
      <c r="D2882" s="28">
        <v>46023</v>
      </c>
      <c r="E2882">
        <v>0</v>
      </c>
    </row>
    <row r="2883" spans="1:5">
      <c r="A2883" t="s">
        <v>1371</v>
      </c>
      <c r="B2883" t="s">
        <v>21</v>
      </c>
      <c r="C2883" t="s">
        <v>351</v>
      </c>
      <c r="D2883" s="28">
        <v>46753</v>
      </c>
      <c r="E2883">
        <v>0</v>
      </c>
    </row>
    <row r="2884" spans="1:5">
      <c r="A2884" t="s">
        <v>1371</v>
      </c>
      <c r="B2884" t="s">
        <v>21</v>
      </c>
      <c r="C2884" t="s">
        <v>351</v>
      </c>
      <c r="D2884" s="28">
        <v>47484</v>
      </c>
      <c r="E2884">
        <v>0</v>
      </c>
    </row>
    <row r="2885" spans="1:5">
      <c r="A2885" t="s">
        <v>1371</v>
      </c>
      <c r="B2885" t="s">
        <v>21</v>
      </c>
      <c r="C2885" t="s">
        <v>351</v>
      </c>
      <c r="D2885" s="28">
        <v>48214</v>
      </c>
      <c r="E2885">
        <v>0</v>
      </c>
    </row>
    <row r="2886" spans="1:5">
      <c r="A2886" t="s">
        <v>1371</v>
      </c>
      <c r="B2886" t="s">
        <v>21</v>
      </c>
      <c r="C2886" t="s">
        <v>351</v>
      </c>
      <c r="D2886" s="28">
        <v>48945</v>
      </c>
      <c r="E2886">
        <v>0</v>
      </c>
    </row>
    <row r="2887" spans="1:5">
      <c r="A2887" t="s">
        <v>1371</v>
      </c>
      <c r="B2887" t="s">
        <v>21</v>
      </c>
      <c r="C2887" t="s">
        <v>351</v>
      </c>
      <c r="D2887" s="28">
        <v>49310</v>
      </c>
      <c r="E2887">
        <v>0</v>
      </c>
    </row>
    <row r="2888" spans="1:5">
      <c r="A2888" t="s">
        <v>1371</v>
      </c>
      <c r="B2888" t="s">
        <v>21</v>
      </c>
      <c r="C2888" t="s">
        <v>351</v>
      </c>
      <c r="D2888" s="28">
        <v>50771</v>
      </c>
      <c r="E2888">
        <v>0</v>
      </c>
    </row>
    <row r="2889" spans="1:5">
      <c r="A2889" t="s">
        <v>1371</v>
      </c>
      <c r="B2889" t="s">
        <v>21</v>
      </c>
      <c r="C2889" t="s">
        <v>351</v>
      </c>
      <c r="D2889" s="28">
        <v>51136</v>
      </c>
      <c r="E2889">
        <v>0</v>
      </c>
    </row>
    <row r="2890" spans="1:5">
      <c r="A2890" t="s">
        <v>1371</v>
      </c>
      <c r="B2890" t="s">
        <v>21</v>
      </c>
      <c r="C2890" t="s">
        <v>351</v>
      </c>
      <c r="D2890" s="28">
        <v>52963</v>
      </c>
      <c r="E2890">
        <v>0</v>
      </c>
    </row>
    <row r="2891" spans="1:5">
      <c r="A2891" t="s">
        <v>1371</v>
      </c>
      <c r="B2891" t="s">
        <v>21</v>
      </c>
      <c r="C2891" t="s">
        <v>352</v>
      </c>
      <c r="D2891" s="28">
        <v>46023</v>
      </c>
      <c r="E2891">
        <v>0</v>
      </c>
    </row>
    <row r="2892" spans="1:5">
      <c r="A2892" t="s">
        <v>1371</v>
      </c>
      <c r="B2892" t="s">
        <v>21</v>
      </c>
      <c r="C2892" t="s">
        <v>352</v>
      </c>
      <c r="D2892" s="28">
        <v>46753</v>
      </c>
      <c r="E2892">
        <v>0</v>
      </c>
    </row>
    <row r="2893" spans="1:5">
      <c r="A2893" t="s">
        <v>1371</v>
      </c>
      <c r="B2893" t="s">
        <v>21</v>
      </c>
      <c r="C2893" t="s">
        <v>352</v>
      </c>
      <c r="D2893" s="28">
        <v>47484</v>
      </c>
      <c r="E2893">
        <v>0</v>
      </c>
    </row>
    <row r="2894" spans="1:5">
      <c r="A2894" t="s">
        <v>1371</v>
      </c>
      <c r="B2894" t="s">
        <v>21</v>
      </c>
      <c r="C2894" t="s">
        <v>352</v>
      </c>
      <c r="D2894" s="28">
        <v>48214</v>
      </c>
      <c r="E2894">
        <v>0</v>
      </c>
    </row>
    <row r="2895" spans="1:5">
      <c r="A2895" t="s">
        <v>1371</v>
      </c>
      <c r="B2895" t="s">
        <v>21</v>
      </c>
      <c r="C2895" t="s">
        <v>352</v>
      </c>
      <c r="D2895" s="28">
        <v>48945</v>
      </c>
      <c r="E2895">
        <v>0</v>
      </c>
    </row>
    <row r="2896" spans="1:5">
      <c r="A2896" t="s">
        <v>1371</v>
      </c>
      <c r="B2896" t="s">
        <v>21</v>
      </c>
      <c r="C2896" t="s">
        <v>352</v>
      </c>
      <c r="D2896" s="28">
        <v>49310</v>
      </c>
      <c r="E2896">
        <v>0</v>
      </c>
    </row>
    <row r="2897" spans="1:5">
      <c r="A2897" t="s">
        <v>1371</v>
      </c>
      <c r="B2897" t="s">
        <v>21</v>
      </c>
      <c r="C2897" t="s">
        <v>352</v>
      </c>
      <c r="D2897" s="28">
        <v>50771</v>
      </c>
      <c r="E2897">
        <v>0</v>
      </c>
    </row>
    <row r="2898" spans="1:5">
      <c r="A2898" t="s">
        <v>1371</v>
      </c>
      <c r="B2898" t="s">
        <v>21</v>
      </c>
      <c r="C2898" t="s">
        <v>352</v>
      </c>
      <c r="D2898" s="28">
        <v>51136</v>
      </c>
      <c r="E2898">
        <v>0</v>
      </c>
    </row>
    <row r="2899" spans="1:5">
      <c r="A2899" t="s">
        <v>1371</v>
      </c>
      <c r="B2899" t="s">
        <v>21</v>
      </c>
      <c r="C2899" t="s">
        <v>352</v>
      </c>
      <c r="D2899" s="28">
        <v>52963</v>
      </c>
      <c r="E2899">
        <v>0</v>
      </c>
    </row>
    <row r="2900" spans="1:5">
      <c r="A2900" t="s">
        <v>249</v>
      </c>
      <c r="B2900" t="s">
        <v>21</v>
      </c>
      <c r="C2900" t="s">
        <v>203</v>
      </c>
      <c r="D2900" s="28">
        <v>46023</v>
      </c>
      <c r="E2900">
        <v>0</v>
      </c>
    </row>
    <row r="2901" spans="1:5">
      <c r="A2901" t="s">
        <v>249</v>
      </c>
      <c r="B2901" t="s">
        <v>21</v>
      </c>
      <c r="C2901" t="s">
        <v>203</v>
      </c>
      <c r="D2901" s="28">
        <v>46753</v>
      </c>
      <c r="E2901">
        <v>0</v>
      </c>
    </row>
    <row r="2902" spans="1:5">
      <c r="A2902" t="s">
        <v>249</v>
      </c>
      <c r="B2902" t="s">
        <v>21</v>
      </c>
      <c r="C2902" t="s">
        <v>203</v>
      </c>
      <c r="D2902" s="28">
        <v>47484</v>
      </c>
      <c r="E2902">
        <v>0</v>
      </c>
    </row>
    <row r="2903" spans="1:5">
      <c r="A2903" t="s">
        <v>249</v>
      </c>
      <c r="B2903" t="s">
        <v>21</v>
      </c>
      <c r="C2903" t="s">
        <v>203</v>
      </c>
      <c r="D2903" s="28">
        <v>48214</v>
      </c>
      <c r="E2903">
        <v>0</v>
      </c>
    </row>
    <row r="2904" spans="1:5">
      <c r="A2904" t="s">
        <v>249</v>
      </c>
      <c r="B2904" t="s">
        <v>21</v>
      </c>
      <c r="C2904" t="s">
        <v>203</v>
      </c>
      <c r="D2904" s="28">
        <v>48945</v>
      </c>
      <c r="E2904">
        <v>0</v>
      </c>
    </row>
    <row r="2905" spans="1:5">
      <c r="A2905" t="s">
        <v>249</v>
      </c>
      <c r="B2905" t="s">
        <v>21</v>
      </c>
      <c r="C2905" t="s">
        <v>203</v>
      </c>
      <c r="D2905" s="28">
        <v>49310</v>
      </c>
      <c r="E2905">
        <v>0</v>
      </c>
    </row>
    <row r="2906" spans="1:5">
      <c r="A2906" t="s">
        <v>249</v>
      </c>
      <c r="B2906" t="s">
        <v>21</v>
      </c>
      <c r="C2906" t="s">
        <v>203</v>
      </c>
      <c r="D2906" s="28">
        <v>50771</v>
      </c>
      <c r="E2906">
        <v>0</v>
      </c>
    </row>
    <row r="2907" spans="1:5">
      <c r="A2907" t="s">
        <v>249</v>
      </c>
      <c r="B2907" t="s">
        <v>21</v>
      </c>
      <c r="C2907" t="s">
        <v>203</v>
      </c>
      <c r="D2907" s="28">
        <v>51136</v>
      </c>
      <c r="E2907">
        <v>0</v>
      </c>
    </row>
    <row r="2908" spans="1:5">
      <c r="A2908" t="s">
        <v>249</v>
      </c>
      <c r="B2908" t="s">
        <v>21</v>
      </c>
      <c r="C2908" t="s">
        <v>203</v>
      </c>
      <c r="D2908" s="28">
        <v>52963</v>
      </c>
      <c r="E2908">
        <v>0</v>
      </c>
    </row>
    <row r="2909" spans="1:5">
      <c r="A2909" t="s">
        <v>249</v>
      </c>
      <c r="B2909" t="s">
        <v>21</v>
      </c>
      <c r="C2909" t="s">
        <v>344</v>
      </c>
      <c r="D2909" s="28">
        <v>46023</v>
      </c>
      <c r="E2909">
        <v>0</v>
      </c>
    </row>
    <row r="2910" spans="1:5">
      <c r="A2910" t="s">
        <v>249</v>
      </c>
      <c r="B2910" t="s">
        <v>21</v>
      </c>
      <c r="C2910" t="s">
        <v>344</v>
      </c>
      <c r="D2910" s="28">
        <v>46753</v>
      </c>
      <c r="E2910">
        <v>0</v>
      </c>
    </row>
    <row r="2911" spans="1:5">
      <c r="A2911" t="s">
        <v>249</v>
      </c>
      <c r="B2911" t="s">
        <v>21</v>
      </c>
      <c r="C2911" t="s">
        <v>344</v>
      </c>
      <c r="D2911" s="28">
        <v>47484</v>
      </c>
      <c r="E2911">
        <v>0</v>
      </c>
    </row>
    <row r="2912" spans="1:5">
      <c r="A2912" t="s">
        <v>249</v>
      </c>
      <c r="B2912" t="s">
        <v>21</v>
      </c>
      <c r="C2912" t="s">
        <v>344</v>
      </c>
      <c r="D2912" s="28">
        <v>48214</v>
      </c>
      <c r="E2912">
        <v>0</v>
      </c>
    </row>
    <row r="2913" spans="1:5">
      <c r="A2913" t="s">
        <v>249</v>
      </c>
      <c r="B2913" t="s">
        <v>21</v>
      </c>
      <c r="C2913" t="s">
        <v>344</v>
      </c>
      <c r="D2913" s="28">
        <v>48945</v>
      </c>
      <c r="E2913">
        <v>0</v>
      </c>
    </row>
    <row r="2914" spans="1:5">
      <c r="A2914" t="s">
        <v>249</v>
      </c>
      <c r="B2914" t="s">
        <v>21</v>
      </c>
      <c r="C2914" t="s">
        <v>344</v>
      </c>
      <c r="D2914" s="28">
        <v>49310</v>
      </c>
      <c r="E2914">
        <v>0</v>
      </c>
    </row>
    <row r="2915" spans="1:5">
      <c r="A2915" t="s">
        <v>249</v>
      </c>
      <c r="B2915" t="s">
        <v>21</v>
      </c>
      <c r="C2915" t="s">
        <v>344</v>
      </c>
      <c r="D2915" s="28">
        <v>50771</v>
      </c>
      <c r="E2915">
        <v>0</v>
      </c>
    </row>
    <row r="2916" spans="1:5">
      <c r="A2916" t="s">
        <v>249</v>
      </c>
      <c r="B2916" t="s">
        <v>21</v>
      </c>
      <c r="C2916" t="s">
        <v>344</v>
      </c>
      <c r="D2916" s="28">
        <v>51136</v>
      </c>
      <c r="E2916">
        <v>0</v>
      </c>
    </row>
    <row r="2917" spans="1:5">
      <c r="A2917" t="s">
        <v>249</v>
      </c>
      <c r="B2917" t="s">
        <v>21</v>
      </c>
      <c r="C2917" t="s">
        <v>344</v>
      </c>
      <c r="D2917" s="28">
        <v>52963</v>
      </c>
      <c r="E2917">
        <v>0</v>
      </c>
    </row>
    <row r="2918" spans="1:5">
      <c r="A2918" t="s">
        <v>249</v>
      </c>
      <c r="B2918" t="s">
        <v>21</v>
      </c>
      <c r="C2918" t="s">
        <v>345</v>
      </c>
      <c r="D2918" s="28">
        <v>46023</v>
      </c>
      <c r="E2918">
        <v>0</v>
      </c>
    </row>
    <row r="2919" spans="1:5">
      <c r="A2919" t="s">
        <v>249</v>
      </c>
      <c r="B2919" t="s">
        <v>21</v>
      </c>
      <c r="C2919" t="s">
        <v>345</v>
      </c>
      <c r="D2919" s="28">
        <v>46753</v>
      </c>
      <c r="E2919">
        <v>0</v>
      </c>
    </row>
    <row r="2920" spans="1:5">
      <c r="A2920" t="s">
        <v>249</v>
      </c>
      <c r="B2920" t="s">
        <v>21</v>
      </c>
      <c r="C2920" t="s">
        <v>345</v>
      </c>
      <c r="D2920" s="28">
        <v>47484</v>
      </c>
      <c r="E2920">
        <v>0</v>
      </c>
    </row>
    <row r="2921" spans="1:5">
      <c r="A2921" t="s">
        <v>249</v>
      </c>
      <c r="B2921" t="s">
        <v>21</v>
      </c>
      <c r="C2921" t="s">
        <v>345</v>
      </c>
      <c r="D2921" s="28">
        <v>48214</v>
      </c>
      <c r="E2921">
        <v>0</v>
      </c>
    </row>
    <row r="2922" spans="1:5">
      <c r="A2922" t="s">
        <v>249</v>
      </c>
      <c r="B2922" t="s">
        <v>21</v>
      </c>
      <c r="C2922" t="s">
        <v>345</v>
      </c>
      <c r="D2922" s="28">
        <v>48945</v>
      </c>
      <c r="E2922">
        <v>0</v>
      </c>
    </row>
    <row r="2923" spans="1:5">
      <c r="A2923" t="s">
        <v>249</v>
      </c>
      <c r="B2923" t="s">
        <v>21</v>
      </c>
      <c r="C2923" t="s">
        <v>345</v>
      </c>
      <c r="D2923" s="28">
        <v>49310</v>
      </c>
      <c r="E2923">
        <v>0</v>
      </c>
    </row>
    <row r="2924" spans="1:5">
      <c r="A2924" t="s">
        <v>249</v>
      </c>
      <c r="B2924" t="s">
        <v>21</v>
      </c>
      <c r="C2924" t="s">
        <v>345</v>
      </c>
      <c r="D2924" s="28">
        <v>50771</v>
      </c>
      <c r="E2924">
        <v>0</v>
      </c>
    </row>
    <row r="2925" spans="1:5">
      <c r="A2925" t="s">
        <v>249</v>
      </c>
      <c r="B2925" t="s">
        <v>21</v>
      </c>
      <c r="C2925" t="s">
        <v>345</v>
      </c>
      <c r="D2925" s="28">
        <v>51136</v>
      </c>
      <c r="E2925">
        <v>0</v>
      </c>
    </row>
    <row r="2926" spans="1:5">
      <c r="A2926" t="s">
        <v>249</v>
      </c>
      <c r="B2926" t="s">
        <v>21</v>
      </c>
      <c r="C2926" t="s">
        <v>345</v>
      </c>
      <c r="D2926" s="28">
        <v>52963</v>
      </c>
      <c r="E2926">
        <v>0</v>
      </c>
    </row>
    <row r="2927" spans="1:5">
      <c r="A2927" t="s">
        <v>249</v>
      </c>
      <c r="B2927" t="s">
        <v>21</v>
      </c>
      <c r="C2927" t="s">
        <v>350</v>
      </c>
      <c r="D2927" s="28">
        <v>46023</v>
      </c>
      <c r="E2927">
        <v>0</v>
      </c>
    </row>
    <row r="2928" spans="1:5">
      <c r="A2928" t="s">
        <v>249</v>
      </c>
      <c r="B2928" t="s">
        <v>21</v>
      </c>
      <c r="C2928" t="s">
        <v>350</v>
      </c>
      <c r="D2928" s="28">
        <v>46753</v>
      </c>
      <c r="E2928">
        <v>0</v>
      </c>
    </row>
    <row r="2929" spans="1:5">
      <c r="A2929" t="s">
        <v>249</v>
      </c>
      <c r="B2929" t="s">
        <v>21</v>
      </c>
      <c r="C2929" t="s">
        <v>350</v>
      </c>
      <c r="D2929" s="28">
        <v>47484</v>
      </c>
      <c r="E2929">
        <v>0</v>
      </c>
    </row>
    <row r="2930" spans="1:5">
      <c r="A2930" t="s">
        <v>249</v>
      </c>
      <c r="B2930" t="s">
        <v>21</v>
      </c>
      <c r="C2930" t="s">
        <v>350</v>
      </c>
      <c r="D2930" s="28">
        <v>48214</v>
      </c>
      <c r="E2930">
        <v>0</v>
      </c>
    </row>
    <row r="2931" spans="1:5">
      <c r="A2931" t="s">
        <v>249</v>
      </c>
      <c r="B2931" t="s">
        <v>21</v>
      </c>
      <c r="C2931" t="s">
        <v>350</v>
      </c>
      <c r="D2931" s="28">
        <v>48945</v>
      </c>
      <c r="E2931">
        <v>0</v>
      </c>
    </row>
    <row r="2932" spans="1:5">
      <c r="A2932" t="s">
        <v>249</v>
      </c>
      <c r="B2932" t="s">
        <v>21</v>
      </c>
      <c r="C2932" t="s">
        <v>350</v>
      </c>
      <c r="D2932" s="28">
        <v>49310</v>
      </c>
      <c r="E2932">
        <v>0</v>
      </c>
    </row>
    <row r="2933" spans="1:5">
      <c r="A2933" t="s">
        <v>249</v>
      </c>
      <c r="B2933" t="s">
        <v>21</v>
      </c>
      <c r="C2933" t="s">
        <v>350</v>
      </c>
      <c r="D2933" s="28">
        <v>50771</v>
      </c>
      <c r="E2933">
        <v>0</v>
      </c>
    </row>
    <row r="2934" spans="1:5">
      <c r="A2934" t="s">
        <v>249</v>
      </c>
      <c r="B2934" t="s">
        <v>21</v>
      </c>
      <c r="C2934" t="s">
        <v>350</v>
      </c>
      <c r="D2934" s="28">
        <v>51136</v>
      </c>
      <c r="E2934">
        <v>0</v>
      </c>
    </row>
    <row r="2935" spans="1:5">
      <c r="A2935" t="s">
        <v>249</v>
      </c>
      <c r="B2935" t="s">
        <v>21</v>
      </c>
      <c r="C2935" t="s">
        <v>350</v>
      </c>
      <c r="D2935" s="28">
        <v>52963</v>
      </c>
      <c r="E2935">
        <v>0</v>
      </c>
    </row>
    <row r="2936" spans="1:5">
      <c r="A2936" t="s">
        <v>249</v>
      </c>
      <c r="B2936" t="s">
        <v>21</v>
      </c>
      <c r="C2936" t="s">
        <v>349</v>
      </c>
      <c r="D2936" s="28">
        <v>46023</v>
      </c>
      <c r="E2936">
        <v>0</v>
      </c>
    </row>
    <row r="2937" spans="1:5">
      <c r="A2937" t="s">
        <v>249</v>
      </c>
      <c r="B2937" t="s">
        <v>21</v>
      </c>
      <c r="C2937" t="s">
        <v>349</v>
      </c>
      <c r="D2937" s="28">
        <v>46753</v>
      </c>
      <c r="E2937">
        <v>0</v>
      </c>
    </row>
    <row r="2938" spans="1:5">
      <c r="A2938" t="s">
        <v>249</v>
      </c>
      <c r="B2938" t="s">
        <v>21</v>
      </c>
      <c r="C2938" t="s">
        <v>349</v>
      </c>
      <c r="D2938" s="28">
        <v>47484</v>
      </c>
      <c r="E2938">
        <v>0</v>
      </c>
    </row>
    <row r="2939" spans="1:5">
      <c r="A2939" t="s">
        <v>249</v>
      </c>
      <c r="B2939" t="s">
        <v>21</v>
      </c>
      <c r="C2939" t="s">
        <v>349</v>
      </c>
      <c r="D2939" s="28">
        <v>48214</v>
      </c>
      <c r="E2939">
        <v>0</v>
      </c>
    </row>
    <row r="2940" spans="1:5">
      <c r="A2940" t="s">
        <v>249</v>
      </c>
      <c r="B2940" t="s">
        <v>21</v>
      </c>
      <c r="C2940" t="s">
        <v>349</v>
      </c>
      <c r="D2940" s="28">
        <v>48945</v>
      </c>
      <c r="E2940">
        <v>0</v>
      </c>
    </row>
    <row r="2941" spans="1:5">
      <c r="A2941" t="s">
        <v>249</v>
      </c>
      <c r="B2941" t="s">
        <v>21</v>
      </c>
      <c r="C2941" t="s">
        <v>349</v>
      </c>
      <c r="D2941" s="28">
        <v>49310</v>
      </c>
      <c r="E2941">
        <v>0</v>
      </c>
    </row>
    <row r="2942" spans="1:5">
      <c r="A2942" t="s">
        <v>249</v>
      </c>
      <c r="B2942" t="s">
        <v>21</v>
      </c>
      <c r="C2942" t="s">
        <v>349</v>
      </c>
      <c r="D2942" s="28">
        <v>50771</v>
      </c>
      <c r="E2942">
        <v>0</v>
      </c>
    </row>
    <row r="2943" spans="1:5">
      <c r="A2943" t="s">
        <v>249</v>
      </c>
      <c r="B2943" t="s">
        <v>21</v>
      </c>
      <c r="C2943" t="s">
        <v>349</v>
      </c>
      <c r="D2943" s="28">
        <v>51136</v>
      </c>
      <c r="E2943">
        <v>0</v>
      </c>
    </row>
    <row r="2944" spans="1:5">
      <c r="A2944" t="s">
        <v>249</v>
      </c>
      <c r="B2944" t="s">
        <v>21</v>
      </c>
      <c r="C2944" t="s">
        <v>349</v>
      </c>
      <c r="D2944" s="28">
        <v>52963</v>
      </c>
      <c r="E2944">
        <v>0</v>
      </c>
    </row>
    <row r="2945" spans="1:5">
      <c r="A2945" t="s">
        <v>249</v>
      </c>
      <c r="B2945" t="s">
        <v>21</v>
      </c>
      <c r="C2945" t="s">
        <v>351</v>
      </c>
      <c r="D2945" s="28">
        <v>46023</v>
      </c>
      <c r="E2945">
        <v>0</v>
      </c>
    </row>
    <row r="2946" spans="1:5">
      <c r="A2946" t="s">
        <v>249</v>
      </c>
      <c r="B2946" t="s">
        <v>21</v>
      </c>
      <c r="C2946" t="s">
        <v>351</v>
      </c>
      <c r="D2946" s="28">
        <v>46753</v>
      </c>
      <c r="E2946">
        <v>0</v>
      </c>
    </row>
    <row r="2947" spans="1:5">
      <c r="A2947" t="s">
        <v>249</v>
      </c>
      <c r="B2947" t="s">
        <v>21</v>
      </c>
      <c r="C2947" t="s">
        <v>351</v>
      </c>
      <c r="D2947" s="28">
        <v>47484</v>
      </c>
      <c r="E2947">
        <v>0</v>
      </c>
    </row>
    <row r="2948" spans="1:5">
      <c r="A2948" t="s">
        <v>249</v>
      </c>
      <c r="B2948" t="s">
        <v>21</v>
      </c>
      <c r="C2948" t="s">
        <v>351</v>
      </c>
      <c r="D2948" s="28">
        <v>48214</v>
      </c>
      <c r="E2948">
        <v>0</v>
      </c>
    </row>
    <row r="2949" spans="1:5">
      <c r="A2949" t="s">
        <v>249</v>
      </c>
      <c r="B2949" t="s">
        <v>21</v>
      </c>
      <c r="C2949" t="s">
        <v>351</v>
      </c>
      <c r="D2949" s="28">
        <v>48945</v>
      </c>
      <c r="E2949">
        <v>0</v>
      </c>
    </row>
    <row r="2950" spans="1:5">
      <c r="A2950" t="s">
        <v>249</v>
      </c>
      <c r="B2950" t="s">
        <v>21</v>
      </c>
      <c r="C2950" t="s">
        <v>351</v>
      </c>
      <c r="D2950" s="28">
        <v>49310</v>
      </c>
      <c r="E2950">
        <v>0</v>
      </c>
    </row>
    <row r="2951" spans="1:5">
      <c r="A2951" t="s">
        <v>249</v>
      </c>
      <c r="B2951" t="s">
        <v>21</v>
      </c>
      <c r="C2951" t="s">
        <v>351</v>
      </c>
      <c r="D2951" s="28">
        <v>50771</v>
      </c>
      <c r="E2951">
        <v>0</v>
      </c>
    </row>
    <row r="2952" spans="1:5">
      <c r="A2952" t="s">
        <v>249</v>
      </c>
      <c r="B2952" t="s">
        <v>21</v>
      </c>
      <c r="C2952" t="s">
        <v>351</v>
      </c>
      <c r="D2952" s="28">
        <v>51136</v>
      </c>
      <c r="E2952">
        <v>0</v>
      </c>
    </row>
    <row r="2953" spans="1:5">
      <c r="A2953" t="s">
        <v>249</v>
      </c>
      <c r="B2953" t="s">
        <v>21</v>
      </c>
      <c r="C2953" t="s">
        <v>351</v>
      </c>
      <c r="D2953" s="28">
        <v>52963</v>
      </c>
      <c r="E2953">
        <v>0</v>
      </c>
    </row>
    <row r="2954" spans="1:5">
      <c r="A2954" t="s">
        <v>249</v>
      </c>
      <c r="B2954" t="s">
        <v>21</v>
      </c>
      <c r="C2954" t="s">
        <v>352</v>
      </c>
      <c r="D2954" s="28">
        <v>46023</v>
      </c>
      <c r="E2954">
        <v>0</v>
      </c>
    </row>
    <row r="2955" spans="1:5">
      <c r="A2955" t="s">
        <v>249</v>
      </c>
      <c r="B2955" t="s">
        <v>21</v>
      </c>
      <c r="C2955" t="s">
        <v>352</v>
      </c>
      <c r="D2955" s="28">
        <v>46753</v>
      </c>
      <c r="E2955">
        <v>0</v>
      </c>
    </row>
    <row r="2956" spans="1:5">
      <c r="A2956" t="s">
        <v>249</v>
      </c>
      <c r="B2956" t="s">
        <v>21</v>
      </c>
      <c r="C2956" t="s">
        <v>352</v>
      </c>
      <c r="D2956" s="28">
        <v>47484</v>
      </c>
      <c r="E2956">
        <v>0</v>
      </c>
    </row>
    <row r="2957" spans="1:5">
      <c r="A2957" t="s">
        <v>249</v>
      </c>
      <c r="B2957" t="s">
        <v>21</v>
      </c>
      <c r="C2957" t="s">
        <v>352</v>
      </c>
      <c r="D2957" s="28">
        <v>48214</v>
      </c>
      <c r="E2957">
        <v>0</v>
      </c>
    </row>
    <row r="2958" spans="1:5">
      <c r="A2958" t="s">
        <v>249</v>
      </c>
      <c r="B2958" t="s">
        <v>21</v>
      </c>
      <c r="C2958" t="s">
        <v>352</v>
      </c>
      <c r="D2958" s="28">
        <v>48945</v>
      </c>
      <c r="E2958">
        <v>0</v>
      </c>
    </row>
    <row r="2959" spans="1:5">
      <c r="A2959" t="s">
        <v>249</v>
      </c>
      <c r="B2959" t="s">
        <v>21</v>
      </c>
      <c r="C2959" t="s">
        <v>352</v>
      </c>
      <c r="D2959" s="28">
        <v>49310</v>
      </c>
      <c r="E2959">
        <v>0</v>
      </c>
    </row>
    <row r="2960" spans="1:5">
      <c r="A2960" t="s">
        <v>249</v>
      </c>
      <c r="B2960" t="s">
        <v>21</v>
      </c>
      <c r="C2960" t="s">
        <v>352</v>
      </c>
      <c r="D2960" s="28">
        <v>50771</v>
      </c>
      <c r="E2960">
        <v>0</v>
      </c>
    </row>
    <row r="2961" spans="1:5">
      <c r="A2961" t="s">
        <v>249</v>
      </c>
      <c r="B2961" t="s">
        <v>21</v>
      </c>
      <c r="C2961" t="s">
        <v>352</v>
      </c>
      <c r="D2961" s="28">
        <v>51136</v>
      </c>
      <c r="E2961">
        <v>0</v>
      </c>
    </row>
    <row r="2962" spans="1:5">
      <c r="A2962" t="s">
        <v>249</v>
      </c>
      <c r="B2962" t="s">
        <v>21</v>
      </c>
      <c r="C2962" t="s">
        <v>352</v>
      </c>
      <c r="D2962" s="28">
        <v>52963</v>
      </c>
      <c r="E2962">
        <v>0</v>
      </c>
    </row>
    <row r="2963" spans="1:5">
      <c r="A2963" t="s">
        <v>221</v>
      </c>
      <c r="B2963" t="s">
        <v>21</v>
      </c>
      <c r="C2963" t="s">
        <v>203</v>
      </c>
      <c r="D2963" s="28">
        <v>46023</v>
      </c>
      <c r="E2963">
        <v>0</v>
      </c>
    </row>
    <row r="2964" spans="1:5">
      <c r="A2964" t="s">
        <v>221</v>
      </c>
      <c r="B2964" t="s">
        <v>21</v>
      </c>
      <c r="C2964" t="s">
        <v>203</v>
      </c>
      <c r="D2964" s="28">
        <v>46753</v>
      </c>
      <c r="E2964">
        <v>0</v>
      </c>
    </row>
    <row r="2965" spans="1:5">
      <c r="A2965" t="s">
        <v>221</v>
      </c>
      <c r="B2965" t="s">
        <v>21</v>
      </c>
      <c r="C2965" t="s">
        <v>203</v>
      </c>
      <c r="D2965" s="28">
        <v>47484</v>
      </c>
      <c r="E2965">
        <v>0</v>
      </c>
    </row>
    <row r="2966" spans="1:5">
      <c r="A2966" t="s">
        <v>221</v>
      </c>
      <c r="B2966" t="s">
        <v>21</v>
      </c>
      <c r="C2966" t="s">
        <v>203</v>
      </c>
      <c r="D2966" s="28">
        <v>48214</v>
      </c>
      <c r="E2966">
        <v>0</v>
      </c>
    </row>
    <row r="2967" spans="1:5">
      <c r="A2967" t="s">
        <v>221</v>
      </c>
      <c r="B2967" t="s">
        <v>21</v>
      </c>
      <c r="C2967" t="s">
        <v>203</v>
      </c>
      <c r="D2967" s="28">
        <v>48945</v>
      </c>
      <c r="E2967">
        <v>0</v>
      </c>
    </row>
    <row r="2968" spans="1:5">
      <c r="A2968" t="s">
        <v>221</v>
      </c>
      <c r="B2968" t="s">
        <v>21</v>
      </c>
      <c r="C2968" t="s">
        <v>203</v>
      </c>
      <c r="D2968" s="28">
        <v>49310</v>
      </c>
      <c r="E2968">
        <v>0</v>
      </c>
    </row>
    <row r="2969" spans="1:5">
      <c r="A2969" t="s">
        <v>221</v>
      </c>
      <c r="B2969" t="s">
        <v>21</v>
      </c>
      <c r="C2969" t="s">
        <v>203</v>
      </c>
      <c r="D2969" s="28">
        <v>50771</v>
      </c>
      <c r="E2969">
        <v>0</v>
      </c>
    </row>
    <row r="2970" spans="1:5">
      <c r="A2970" t="s">
        <v>221</v>
      </c>
      <c r="B2970" t="s">
        <v>21</v>
      </c>
      <c r="C2970" t="s">
        <v>203</v>
      </c>
      <c r="D2970" s="28">
        <v>51136</v>
      </c>
      <c r="E2970">
        <v>0</v>
      </c>
    </row>
    <row r="2971" spans="1:5">
      <c r="A2971" t="s">
        <v>221</v>
      </c>
      <c r="B2971" t="s">
        <v>21</v>
      </c>
      <c r="C2971" t="s">
        <v>203</v>
      </c>
      <c r="D2971" s="28">
        <v>52963</v>
      </c>
      <c r="E2971">
        <v>0</v>
      </c>
    </row>
    <row r="2972" spans="1:5">
      <c r="A2972" t="s">
        <v>221</v>
      </c>
      <c r="B2972" t="s">
        <v>21</v>
      </c>
      <c r="C2972" t="s">
        <v>344</v>
      </c>
      <c r="D2972" s="28">
        <v>46023</v>
      </c>
      <c r="E2972">
        <v>0</v>
      </c>
    </row>
    <row r="2973" spans="1:5">
      <c r="A2973" t="s">
        <v>221</v>
      </c>
      <c r="B2973" t="s">
        <v>21</v>
      </c>
      <c r="C2973" t="s">
        <v>344</v>
      </c>
      <c r="D2973" s="28">
        <v>46753</v>
      </c>
      <c r="E2973">
        <v>0</v>
      </c>
    </row>
    <row r="2974" spans="1:5">
      <c r="A2974" t="s">
        <v>221</v>
      </c>
      <c r="B2974" t="s">
        <v>21</v>
      </c>
      <c r="C2974" t="s">
        <v>344</v>
      </c>
      <c r="D2974" s="28">
        <v>47484</v>
      </c>
      <c r="E2974">
        <v>0</v>
      </c>
    </row>
    <row r="2975" spans="1:5">
      <c r="A2975" t="s">
        <v>221</v>
      </c>
      <c r="B2975" t="s">
        <v>21</v>
      </c>
      <c r="C2975" t="s">
        <v>344</v>
      </c>
      <c r="D2975" s="28">
        <v>48214</v>
      </c>
      <c r="E2975">
        <v>0</v>
      </c>
    </row>
    <row r="2976" spans="1:5">
      <c r="A2976" t="s">
        <v>221</v>
      </c>
      <c r="B2976" t="s">
        <v>21</v>
      </c>
      <c r="C2976" t="s">
        <v>344</v>
      </c>
      <c r="D2976" s="28">
        <v>48945</v>
      </c>
      <c r="E2976">
        <v>0</v>
      </c>
    </row>
    <row r="2977" spans="1:5">
      <c r="A2977" t="s">
        <v>221</v>
      </c>
      <c r="B2977" t="s">
        <v>21</v>
      </c>
      <c r="C2977" t="s">
        <v>344</v>
      </c>
      <c r="D2977" s="28">
        <v>49310</v>
      </c>
      <c r="E2977">
        <v>0</v>
      </c>
    </row>
    <row r="2978" spans="1:5">
      <c r="A2978" t="s">
        <v>221</v>
      </c>
      <c r="B2978" t="s">
        <v>21</v>
      </c>
      <c r="C2978" t="s">
        <v>344</v>
      </c>
      <c r="D2978" s="28">
        <v>50771</v>
      </c>
      <c r="E2978">
        <v>0</v>
      </c>
    </row>
    <row r="2979" spans="1:5">
      <c r="A2979" t="s">
        <v>221</v>
      </c>
      <c r="B2979" t="s">
        <v>21</v>
      </c>
      <c r="C2979" t="s">
        <v>344</v>
      </c>
      <c r="D2979" s="28">
        <v>51136</v>
      </c>
      <c r="E2979">
        <v>0</v>
      </c>
    </row>
    <row r="2980" spans="1:5">
      <c r="A2980" t="s">
        <v>221</v>
      </c>
      <c r="B2980" t="s">
        <v>21</v>
      </c>
      <c r="C2980" t="s">
        <v>344</v>
      </c>
      <c r="D2980" s="28">
        <v>52963</v>
      </c>
      <c r="E2980">
        <v>0</v>
      </c>
    </row>
    <row r="2981" spans="1:5">
      <c r="A2981" t="s">
        <v>221</v>
      </c>
      <c r="B2981" t="s">
        <v>21</v>
      </c>
      <c r="C2981" t="s">
        <v>345</v>
      </c>
      <c r="D2981" s="28">
        <v>46023</v>
      </c>
      <c r="E2981">
        <v>0</v>
      </c>
    </row>
    <row r="2982" spans="1:5">
      <c r="A2982" t="s">
        <v>221</v>
      </c>
      <c r="B2982" t="s">
        <v>21</v>
      </c>
      <c r="C2982" t="s">
        <v>345</v>
      </c>
      <c r="D2982" s="28">
        <v>46753</v>
      </c>
      <c r="E2982">
        <v>0</v>
      </c>
    </row>
    <row r="2983" spans="1:5">
      <c r="A2983" t="s">
        <v>221</v>
      </c>
      <c r="B2983" t="s">
        <v>21</v>
      </c>
      <c r="C2983" t="s">
        <v>345</v>
      </c>
      <c r="D2983" s="28">
        <v>47484</v>
      </c>
      <c r="E2983">
        <v>0</v>
      </c>
    </row>
    <row r="2984" spans="1:5">
      <c r="A2984" t="s">
        <v>221</v>
      </c>
      <c r="B2984" t="s">
        <v>21</v>
      </c>
      <c r="C2984" t="s">
        <v>345</v>
      </c>
      <c r="D2984" s="28">
        <v>48214</v>
      </c>
      <c r="E2984">
        <v>0</v>
      </c>
    </row>
    <row r="2985" spans="1:5">
      <c r="A2985" t="s">
        <v>221</v>
      </c>
      <c r="B2985" t="s">
        <v>21</v>
      </c>
      <c r="C2985" t="s">
        <v>345</v>
      </c>
      <c r="D2985" s="28">
        <v>48945</v>
      </c>
      <c r="E2985">
        <v>0</v>
      </c>
    </row>
    <row r="2986" spans="1:5">
      <c r="A2986" t="s">
        <v>221</v>
      </c>
      <c r="B2986" t="s">
        <v>21</v>
      </c>
      <c r="C2986" t="s">
        <v>345</v>
      </c>
      <c r="D2986" s="28">
        <v>49310</v>
      </c>
      <c r="E2986">
        <v>0</v>
      </c>
    </row>
    <row r="2987" spans="1:5">
      <c r="A2987" t="s">
        <v>221</v>
      </c>
      <c r="B2987" t="s">
        <v>21</v>
      </c>
      <c r="C2987" t="s">
        <v>345</v>
      </c>
      <c r="D2987" s="28">
        <v>50771</v>
      </c>
      <c r="E2987">
        <v>0</v>
      </c>
    </row>
    <row r="2988" spans="1:5">
      <c r="A2988" t="s">
        <v>221</v>
      </c>
      <c r="B2988" t="s">
        <v>21</v>
      </c>
      <c r="C2988" t="s">
        <v>345</v>
      </c>
      <c r="D2988" s="28">
        <v>51136</v>
      </c>
      <c r="E2988">
        <v>0</v>
      </c>
    </row>
    <row r="2989" spans="1:5">
      <c r="A2989" t="s">
        <v>221</v>
      </c>
      <c r="B2989" t="s">
        <v>21</v>
      </c>
      <c r="C2989" t="s">
        <v>345</v>
      </c>
      <c r="D2989" s="28">
        <v>52963</v>
      </c>
      <c r="E2989">
        <v>0</v>
      </c>
    </row>
    <row r="2990" spans="1:5">
      <c r="A2990" t="s">
        <v>221</v>
      </c>
      <c r="B2990" t="s">
        <v>21</v>
      </c>
      <c r="C2990" t="s">
        <v>350</v>
      </c>
      <c r="D2990" s="28">
        <v>46023</v>
      </c>
      <c r="E2990">
        <v>0</v>
      </c>
    </row>
    <row r="2991" spans="1:5">
      <c r="A2991" t="s">
        <v>221</v>
      </c>
      <c r="B2991" t="s">
        <v>21</v>
      </c>
      <c r="C2991" t="s">
        <v>350</v>
      </c>
      <c r="D2991" s="28">
        <v>46753</v>
      </c>
      <c r="E2991">
        <v>0</v>
      </c>
    </row>
    <row r="2992" spans="1:5">
      <c r="A2992" t="s">
        <v>221</v>
      </c>
      <c r="B2992" t="s">
        <v>21</v>
      </c>
      <c r="C2992" t="s">
        <v>350</v>
      </c>
      <c r="D2992" s="28">
        <v>47484</v>
      </c>
      <c r="E2992">
        <v>0</v>
      </c>
    </row>
    <row r="2993" spans="1:5">
      <c r="A2993" t="s">
        <v>221</v>
      </c>
      <c r="B2993" t="s">
        <v>21</v>
      </c>
      <c r="C2993" t="s">
        <v>350</v>
      </c>
      <c r="D2993" s="28">
        <v>48214</v>
      </c>
      <c r="E2993">
        <v>0</v>
      </c>
    </row>
    <row r="2994" spans="1:5">
      <c r="A2994" t="s">
        <v>221</v>
      </c>
      <c r="B2994" t="s">
        <v>21</v>
      </c>
      <c r="C2994" t="s">
        <v>350</v>
      </c>
      <c r="D2994" s="28">
        <v>48945</v>
      </c>
      <c r="E2994">
        <v>0</v>
      </c>
    </row>
    <row r="2995" spans="1:5">
      <c r="A2995" t="s">
        <v>221</v>
      </c>
      <c r="B2995" t="s">
        <v>21</v>
      </c>
      <c r="C2995" t="s">
        <v>350</v>
      </c>
      <c r="D2995" s="28">
        <v>49310</v>
      </c>
      <c r="E2995">
        <v>0</v>
      </c>
    </row>
    <row r="2996" spans="1:5">
      <c r="A2996" t="s">
        <v>221</v>
      </c>
      <c r="B2996" t="s">
        <v>21</v>
      </c>
      <c r="C2996" t="s">
        <v>350</v>
      </c>
      <c r="D2996" s="28">
        <v>50771</v>
      </c>
      <c r="E2996">
        <v>0</v>
      </c>
    </row>
    <row r="2997" spans="1:5">
      <c r="A2997" t="s">
        <v>221</v>
      </c>
      <c r="B2997" t="s">
        <v>21</v>
      </c>
      <c r="C2997" t="s">
        <v>350</v>
      </c>
      <c r="D2997" s="28">
        <v>51136</v>
      </c>
      <c r="E2997">
        <v>0</v>
      </c>
    </row>
    <row r="2998" spans="1:5">
      <c r="A2998" t="s">
        <v>221</v>
      </c>
      <c r="B2998" t="s">
        <v>21</v>
      </c>
      <c r="C2998" t="s">
        <v>350</v>
      </c>
      <c r="D2998" s="28">
        <v>52963</v>
      </c>
      <c r="E2998">
        <v>0</v>
      </c>
    </row>
    <row r="2999" spans="1:5">
      <c r="A2999" t="s">
        <v>221</v>
      </c>
      <c r="B2999" t="s">
        <v>21</v>
      </c>
      <c r="C2999" t="s">
        <v>349</v>
      </c>
      <c r="D2999" s="28">
        <v>46023</v>
      </c>
      <c r="E2999">
        <v>0</v>
      </c>
    </row>
    <row r="3000" spans="1:5">
      <c r="A3000" t="s">
        <v>221</v>
      </c>
      <c r="B3000" t="s">
        <v>21</v>
      </c>
      <c r="C3000" t="s">
        <v>349</v>
      </c>
      <c r="D3000" s="28">
        <v>46753</v>
      </c>
      <c r="E3000">
        <v>0</v>
      </c>
    </row>
    <row r="3001" spans="1:5">
      <c r="A3001" t="s">
        <v>221</v>
      </c>
      <c r="B3001" t="s">
        <v>21</v>
      </c>
      <c r="C3001" t="s">
        <v>349</v>
      </c>
      <c r="D3001" s="28">
        <v>47484</v>
      </c>
      <c r="E3001">
        <v>0</v>
      </c>
    </row>
    <row r="3002" spans="1:5">
      <c r="A3002" t="s">
        <v>221</v>
      </c>
      <c r="B3002" t="s">
        <v>21</v>
      </c>
      <c r="C3002" t="s">
        <v>349</v>
      </c>
      <c r="D3002" s="28">
        <v>48214</v>
      </c>
      <c r="E3002">
        <v>0</v>
      </c>
    </row>
    <row r="3003" spans="1:5">
      <c r="A3003" t="s">
        <v>221</v>
      </c>
      <c r="B3003" t="s">
        <v>21</v>
      </c>
      <c r="C3003" t="s">
        <v>349</v>
      </c>
      <c r="D3003" s="28">
        <v>48945</v>
      </c>
      <c r="E3003">
        <v>0</v>
      </c>
    </row>
    <row r="3004" spans="1:5">
      <c r="A3004" t="s">
        <v>221</v>
      </c>
      <c r="B3004" t="s">
        <v>21</v>
      </c>
      <c r="C3004" t="s">
        <v>349</v>
      </c>
      <c r="D3004" s="28">
        <v>49310</v>
      </c>
      <c r="E3004">
        <v>0</v>
      </c>
    </row>
    <row r="3005" spans="1:5">
      <c r="A3005" t="s">
        <v>221</v>
      </c>
      <c r="B3005" t="s">
        <v>21</v>
      </c>
      <c r="C3005" t="s">
        <v>349</v>
      </c>
      <c r="D3005" s="28">
        <v>50771</v>
      </c>
      <c r="E3005">
        <v>0</v>
      </c>
    </row>
    <row r="3006" spans="1:5">
      <c r="A3006" t="s">
        <v>221</v>
      </c>
      <c r="B3006" t="s">
        <v>21</v>
      </c>
      <c r="C3006" t="s">
        <v>349</v>
      </c>
      <c r="D3006" s="28">
        <v>51136</v>
      </c>
      <c r="E3006">
        <v>0</v>
      </c>
    </row>
    <row r="3007" spans="1:5">
      <c r="A3007" t="s">
        <v>221</v>
      </c>
      <c r="B3007" t="s">
        <v>21</v>
      </c>
      <c r="C3007" t="s">
        <v>349</v>
      </c>
      <c r="D3007" s="28">
        <v>52963</v>
      </c>
      <c r="E3007">
        <v>0</v>
      </c>
    </row>
    <row r="3008" spans="1:5">
      <c r="A3008" t="s">
        <v>221</v>
      </c>
      <c r="B3008" t="s">
        <v>21</v>
      </c>
      <c r="C3008" t="s">
        <v>351</v>
      </c>
      <c r="D3008" s="28">
        <v>46023</v>
      </c>
      <c r="E3008">
        <v>0</v>
      </c>
    </row>
    <row r="3009" spans="1:5">
      <c r="A3009" t="s">
        <v>221</v>
      </c>
      <c r="B3009" t="s">
        <v>21</v>
      </c>
      <c r="C3009" t="s">
        <v>351</v>
      </c>
      <c r="D3009" s="28">
        <v>46753</v>
      </c>
      <c r="E3009">
        <v>0</v>
      </c>
    </row>
    <row r="3010" spans="1:5">
      <c r="A3010" t="s">
        <v>221</v>
      </c>
      <c r="B3010" t="s">
        <v>21</v>
      </c>
      <c r="C3010" t="s">
        <v>351</v>
      </c>
      <c r="D3010" s="28">
        <v>47484</v>
      </c>
      <c r="E3010">
        <v>0</v>
      </c>
    </row>
    <row r="3011" spans="1:5">
      <c r="A3011" t="s">
        <v>221</v>
      </c>
      <c r="B3011" t="s">
        <v>21</v>
      </c>
      <c r="C3011" t="s">
        <v>351</v>
      </c>
      <c r="D3011" s="28">
        <v>48214</v>
      </c>
      <c r="E3011">
        <v>0</v>
      </c>
    </row>
    <row r="3012" spans="1:5">
      <c r="A3012" t="s">
        <v>221</v>
      </c>
      <c r="B3012" t="s">
        <v>21</v>
      </c>
      <c r="C3012" t="s">
        <v>351</v>
      </c>
      <c r="D3012" s="28">
        <v>48945</v>
      </c>
      <c r="E3012">
        <v>0</v>
      </c>
    </row>
    <row r="3013" spans="1:5">
      <c r="A3013" t="s">
        <v>221</v>
      </c>
      <c r="B3013" t="s">
        <v>21</v>
      </c>
      <c r="C3013" t="s">
        <v>351</v>
      </c>
      <c r="D3013" s="28">
        <v>49310</v>
      </c>
      <c r="E3013">
        <v>0</v>
      </c>
    </row>
    <row r="3014" spans="1:5">
      <c r="A3014" t="s">
        <v>221</v>
      </c>
      <c r="B3014" t="s">
        <v>21</v>
      </c>
      <c r="C3014" t="s">
        <v>351</v>
      </c>
      <c r="D3014" s="28">
        <v>50771</v>
      </c>
      <c r="E3014">
        <v>0</v>
      </c>
    </row>
    <row r="3015" spans="1:5">
      <c r="A3015" t="s">
        <v>221</v>
      </c>
      <c r="B3015" t="s">
        <v>21</v>
      </c>
      <c r="C3015" t="s">
        <v>351</v>
      </c>
      <c r="D3015" s="28">
        <v>51136</v>
      </c>
      <c r="E3015">
        <v>0</v>
      </c>
    </row>
    <row r="3016" spans="1:5">
      <c r="A3016" t="s">
        <v>221</v>
      </c>
      <c r="B3016" t="s">
        <v>21</v>
      </c>
      <c r="C3016" t="s">
        <v>351</v>
      </c>
      <c r="D3016" s="28">
        <v>52963</v>
      </c>
      <c r="E3016">
        <v>0</v>
      </c>
    </row>
    <row r="3017" spans="1:5">
      <c r="A3017" t="s">
        <v>221</v>
      </c>
      <c r="B3017" t="s">
        <v>21</v>
      </c>
      <c r="C3017" t="s">
        <v>352</v>
      </c>
      <c r="D3017" s="28">
        <v>46023</v>
      </c>
      <c r="E3017">
        <v>0</v>
      </c>
    </row>
    <row r="3018" spans="1:5">
      <c r="A3018" t="s">
        <v>221</v>
      </c>
      <c r="B3018" t="s">
        <v>21</v>
      </c>
      <c r="C3018" t="s">
        <v>352</v>
      </c>
      <c r="D3018" s="28">
        <v>46753</v>
      </c>
      <c r="E3018">
        <v>0</v>
      </c>
    </row>
    <row r="3019" spans="1:5">
      <c r="A3019" t="s">
        <v>221</v>
      </c>
      <c r="B3019" t="s">
        <v>21</v>
      </c>
      <c r="C3019" t="s">
        <v>352</v>
      </c>
      <c r="D3019" s="28">
        <v>47484</v>
      </c>
      <c r="E3019">
        <v>0</v>
      </c>
    </row>
    <row r="3020" spans="1:5">
      <c r="A3020" t="s">
        <v>221</v>
      </c>
      <c r="B3020" t="s">
        <v>21</v>
      </c>
      <c r="C3020" t="s">
        <v>352</v>
      </c>
      <c r="D3020" s="28">
        <v>48214</v>
      </c>
      <c r="E3020">
        <v>0</v>
      </c>
    </row>
    <row r="3021" spans="1:5">
      <c r="A3021" t="s">
        <v>221</v>
      </c>
      <c r="B3021" t="s">
        <v>21</v>
      </c>
      <c r="C3021" t="s">
        <v>352</v>
      </c>
      <c r="D3021" s="28">
        <v>48945</v>
      </c>
      <c r="E3021">
        <v>0</v>
      </c>
    </row>
    <row r="3022" spans="1:5">
      <c r="A3022" t="s">
        <v>221</v>
      </c>
      <c r="B3022" t="s">
        <v>21</v>
      </c>
      <c r="C3022" t="s">
        <v>352</v>
      </c>
      <c r="D3022" s="28">
        <v>49310</v>
      </c>
      <c r="E3022">
        <v>0</v>
      </c>
    </row>
    <row r="3023" spans="1:5">
      <c r="A3023" t="s">
        <v>221</v>
      </c>
      <c r="B3023" t="s">
        <v>21</v>
      </c>
      <c r="C3023" t="s">
        <v>352</v>
      </c>
      <c r="D3023" s="28">
        <v>50771</v>
      </c>
      <c r="E3023">
        <v>0</v>
      </c>
    </row>
    <row r="3024" spans="1:5">
      <c r="A3024" t="s">
        <v>221</v>
      </c>
      <c r="B3024" t="s">
        <v>21</v>
      </c>
      <c r="C3024" t="s">
        <v>352</v>
      </c>
      <c r="D3024" s="28">
        <v>51136</v>
      </c>
      <c r="E3024">
        <v>0</v>
      </c>
    </row>
    <row r="3025" spans="1:5">
      <c r="A3025" t="s">
        <v>221</v>
      </c>
      <c r="B3025" t="s">
        <v>21</v>
      </c>
      <c r="C3025" t="s">
        <v>352</v>
      </c>
      <c r="D3025" s="28">
        <v>52963</v>
      </c>
      <c r="E3025">
        <v>0</v>
      </c>
    </row>
    <row r="3026" spans="1:5">
      <c r="A3026" t="s">
        <v>239</v>
      </c>
      <c r="B3026" t="s">
        <v>21</v>
      </c>
      <c r="C3026" t="s">
        <v>203</v>
      </c>
      <c r="D3026" s="28">
        <v>46023</v>
      </c>
      <c r="E3026">
        <v>0</v>
      </c>
    </row>
    <row r="3027" spans="1:5">
      <c r="A3027" t="s">
        <v>239</v>
      </c>
      <c r="B3027" t="s">
        <v>21</v>
      </c>
      <c r="C3027" t="s">
        <v>203</v>
      </c>
      <c r="D3027" s="28">
        <v>46753</v>
      </c>
      <c r="E3027">
        <v>0</v>
      </c>
    </row>
    <row r="3028" spans="1:5">
      <c r="A3028" t="s">
        <v>239</v>
      </c>
      <c r="B3028" t="s">
        <v>21</v>
      </c>
      <c r="C3028" t="s">
        <v>203</v>
      </c>
      <c r="D3028" s="28">
        <v>47484</v>
      </c>
      <c r="E3028">
        <v>0</v>
      </c>
    </row>
    <row r="3029" spans="1:5">
      <c r="A3029" t="s">
        <v>239</v>
      </c>
      <c r="B3029" t="s">
        <v>21</v>
      </c>
      <c r="C3029" t="s">
        <v>203</v>
      </c>
      <c r="D3029" s="28">
        <v>48214</v>
      </c>
      <c r="E3029">
        <v>0</v>
      </c>
    </row>
    <row r="3030" spans="1:5">
      <c r="A3030" t="s">
        <v>239</v>
      </c>
      <c r="B3030" t="s">
        <v>21</v>
      </c>
      <c r="C3030" t="s">
        <v>203</v>
      </c>
      <c r="D3030" s="28">
        <v>48945</v>
      </c>
      <c r="E3030">
        <v>0</v>
      </c>
    </row>
    <row r="3031" spans="1:5">
      <c r="A3031" t="s">
        <v>239</v>
      </c>
      <c r="B3031" t="s">
        <v>21</v>
      </c>
      <c r="C3031" t="s">
        <v>203</v>
      </c>
      <c r="D3031" s="28">
        <v>49310</v>
      </c>
      <c r="E3031">
        <v>0</v>
      </c>
    </row>
    <row r="3032" spans="1:5">
      <c r="A3032" t="s">
        <v>239</v>
      </c>
      <c r="B3032" t="s">
        <v>21</v>
      </c>
      <c r="C3032" t="s">
        <v>203</v>
      </c>
      <c r="D3032" s="28">
        <v>50771</v>
      </c>
      <c r="E3032">
        <v>0</v>
      </c>
    </row>
    <row r="3033" spans="1:5">
      <c r="A3033" t="s">
        <v>239</v>
      </c>
      <c r="B3033" t="s">
        <v>21</v>
      </c>
      <c r="C3033" t="s">
        <v>203</v>
      </c>
      <c r="D3033" s="28">
        <v>51136</v>
      </c>
      <c r="E3033">
        <v>0</v>
      </c>
    </row>
    <row r="3034" spans="1:5">
      <c r="A3034" t="s">
        <v>239</v>
      </c>
      <c r="B3034" t="s">
        <v>21</v>
      </c>
      <c r="C3034" t="s">
        <v>203</v>
      </c>
      <c r="D3034" s="28">
        <v>52963</v>
      </c>
      <c r="E3034">
        <v>0</v>
      </c>
    </row>
    <row r="3035" spans="1:5">
      <c r="A3035" t="s">
        <v>239</v>
      </c>
      <c r="B3035" t="s">
        <v>21</v>
      </c>
      <c r="C3035" t="s">
        <v>344</v>
      </c>
      <c r="D3035" s="28">
        <v>46023</v>
      </c>
      <c r="E3035">
        <v>0</v>
      </c>
    </row>
    <row r="3036" spans="1:5">
      <c r="A3036" t="s">
        <v>239</v>
      </c>
      <c r="B3036" t="s">
        <v>21</v>
      </c>
      <c r="C3036" t="s">
        <v>344</v>
      </c>
      <c r="D3036" s="28">
        <v>46753</v>
      </c>
      <c r="E3036">
        <v>0</v>
      </c>
    </row>
    <row r="3037" spans="1:5">
      <c r="A3037" t="s">
        <v>239</v>
      </c>
      <c r="B3037" t="s">
        <v>21</v>
      </c>
      <c r="C3037" t="s">
        <v>344</v>
      </c>
      <c r="D3037" s="28">
        <v>47484</v>
      </c>
      <c r="E3037">
        <v>0</v>
      </c>
    </row>
    <row r="3038" spans="1:5">
      <c r="A3038" t="s">
        <v>239</v>
      </c>
      <c r="B3038" t="s">
        <v>21</v>
      </c>
      <c r="C3038" t="s">
        <v>344</v>
      </c>
      <c r="D3038" s="28">
        <v>48214</v>
      </c>
      <c r="E3038">
        <v>0</v>
      </c>
    </row>
    <row r="3039" spans="1:5">
      <c r="A3039" t="s">
        <v>239</v>
      </c>
      <c r="B3039" t="s">
        <v>21</v>
      </c>
      <c r="C3039" t="s">
        <v>344</v>
      </c>
      <c r="D3039" s="28">
        <v>48945</v>
      </c>
      <c r="E3039">
        <v>0</v>
      </c>
    </row>
    <row r="3040" spans="1:5">
      <c r="A3040" t="s">
        <v>239</v>
      </c>
      <c r="B3040" t="s">
        <v>21</v>
      </c>
      <c r="C3040" t="s">
        <v>344</v>
      </c>
      <c r="D3040" s="28">
        <v>49310</v>
      </c>
      <c r="E3040">
        <v>0</v>
      </c>
    </row>
    <row r="3041" spans="1:5">
      <c r="A3041" t="s">
        <v>239</v>
      </c>
      <c r="B3041" t="s">
        <v>21</v>
      </c>
      <c r="C3041" t="s">
        <v>344</v>
      </c>
      <c r="D3041" s="28">
        <v>50771</v>
      </c>
      <c r="E3041">
        <v>0</v>
      </c>
    </row>
    <row r="3042" spans="1:5">
      <c r="A3042" t="s">
        <v>239</v>
      </c>
      <c r="B3042" t="s">
        <v>21</v>
      </c>
      <c r="C3042" t="s">
        <v>344</v>
      </c>
      <c r="D3042" s="28">
        <v>51136</v>
      </c>
      <c r="E3042">
        <v>0</v>
      </c>
    </row>
    <row r="3043" spans="1:5">
      <c r="A3043" t="s">
        <v>239</v>
      </c>
      <c r="B3043" t="s">
        <v>21</v>
      </c>
      <c r="C3043" t="s">
        <v>344</v>
      </c>
      <c r="D3043" s="28">
        <v>52963</v>
      </c>
      <c r="E3043">
        <v>0</v>
      </c>
    </row>
    <row r="3044" spans="1:5">
      <c r="A3044" t="s">
        <v>239</v>
      </c>
      <c r="B3044" t="s">
        <v>21</v>
      </c>
      <c r="C3044" t="s">
        <v>345</v>
      </c>
      <c r="D3044" s="28">
        <v>46023</v>
      </c>
      <c r="E3044">
        <v>0</v>
      </c>
    </row>
    <row r="3045" spans="1:5">
      <c r="A3045" t="s">
        <v>239</v>
      </c>
      <c r="B3045" t="s">
        <v>21</v>
      </c>
      <c r="C3045" t="s">
        <v>345</v>
      </c>
      <c r="D3045" s="28">
        <v>46753</v>
      </c>
      <c r="E3045">
        <v>0</v>
      </c>
    </row>
    <row r="3046" spans="1:5">
      <c r="A3046" t="s">
        <v>239</v>
      </c>
      <c r="B3046" t="s">
        <v>21</v>
      </c>
      <c r="C3046" t="s">
        <v>345</v>
      </c>
      <c r="D3046" s="28">
        <v>47484</v>
      </c>
      <c r="E3046">
        <v>0</v>
      </c>
    </row>
    <row r="3047" spans="1:5">
      <c r="A3047" t="s">
        <v>239</v>
      </c>
      <c r="B3047" t="s">
        <v>21</v>
      </c>
      <c r="C3047" t="s">
        <v>345</v>
      </c>
      <c r="D3047" s="28">
        <v>48214</v>
      </c>
      <c r="E3047">
        <v>0</v>
      </c>
    </row>
    <row r="3048" spans="1:5">
      <c r="A3048" t="s">
        <v>239</v>
      </c>
      <c r="B3048" t="s">
        <v>21</v>
      </c>
      <c r="C3048" t="s">
        <v>345</v>
      </c>
      <c r="D3048" s="28">
        <v>48945</v>
      </c>
      <c r="E3048">
        <v>0</v>
      </c>
    </row>
    <row r="3049" spans="1:5">
      <c r="A3049" t="s">
        <v>239</v>
      </c>
      <c r="B3049" t="s">
        <v>21</v>
      </c>
      <c r="C3049" t="s">
        <v>345</v>
      </c>
      <c r="D3049" s="28">
        <v>49310</v>
      </c>
      <c r="E3049">
        <v>0</v>
      </c>
    </row>
    <row r="3050" spans="1:5">
      <c r="A3050" t="s">
        <v>239</v>
      </c>
      <c r="B3050" t="s">
        <v>21</v>
      </c>
      <c r="C3050" t="s">
        <v>345</v>
      </c>
      <c r="D3050" s="28">
        <v>50771</v>
      </c>
      <c r="E3050">
        <v>0</v>
      </c>
    </row>
    <row r="3051" spans="1:5">
      <c r="A3051" t="s">
        <v>239</v>
      </c>
      <c r="B3051" t="s">
        <v>21</v>
      </c>
      <c r="C3051" t="s">
        <v>345</v>
      </c>
      <c r="D3051" s="28">
        <v>51136</v>
      </c>
      <c r="E3051">
        <v>0</v>
      </c>
    </row>
    <row r="3052" spans="1:5">
      <c r="A3052" t="s">
        <v>239</v>
      </c>
      <c r="B3052" t="s">
        <v>21</v>
      </c>
      <c r="C3052" t="s">
        <v>345</v>
      </c>
      <c r="D3052" s="28">
        <v>52963</v>
      </c>
      <c r="E3052">
        <v>0</v>
      </c>
    </row>
    <row r="3053" spans="1:5">
      <c r="A3053" t="s">
        <v>239</v>
      </c>
      <c r="B3053" t="s">
        <v>21</v>
      </c>
      <c r="C3053" t="s">
        <v>350</v>
      </c>
      <c r="D3053" s="28">
        <v>46023</v>
      </c>
      <c r="E3053">
        <v>0</v>
      </c>
    </row>
    <row r="3054" spans="1:5">
      <c r="A3054" t="s">
        <v>239</v>
      </c>
      <c r="B3054" t="s">
        <v>21</v>
      </c>
      <c r="C3054" t="s">
        <v>350</v>
      </c>
      <c r="D3054" s="28">
        <v>46753</v>
      </c>
      <c r="E3054">
        <v>0</v>
      </c>
    </row>
    <row r="3055" spans="1:5">
      <c r="A3055" t="s">
        <v>239</v>
      </c>
      <c r="B3055" t="s">
        <v>21</v>
      </c>
      <c r="C3055" t="s">
        <v>350</v>
      </c>
      <c r="D3055" s="28">
        <v>47484</v>
      </c>
      <c r="E3055">
        <v>0</v>
      </c>
    </row>
    <row r="3056" spans="1:5">
      <c r="A3056" t="s">
        <v>239</v>
      </c>
      <c r="B3056" t="s">
        <v>21</v>
      </c>
      <c r="C3056" t="s">
        <v>350</v>
      </c>
      <c r="D3056" s="28">
        <v>48214</v>
      </c>
      <c r="E3056">
        <v>0</v>
      </c>
    </row>
    <row r="3057" spans="1:5">
      <c r="A3057" t="s">
        <v>239</v>
      </c>
      <c r="B3057" t="s">
        <v>21</v>
      </c>
      <c r="C3057" t="s">
        <v>350</v>
      </c>
      <c r="D3057" s="28">
        <v>48945</v>
      </c>
      <c r="E3057">
        <v>0</v>
      </c>
    </row>
    <row r="3058" spans="1:5">
      <c r="A3058" t="s">
        <v>239</v>
      </c>
      <c r="B3058" t="s">
        <v>21</v>
      </c>
      <c r="C3058" t="s">
        <v>350</v>
      </c>
      <c r="D3058" s="28">
        <v>49310</v>
      </c>
      <c r="E3058">
        <v>0</v>
      </c>
    </row>
    <row r="3059" spans="1:5">
      <c r="A3059" t="s">
        <v>239</v>
      </c>
      <c r="B3059" t="s">
        <v>21</v>
      </c>
      <c r="C3059" t="s">
        <v>350</v>
      </c>
      <c r="D3059" s="28">
        <v>50771</v>
      </c>
      <c r="E3059">
        <v>0</v>
      </c>
    </row>
    <row r="3060" spans="1:5">
      <c r="A3060" t="s">
        <v>239</v>
      </c>
      <c r="B3060" t="s">
        <v>21</v>
      </c>
      <c r="C3060" t="s">
        <v>350</v>
      </c>
      <c r="D3060" s="28">
        <v>51136</v>
      </c>
      <c r="E3060">
        <v>0</v>
      </c>
    </row>
    <row r="3061" spans="1:5">
      <c r="A3061" t="s">
        <v>239</v>
      </c>
      <c r="B3061" t="s">
        <v>21</v>
      </c>
      <c r="C3061" t="s">
        <v>350</v>
      </c>
      <c r="D3061" s="28">
        <v>52963</v>
      </c>
      <c r="E3061">
        <v>0</v>
      </c>
    </row>
    <row r="3062" spans="1:5">
      <c r="A3062" t="s">
        <v>239</v>
      </c>
      <c r="B3062" t="s">
        <v>21</v>
      </c>
      <c r="C3062" t="s">
        <v>349</v>
      </c>
      <c r="D3062" s="28">
        <v>46023</v>
      </c>
      <c r="E3062">
        <v>0</v>
      </c>
    </row>
    <row r="3063" spans="1:5">
      <c r="A3063" t="s">
        <v>239</v>
      </c>
      <c r="B3063" t="s">
        <v>21</v>
      </c>
      <c r="C3063" t="s">
        <v>349</v>
      </c>
      <c r="D3063" s="28">
        <v>46753</v>
      </c>
      <c r="E3063">
        <v>0</v>
      </c>
    </row>
    <row r="3064" spans="1:5">
      <c r="A3064" t="s">
        <v>239</v>
      </c>
      <c r="B3064" t="s">
        <v>21</v>
      </c>
      <c r="C3064" t="s">
        <v>349</v>
      </c>
      <c r="D3064" s="28">
        <v>47484</v>
      </c>
      <c r="E3064">
        <v>0</v>
      </c>
    </row>
    <row r="3065" spans="1:5">
      <c r="A3065" t="s">
        <v>239</v>
      </c>
      <c r="B3065" t="s">
        <v>21</v>
      </c>
      <c r="C3065" t="s">
        <v>349</v>
      </c>
      <c r="D3065" s="28">
        <v>48214</v>
      </c>
      <c r="E3065">
        <v>0</v>
      </c>
    </row>
    <row r="3066" spans="1:5">
      <c r="A3066" t="s">
        <v>239</v>
      </c>
      <c r="B3066" t="s">
        <v>21</v>
      </c>
      <c r="C3066" t="s">
        <v>349</v>
      </c>
      <c r="D3066" s="28">
        <v>48945</v>
      </c>
      <c r="E3066">
        <v>0</v>
      </c>
    </row>
    <row r="3067" spans="1:5">
      <c r="A3067" t="s">
        <v>239</v>
      </c>
      <c r="B3067" t="s">
        <v>21</v>
      </c>
      <c r="C3067" t="s">
        <v>349</v>
      </c>
      <c r="D3067" s="28">
        <v>49310</v>
      </c>
      <c r="E3067">
        <v>0</v>
      </c>
    </row>
    <row r="3068" spans="1:5">
      <c r="A3068" t="s">
        <v>239</v>
      </c>
      <c r="B3068" t="s">
        <v>21</v>
      </c>
      <c r="C3068" t="s">
        <v>349</v>
      </c>
      <c r="D3068" s="28">
        <v>50771</v>
      </c>
      <c r="E3068">
        <v>0</v>
      </c>
    </row>
    <row r="3069" spans="1:5">
      <c r="A3069" t="s">
        <v>239</v>
      </c>
      <c r="B3069" t="s">
        <v>21</v>
      </c>
      <c r="C3069" t="s">
        <v>349</v>
      </c>
      <c r="D3069" s="28">
        <v>51136</v>
      </c>
      <c r="E3069">
        <v>0</v>
      </c>
    </row>
    <row r="3070" spans="1:5">
      <c r="A3070" t="s">
        <v>239</v>
      </c>
      <c r="B3070" t="s">
        <v>21</v>
      </c>
      <c r="C3070" t="s">
        <v>349</v>
      </c>
      <c r="D3070" s="28">
        <v>52963</v>
      </c>
      <c r="E3070">
        <v>0</v>
      </c>
    </row>
    <row r="3071" spans="1:5">
      <c r="A3071" t="s">
        <v>239</v>
      </c>
      <c r="B3071" t="s">
        <v>21</v>
      </c>
      <c r="C3071" t="s">
        <v>351</v>
      </c>
      <c r="D3071" s="28">
        <v>46023</v>
      </c>
      <c r="E3071">
        <v>0</v>
      </c>
    </row>
    <row r="3072" spans="1:5">
      <c r="A3072" t="s">
        <v>239</v>
      </c>
      <c r="B3072" t="s">
        <v>21</v>
      </c>
      <c r="C3072" t="s">
        <v>351</v>
      </c>
      <c r="D3072" s="28">
        <v>46753</v>
      </c>
      <c r="E3072">
        <v>0</v>
      </c>
    </row>
    <row r="3073" spans="1:5">
      <c r="A3073" t="s">
        <v>239</v>
      </c>
      <c r="B3073" t="s">
        <v>21</v>
      </c>
      <c r="C3073" t="s">
        <v>351</v>
      </c>
      <c r="D3073" s="28">
        <v>47484</v>
      </c>
      <c r="E3073">
        <v>0</v>
      </c>
    </row>
    <row r="3074" spans="1:5">
      <c r="A3074" t="s">
        <v>239</v>
      </c>
      <c r="B3074" t="s">
        <v>21</v>
      </c>
      <c r="C3074" t="s">
        <v>351</v>
      </c>
      <c r="D3074" s="28">
        <v>48214</v>
      </c>
      <c r="E3074">
        <v>0</v>
      </c>
    </row>
    <row r="3075" spans="1:5">
      <c r="A3075" t="s">
        <v>239</v>
      </c>
      <c r="B3075" t="s">
        <v>21</v>
      </c>
      <c r="C3075" t="s">
        <v>351</v>
      </c>
      <c r="D3075" s="28">
        <v>48945</v>
      </c>
      <c r="E3075">
        <v>0</v>
      </c>
    </row>
    <row r="3076" spans="1:5">
      <c r="A3076" t="s">
        <v>239</v>
      </c>
      <c r="B3076" t="s">
        <v>21</v>
      </c>
      <c r="C3076" t="s">
        <v>351</v>
      </c>
      <c r="D3076" s="28">
        <v>49310</v>
      </c>
      <c r="E3076">
        <v>0</v>
      </c>
    </row>
    <row r="3077" spans="1:5">
      <c r="A3077" t="s">
        <v>239</v>
      </c>
      <c r="B3077" t="s">
        <v>21</v>
      </c>
      <c r="C3077" t="s">
        <v>351</v>
      </c>
      <c r="D3077" s="28">
        <v>50771</v>
      </c>
      <c r="E3077">
        <v>0</v>
      </c>
    </row>
    <row r="3078" spans="1:5">
      <c r="A3078" t="s">
        <v>239</v>
      </c>
      <c r="B3078" t="s">
        <v>21</v>
      </c>
      <c r="C3078" t="s">
        <v>351</v>
      </c>
      <c r="D3078" s="28">
        <v>51136</v>
      </c>
      <c r="E3078">
        <v>0</v>
      </c>
    </row>
    <row r="3079" spans="1:5">
      <c r="A3079" t="s">
        <v>239</v>
      </c>
      <c r="B3079" t="s">
        <v>21</v>
      </c>
      <c r="C3079" t="s">
        <v>351</v>
      </c>
      <c r="D3079" s="28">
        <v>52963</v>
      </c>
      <c r="E3079">
        <v>0</v>
      </c>
    </row>
    <row r="3080" spans="1:5">
      <c r="A3080" t="s">
        <v>239</v>
      </c>
      <c r="B3080" t="s">
        <v>21</v>
      </c>
      <c r="C3080" t="s">
        <v>352</v>
      </c>
      <c r="D3080" s="28">
        <v>46023</v>
      </c>
      <c r="E3080">
        <v>0</v>
      </c>
    </row>
    <row r="3081" spans="1:5">
      <c r="A3081" t="s">
        <v>239</v>
      </c>
      <c r="B3081" t="s">
        <v>21</v>
      </c>
      <c r="C3081" t="s">
        <v>352</v>
      </c>
      <c r="D3081" s="28">
        <v>46753</v>
      </c>
      <c r="E3081">
        <v>0</v>
      </c>
    </row>
    <row r="3082" spans="1:5">
      <c r="A3082" t="s">
        <v>239</v>
      </c>
      <c r="B3082" t="s">
        <v>21</v>
      </c>
      <c r="C3082" t="s">
        <v>352</v>
      </c>
      <c r="D3082" s="28">
        <v>47484</v>
      </c>
      <c r="E3082">
        <v>0</v>
      </c>
    </row>
    <row r="3083" spans="1:5">
      <c r="A3083" t="s">
        <v>239</v>
      </c>
      <c r="B3083" t="s">
        <v>21</v>
      </c>
      <c r="C3083" t="s">
        <v>352</v>
      </c>
      <c r="D3083" s="28">
        <v>48214</v>
      </c>
      <c r="E3083">
        <v>0</v>
      </c>
    </row>
    <row r="3084" spans="1:5">
      <c r="A3084" t="s">
        <v>239</v>
      </c>
      <c r="B3084" t="s">
        <v>21</v>
      </c>
      <c r="C3084" t="s">
        <v>352</v>
      </c>
      <c r="D3084" s="28">
        <v>48945</v>
      </c>
      <c r="E3084">
        <v>0</v>
      </c>
    </row>
    <row r="3085" spans="1:5">
      <c r="A3085" t="s">
        <v>239</v>
      </c>
      <c r="B3085" t="s">
        <v>21</v>
      </c>
      <c r="C3085" t="s">
        <v>352</v>
      </c>
      <c r="D3085" s="28">
        <v>49310</v>
      </c>
      <c r="E3085">
        <v>0</v>
      </c>
    </row>
    <row r="3086" spans="1:5">
      <c r="A3086" t="s">
        <v>239</v>
      </c>
      <c r="B3086" t="s">
        <v>21</v>
      </c>
      <c r="C3086" t="s">
        <v>352</v>
      </c>
      <c r="D3086" s="28">
        <v>50771</v>
      </c>
      <c r="E3086">
        <v>0</v>
      </c>
    </row>
    <row r="3087" spans="1:5">
      <c r="A3087" t="s">
        <v>239</v>
      </c>
      <c r="B3087" t="s">
        <v>21</v>
      </c>
      <c r="C3087" t="s">
        <v>352</v>
      </c>
      <c r="D3087" s="28">
        <v>51136</v>
      </c>
      <c r="E3087">
        <v>0</v>
      </c>
    </row>
    <row r="3088" spans="1:5">
      <c r="A3088" t="s">
        <v>239</v>
      </c>
      <c r="B3088" t="s">
        <v>21</v>
      </c>
      <c r="C3088" t="s">
        <v>352</v>
      </c>
      <c r="D3088" s="28">
        <v>52963</v>
      </c>
      <c r="E3088">
        <v>0</v>
      </c>
    </row>
    <row r="3089" spans="1:5">
      <c r="A3089" t="s">
        <v>1374</v>
      </c>
      <c r="B3089" t="s">
        <v>21</v>
      </c>
      <c r="C3089" t="s">
        <v>203</v>
      </c>
      <c r="D3089" s="28">
        <v>46023</v>
      </c>
      <c r="E3089">
        <v>0</v>
      </c>
    </row>
    <row r="3090" spans="1:5">
      <c r="A3090" t="s">
        <v>1374</v>
      </c>
      <c r="B3090" t="s">
        <v>21</v>
      </c>
      <c r="C3090" t="s">
        <v>203</v>
      </c>
      <c r="D3090" s="28">
        <v>46753</v>
      </c>
      <c r="E3090">
        <v>0</v>
      </c>
    </row>
    <row r="3091" spans="1:5">
      <c r="A3091" t="s">
        <v>1374</v>
      </c>
      <c r="B3091" t="s">
        <v>21</v>
      </c>
      <c r="C3091" t="s">
        <v>203</v>
      </c>
      <c r="D3091" s="28">
        <v>47484</v>
      </c>
      <c r="E3091">
        <v>0</v>
      </c>
    </row>
    <row r="3092" spans="1:5">
      <c r="A3092" t="s">
        <v>1374</v>
      </c>
      <c r="B3092" t="s">
        <v>21</v>
      </c>
      <c r="C3092" t="s">
        <v>203</v>
      </c>
      <c r="D3092" s="28">
        <v>48214</v>
      </c>
      <c r="E3092">
        <v>0</v>
      </c>
    </row>
    <row r="3093" spans="1:5">
      <c r="A3093" t="s">
        <v>1374</v>
      </c>
      <c r="B3093" t="s">
        <v>21</v>
      </c>
      <c r="C3093" t="s">
        <v>203</v>
      </c>
      <c r="D3093" s="28">
        <v>48945</v>
      </c>
      <c r="E3093">
        <v>0</v>
      </c>
    </row>
    <row r="3094" spans="1:5">
      <c r="A3094" t="s">
        <v>1374</v>
      </c>
      <c r="B3094" t="s">
        <v>21</v>
      </c>
      <c r="C3094" t="s">
        <v>203</v>
      </c>
      <c r="D3094" s="28">
        <v>49310</v>
      </c>
      <c r="E3094">
        <v>0</v>
      </c>
    </row>
    <row r="3095" spans="1:5">
      <c r="A3095" t="s">
        <v>1374</v>
      </c>
      <c r="B3095" t="s">
        <v>21</v>
      </c>
      <c r="C3095" t="s">
        <v>203</v>
      </c>
      <c r="D3095" s="28">
        <v>50771</v>
      </c>
      <c r="E3095">
        <v>0</v>
      </c>
    </row>
    <row r="3096" spans="1:5">
      <c r="A3096" t="s">
        <v>1374</v>
      </c>
      <c r="B3096" t="s">
        <v>21</v>
      </c>
      <c r="C3096" t="s">
        <v>203</v>
      </c>
      <c r="D3096" s="28">
        <v>51136</v>
      </c>
      <c r="E3096">
        <v>0</v>
      </c>
    </row>
    <row r="3097" spans="1:5">
      <c r="A3097" t="s">
        <v>1374</v>
      </c>
      <c r="B3097" t="s">
        <v>21</v>
      </c>
      <c r="C3097" t="s">
        <v>203</v>
      </c>
      <c r="D3097" s="28">
        <v>52963</v>
      </c>
      <c r="E3097">
        <v>0</v>
      </c>
    </row>
    <row r="3098" spans="1:5">
      <c r="A3098" t="s">
        <v>1374</v>
      </c>
      <c r="B3098" t="s">
        <v>21</v>
      </c>
      <c r="C3098" t="s">
        <v>344</v>
      </c>
      <c r="D3098" s="28">
        <v>46023</v>
      </c>
      <c r="E3098">
        <v>0</v>
      </c>
    </row>
    <row r="3099" spans="1:5">
      <c r="A3099" t="s">
        <v>1374</v>
      </c>
      <c r="B3099" t="s">
        <v>21</v>
      </c>
      <c r="C3099" t="s">
        <v>344</v>
      </c>
      <c r="D3099" s="28">
        <v>46753</v>
      </c>
      <c r="E3099">
        <v>0</v>
      </c>
    </row>
    <row r="3100" spans="1:5">
      <c r="A3100" t="s">
        <v>1374</v>
      </c>
      <c r="B3100" t="s">
        <v>21</v>
      </c>
      <c r="C3100" t="s">
        <v>344</v>
      </c>
      <c r="D3100" s="28">
        <v>47484</v>
      </c>
      <c r="E3100">
        <v>0</v>
      </c>
    </row>
    <row r="3101" spans="1:5">
      <c r="A3101" t="s">
        <v>1374</v>
      </c>
      <c r="B3101" t="s">
        <v>21</v>
      </c>
      <c r="C3101" t="s">
        <v>344</v>
      </c>
      <c r="D3101" s="28">
        <v>48214</v>
      </c>
      <c r="E3101">
        <v>0</v>
      </c>
    </row>
    <row r="3102" spans="1:5">
      <c r="A3102" t="s">
        <v>1374</v>
      </c>
      <c r="B3102" t="s">
        <v>21</v>
      </c>
      <c r="C3102" t="s">
        <v>344</v>
      </c>
      <c r="D3102" s="28">
        <v>48945</v>
      </c>
      <c r="E3102">
        <v>0</v>
      </c>
    </row>
    <row r="3103" spans="1:5">
      <c r="A3103" t="s">
        <v>1374</v>
      </c>
      <c r="B3103" t="s">
        <v>21</v>
      </c>
      <c r="C3103" t="s">
        <v>344</v>
      </c>
      <c r="D3103" s="28">
        <v>49310</v>
      </c>
      <c r="E3103">
        <v>0</v>
      </c>
    </row>
    <row r="3104" spans="1:5">
      <c r="A3104" t="s">
        <v>1374</v>
      </c>
      <c r="B3104" t="s">
        <v>21</v>
      </c>
      <c r="C3104" t="s">
        <v>344</v>
      </c>
      <c r="D3104" s="28">
        <v>50771</v>
      </c>
      <c r="E3104">
        <v>0</v>
      </c>
    </row>
    <row r="3105" spans="1:5">
      <c r="A3105" t="s">
        <v>1374</v>
      </c>
      <c r="B3105" t="s">
        <v>21</v>
      </c>
      <c r="C3105" t="s">
        <v>344</v>
      </c>
      <c r="D3105" s="28">
        <v>51136</v>
      </c>
      <c r="E3105">
        <v>0</v>
      </c>
    </row>
    <row r="3106" spans="1:5">
      <c r="A3106" t="s">
        <v>1374</v>
      </c>
      <c r="B3106" t="s">
        <v>21</v>
      </c>
      <c r="C3106" t="s">
        <v>344</v>
      </c>
      <c r="D3106" s="28">
        <v>52963</v>
      </c>
      <c r="E3106">
        <v>0</v>
      </c>
    </row>
    <row r="3107" spans="1:5">
      <c r="A3107" t="s">
        <v>1374</v>
      </c>
      <c r="B3107" t="s">
        <v>21</v>
      </c>
      <c r="C3107" t="s">
        <v>345</v>
      </c>
      <c r="D3107" s="28">
        <v>46023</v>
      </c>
      <c r="E3107">
        <v>0</v>
      </c>
    </row>
    <row r="3108" spans="1:5">
      <c r="A3108" t="s">
        <v>1374</v>
      </c>
      <c r="B3108" t="s">
        <v>21</v>
      </c>
      <c r="C3108" t="s">
        <v>345</v>
      </c>
      <c r="D3108" s="28">
        <v>46753</v>
      </c>
      <c r="E3108">
        <v>0</v>
      </c>
    </row>
    <row r="3109" spans="1:5">
      <c r="A3109" t="s">
        <v>1374</v>
      </c>
      <c r="B3109" t="s">
        <v>21</v>
      </c>
      <c r="C3109" t="s">
        <v>345</v>
      </c>
      <c r="D3109" s="28">
        <v>47484</v>
      </c>
      <c r="E3109">
        <v>0</v>
      </c>
    </row>
    <row r="3110" spans="1:5">
      <c r="A3110" t="s">
        <v>1374</v>
      </c>
      <c r="B3110" t="s">
        <v>21</v>
      </c>
      <c r="C3110" t="s">
        <v>345</v>
      </c>
      <c r="D3110" s="28">
        <v>48214</v>
      </c>
      <c r="E3110">
        <v>0</v>
      </c>
    </row>
    <row r="3111" spans="1:5">
      <c r="A3111" t="s">
        <v>1374</v>
      </c>
      <c r="B3111" t="s">
        <v>21</v>
      </c>
      <c r="C3111" t="s">
        <v>345</v>
      </c>
      <c r="D3111" s="28">
        <v>48945</v>
      </c>
      <c r="E3111">
        <v>0</v>
      </c>
    </row>
    <row r="3112" spans="1:5">
      <c r="A3112" t="s">
        <v>1374</v>
      </c>
      <c r="B3112" t="s">
        <v>21</v>
      </c>
      <c r="C3112" t="s">
        <v>345</v>
      </c>
      <c r="D3112" s="28">
        <v>49310</v>
      </c>
      <c r="E3112">
        <v>0</v>
      </c>
    </row>
    <row r="3113" spans="1:5">
      <c r="A3113" t="s">
        <v>1374</v>
      </c>
      <c r="B3113" t="s">
        <v>21</v>
      </c>
      <c r="C3113" t="s">
        <v>345</v>
      </c>
      <c r="D3113" s="28">
        <v>50771</v>
      </c>
      <c r="E3113">
        <v>0</v>
      </c>
    </row>
    <row r="3114" spans="1:5">
      <c r="A3114" t="s">
        <v>1374</v>
      </c>
      <c r="B3114" t="s">
        <v>21</v>
      </c>
      <c r="C3114" t="s">
        <v>345</v>
      </c>
      <c r="D3114" s="28">
        <v>51136</v>
      </c>
      <c r="E3114">
        <v>0</v>
      </c>
    </row>
    <row r="3115" spans="1:5">
      <c r="A3115" t="s">
        <v>1374</v>
      </c>
      <c r="B3115" t="s">
        <v>21</v>
      </c>
      <c r="C3115" t="s">
        <v>345</v>
      </c>
      <c r="D3115" s="28">
        <v>52963</v>
      </c>
      <c r="E3115">
        <v>0</v>
      </c>
    </row>
    <row r="3116" spans="1:5">
      <c r="A3116" t="s">
        <v>1374</v>
      </c>
      <c r="B3116" t="s">
        <v>21</v>
      </c>
      <c r="C3116" t="s">
        <v>350</v>
      </c>
      <c r="D3116" s="28">
        <v>46023</v>
      </c>
      <c r="E3116">
        <v>0</v>
      </c>
    </row>
    <row r="3117" spans="1:5">
      <c r="A3117" t="s">
        <v>1374</v>
      </c>
      <c r="B3117" t="s">
        <v>21</v>
      </c>
      <c r="C3117" t="s">
        <v>350</v>
      </c>
      <c r="D3117" s="28">
        <v>46753</v>
      </c>
      <c r="E3117">
        <v>0</v>
      </c>
    </row>
    <row r="3118" spans="1:5">
      <c r="A3118" t="s">
        <v>1374</v>
      </c>
      <c r="B3118" t="s">
        <v>21</v>
      </c>
      <c r="C3118" t="s">
        <v>350</v>
      </c>
      <c r="D3118" s="28">
        <v>47484</v>
      </c>
      <c r="E3118">
        <v>0</v>
      </c>
    </row>
    <row r="3119" spans="1:5">
      <c r="A3119" t="s">
        <v>1374</v>
      </c>
      <c r="B3119" t="s">
        <v>21</v>
      </c>
      <c r="C3119" t="s">
        <v>350</v>
      </c>
      <c r="D3119" s="28">
        <v>48214</v>
      </c>
      <c r="E3119">
        <v>0</v>
      </c>
    </row>
    <row r="3120" spans="1:5">
      <c r="A3120" t="s">
        <v>1374</v>
      </c>
      <c r="B3120" t="s">
        <v>21</v>
      </c>
      <c r="C3120" t="s">
        <v>350</v>
      </c>
      <c r="D3120" s="28">
        <v>48945</v>
      </c>
      <c r="E3120">
        <v>0</v>
      </c>
    </row>
    <row r="3121" spans="1:5">
      <c r="A3121" t="s">
        <v>1374</v>
      </c>
      <c r="B3121" t="s">
        <v>21</v>
      </c>
      <c r="C3121" t="s">
        <v>350</v>
      </c>
      <c r="D3121" s="28">
        <v>49310</v>
      </c>
      <c r="E3121">
        <v>0</v>
      </c>
    </row>
    <row r="3122" spans="1:5">
      <c r="A3122" t="s">
        <v>1374</v>
      </c>
      <c r="B3122" t="s">
        <v>21</v>
      </c>
      <c r="C3122" t="s">
        <v>350</v>
      </c>
      <c r="D3122" s="28">
        <v>50771</v>
      </c>
      <c r="E3122">
        <v>0</v>
      </c>
    </row>
    <row r="3123" spans="1:5">
      <c r="A3123" t="s">
        <v>1374</v>
      </c>
      <c r="B3123" t="s">
        <v>21</v>
      </c>
      <c r="C3123" t="s">
        <v>350</v>
      </c>
      <c r="D3123" s="28">
        <v>51136</v>
      </c>
      <c r="E3123">
        <v>0</v>
      </c>
    </row>
    <row r="3124" spans="1:5">
      <c r="A3124" t="s">
        <v>1374</v>
      </c>
      <c r="B3124" t="s">
        <v>21</v>
      </c>
      <c r="C3124" t="s">
        <v>350</v>
      </c>
      <c r="D3124" s="28">
        <v>52963</v>
      </c>
      <c r="E3124">
        <v>0</v>
      </c>
    </row>
    <row r="3125" spans="1:5">
      <c r="A3125" t="s">
        <v>1374</v>
      </c>
      <c r="B3125" t="s">
        <v>21</v>
      </c>
      <c r="C3125" t="s">
        <v>349</v>
      </c>
      <c r="D3125" s="28">
        <v>46023</v>
      </c>
      <c r="E3125">
        <v>0</v>
      </c>
    </row>
    <row r="3126" spans="1:5">
      <c r="A3126" t="s">
        <v>1374</v>
      </c>
      <c r="B3126" t="s">
        <v>21</v>
      </c>
      <c r="C3126" t="s">
        <v>349</v>
      </c>
      <c r="D3126" s="28">
        <v>46753</v>
      </c>
      <c r="E3126">
        <v>0</v>
      </c>
    </row>
    <row r="3127" spans="1:5">
      <c r="A3127" t="s">
        <v>1374</v>
      </c>
      <c r="B3127" t="s">
        <v>21</v>
      </c>
      <c r="C3127" t="s">
        <v>349</v>
      </c>
      <c r="D3127" s="28">
        <v>47484</v>
      </c>
      <c r="E3127">
        <v>0</v>
      </c>
    </row>
    <row r="3128" spans="1:5">
      <c r="A3128" t="s">
        <v>1374</v>
      </c>
      <c r="B3128" t="s">
        <v>21</v>
      </c>
      <c r="C3128" t="s">
        <v>349</v>
      </c>
      <c r="D3128" s="28">
        <v>48214</v>
      </c>
      <c r="E3128">
        <v>0</v>
      </c>
    </row>
    <row r="3129" spans="1:5">
      <c r="A3129" t="s">
        <v>1374</v>
      </c>
      <c r="B3129" t="s">
        <v>21</v>
      </c>
      <c r="C3129" t="s">
        <v>349</v>
      </c>
      <c r="D3129" s="28">
        <v>48945</v>
      </c>
      <c r="E3129">
        <v>0</v>
      </c>
    </row>
    <row r="3130" spans="1:5">
      <c r="A3130" t="s">
        <v>1374</v>
      </c>
      <c r="B3130" t="s">
        <v>21</v>
      </c>
      <c r="C3130" t="s">
        <v>349</v>
      </c>
      <c r="D3130" s="28">
        <v>49310</v>
      </c>
      <c r="E3130">
        <v>0</v>
      </c>
    </row>
    <row r="3131" spans="1:5">
      <c r="A3131" t="s">
        <v>1374</v>
      </c>
      <c r="B3131" t="s">
        <v>21</v>
      </c>
      <c r="C3131" t="s">
        <v>349</v>
      </c>
      <c r="D3131" s="28">
        <v>50771</v>
      </c>
      <c r="E3131">
        <v>0</v>
      </c>
    </row>
    <row r="3132" spans="1:5">
      <c r="A3132" t="s">
        <v>1374</v>
      </c>
      <c r="B3132" t="s">
        <v>21</v>
      </c>
      <c r="C3132" t="s">
        <v>349</v>
      </c>
      <c r="D3132" s="28">
        <v>51136</v>
      </c>
      <c r="E3132">
        <v>0</v>
      </c>
    </row>
    <row r="3133" spans="1:5">
      <c r="A3133" t="s">
        <v>1374</v>
      </c>
      <c r="B3133" t="s">
        <v>21</v>
      </c>
      <c r="C3133" t="s">
        <v>349</v>
      </c>
      <c r="D3133" s="28">
        <v>52963</v>
      </c>
      <c r="E3133">
        <v>0</v>
      </c>
    </row>
    <row r="3134" spans="1:5">
      <c r="A3134" t="s">
        <v>1374</v>
      </c>
      <c r="B3134" t="s">
        <v>21</v>
      </c>
      <c r="C3134" t="s">
        <v>351</v>
      </c>
      <c r="D3134" s="28">
        <v>46023</v>
      </c>
      <c r="E3134">
        <v>0</v>
      </c>
    </row>
    <row r="3135" spans="1:5">
      <c r="A3135" t="s">
        <v>1374</v>
      </c>
      <c r="B3135" t="s">
        <v>21</v>
      </c>
      <c r="C3135" t="s">
        <v>351</v>
      </c>
      <c r="D3135" s="28">
        <v>46753</v>
      </c>
      <c r="E3135">
        <v>0</v>
      </c>
    </row>
    <row r="3136" spans="1:5">
      <c r="A3136" t="s">
        <v>1374</v>
      </c>
      <c r="B3136" t="s">
        <v>21</v>
      </c>
      <c r="C3136" t="s">
        <v>351</v>
      </c>
      <c r="D3136" s="28">
        <v>47484</v>
      </c>
      <c r="E3136">
        <v>0</v>
      </c>
    </row>
    <row r="3137" spans="1:5">
      <c r="A3137" t="s">
        <v>1374</v>
      </c>
      <c r="B3137" t="s">
        <v>21</v>
      </c>
      <c r="C3137" t="s">
        <v>351</v>
      </c>
      <c r="D3137" s="28">
        <v>48214</v>
      </c>
      <c r="E3137">
        <v>0</v>
      </c>
    </row>
    <row r="3138" spans="1:5">
      <c r="A3138" t="s">
        <v>1374</v>
      </c>
      <c r="B3138" t="s">
        <v>21</v>
      </c>
      <c r="C3138" t="s">
        <v>351</v>
      </c>
      <c r="D3138" s="28">
        <v>48945</v>
      </c>
      <c r="E3138">
        <v>0</v>
      </c>
    </row>
    <row r="3139" spans="1:5">
      <c r="A3139" t="s">
        <v>1374</v>
      </c>
      <c r="B3139" t="s">
        <v>21</v>
      </c>
      <c r="C3139" t="s">
        <v>351</v>
      </c>
      <c r="D3139" s="28">
        <v>49310</v>
      </c>
      <c r="E3139">
        <v>0</v>
      </c>
    </row>
    <row r="3140" spans="1:5">
      <c r="A3140" t="s">
        <v>1374</v>
      </c>
      <c r="B3140" t="s">
        <v>21</v>
      </c>
      <c r="C3140" t="s">
        <v>351</v>
      </c>
      <c r="D3140" s="28">
        <v>50771</v>
      </c>
      <c r="E3140">
        <v>0</v>
      </c>
    </row>
    <row r="3141" spans="1:5">
      <c r="A3141" t="s">
        <v>1374</v>
      </c>
      <c r="B3141" t="s">
        <v>21</v>
      </c>
      <c r="C3141" t="s">
        <v>351</v>
      </c>
      <c r="D3141" s="28">
        <v>51136</v>
      </c>
      <c r="E3141">
        <v>0</v>
      </c>
    </row>
    <row r="3142" spans="1:5">
      <c r="A3142" t="s">
        <v>1374</v>
      </c>
      <c r="B3142" t="s">
        <v>21</v>
      </c>
      <c r="C3142" t="s">
        <v>351</v>
      </c>
      <c r="D3142" s="28">
        <v>52963</v>
      </c>
      <c r="E3142">
        <v>0</v>
      </c>
    </row>
    <row r="3143" spans="1:5">
      <c r="A3143" t="s">
        <v>1374</v>
      </c>
      <c r="B3143" t="s">
        <v>21</v>
      </c>
      <c r="C3143" t="s">
        <v>352</v>
      </c>
      <c r="D3143" s="28">
        <v>46023</v>
      </c>
      <c r="E3143">
        <v>0</v>
      </c>
    </row>
    <row r="3144" spans="1:5">
      <c r="A3144" t="s">
        <v>1374</v>
      </c>
      <c r="B3144" t="s">
        <v>21</v>
      </c>
      <c r="C3144" t="s">
        <v>352</v>
      </c>
      <c r="D3144" s="28">
        <v>46753</v>
      </c>
      <c r="E3144">
        <v>0</v>
      </c>
    </row>
    <row r="3145" spans="1:5">
      <c r="A3145" t="s">
        <v>1374</v>
      </c>
      <c r="B3145" t="s">
        <v>21</v>
      </c>
      <c r="C3145" t="s">
        <v>352</v>
      </c>
      <c r="D3145" s="28">
        <v>47484</v>
      </c>
      <c r="E3145">
        <v>0</v>
      </c>
    </row>
    <row r="3146" spans="1:5">
      <c r="A3146" t="s">
        <v>1374</v>
      </c>
      <c r="B3146" t="s">
        <v>21</v>
      </c>
      <c r="C3146" t="s">
        <v>352</v>
      </c>
      <c r="D3146" s="28">
        <v>48214</v>
      </c>
      <c r="E3146">
        <v>0</v>
      </c>
    </row>
    <row r="3147" spans="1:5">
      <c r="A3147" t="s">
        <v>1374</v>
      </c>
      <c r="B3147" t="s">
        <v>21</v>
      </c>
      <c r="C3147" t="s">
        <v>352</v>
      </c>
      <c r="D3147" s="28">
        <v>48945</v>
      </c>
      <c r="E3147">
        <v>0</v>
      </c>
    </row>
    <row r="3148" spans="1:5">
      <c r="A3148" t="s">
        <v>1374</v>
      </c>
      <c r="B3148" t="s">
        <v>21</v>
      </c>
      <c r="C3148" t="s">
        <v>352</v>
      </c>
      <c r="D3148" s="28">
        <v>49310</v>
      </c>
      <c r="E3148">
        <v>0</v>
      </c>
    </row>
    <row r="3149" spans="1:5">
      <c r="A3149" t="s">
        <v>1374</v>
      </c>
      <c r="B3149" t="s">
        <v>21</v>
      </c>
      <c r="C3149" t="s">
        <v>352</v>
      </c>
      <c r="D3149" s="28">
        <v>50771</v>
      </c>
      <c r="E3149">
        <v>0</v>
      </c>
    </row>
    <row r="3150" spans="1:5">
      <c r="A3150" t="s">
        <v>1374</v>
      </c>
      <c r="B3150" t="s">
        <v>21</v>
      </c>
      <c r="C3150" t="s">
        <v>352</v>
      </c>
      <c r="D3150" s="28">
        <v>51136</v>
      </c>
      <c r="E3150">
        <v>0</v>
      </c>
    </row>
    <row r="3151" spans="1:5">
      <c r="A3151" t="s">
        <v>1374</v>
      </c>
      <c r="B3151" t="s">
        <v>21</v>
      </c>
      <c r="C3151" t="s">
        <v>352</v>
      </c>
      <c r="D3151" s="28">
        <v>52963</v>
      </c>
      <c r="E3151">
        <v>0</v>
      </c>
    </row>
    <row r="3152" spans="1:5">
      <c r="A3152" t="s">
        <v>250</v>
      </c>
      <c r="B3152" t="s">
        <v>21</v>
      </c>
      <c r="C3152" t="s">
        <v>203</v>
      </c>
      <c r="D3152" s="28">
        <v>46023</v>
      </c>
      <c r="E3152">
        <v>0</v>
      </c>
    </row>
    <row r="3153" spans="1:5">
      <c r="A3153" t="s">
        <v>250</v>
      </c>
      <c r="B3153" t="s">
        <v>21</v>
      </c>
      <c r="C3153" t="s">
        <v>203</v>
      </c>
      <c r="D3153" s="28">
        <v>46753</v>
      </c>
      <c r="E3153">
        <v>0</v>
      </c>
    </row>
    <row r="3154" spans="1:5">
      <c r="A3154" t="s">
        <v>250</v>
      </c>
      <c r="B3154" t="s">
        <v>21</v>
      </c>
      <c r="C3154" t="s">
        <v>203</v>
      </c>
      <c r="D3154" s="28">
        <v>47484</v>
      </c>
      <c r="E3154">
        <v>0</v>
      </c>
    </row>
    <row r="3155" spans="1:5">
      <c r="A3155" t="s">
        <v>250</v>
      </c>
      <c r="B3155" t="s">
        <v>21</v>
      </c>
      <c r="C3155" t="s">
        <v>203</v>
      </c>
      <c r="D3155" s="28">
        <v>48214</v>
      </c>
      <c r="E3155">
        <v>0</v>
      </c>
    </row>
    <row r="3156" spans="1:5">
      <c r="A3156" t="s">
        <v>250</v>
      </c>
      <c r="B3156" t="s">
        <v>21</v>
      </c>
      <c r="C3156" t="s">
        <v>203</v>
      </c>
      <c r="D3156" s="28">
        <v>48945</v>
      </c>
      <c r="E3156">
        <v>0</v>
      </c>
    </row>
    <row r="3157" spans="1:5">
      <c r="A3157" t="s">
        <v>250</v>
      </c>
      <c r="B3157" t="s">
        <v>21</v>
      </c>
      <c r="C3157" t="s">
        <v>203</v>
      </c>
      <c r="D3157" s="28">
        <v>49310</v>
      </c>
      <c r="E3157">
        <v>0</v>
      </c>
    </row>
    <row r="3158" spans="1:5">
      <c r="A3158" t="s">
        <v>250</v>
      </c>
      <c r="B3158" t="s">
        <v>21</v>
      </c>
      <c r="C3158" t="s">
        <v>203</v>
      </c>
      <c r="D3158" s="28">
        <v>50771</v>
      </c>
      <c r="E3158">
        <v>0</v>
      </c>
    </row>
    <row r="3159" spans="1:5">
      <c r="A3159" t="s">
        <v>250</v>
      </c>
      <c r="B3159" t="s">
        <v>21</v>
      </c>
      <c r="C3159" t="s">
        <v>203</v>
      </c>
      <c r="D3159" s="28">
        <v>51136</v>
      </c>
      <c r="E3159">
        <v>0</v>
      </c>
    </row>
    <row r="3160" spans="1:5">
      <c r="A3160" t="s">
        <v>250</v>
      </c>
      <c r="B3160" t="s">
        <v>21</v>
      </c>
      <c r="C3160" t="s">
        <v>203</v>
      </c>
      <c r="D3160" s="28">
        <v>52963</v>
      </c>
      <c r="E3160">
        <v>0</v>
      </c>
    </row>
    <row r="3161" spans="1:5">
      <c r="A3161" t="s">
        <v>250</v>
      </c>
      <c r="B3161" t="s">
        <v>21</v>
      </c>
      <c r="C3161" t="s">
        <v>344</v>
      </c>
      <c r="D3161" s="28">
        <v>46023</v>
      </c>
      <c r="E3161">
        <v>0</v>
      </c>
    </row>
    <row r="3162" spans="1:5">
      <c r="A3162" t="s">
        <v>250</v>
      </c>
      <c r="B3162" t="s">
        <v>21</v>
      </c>
      <c r="C3162" t="s">
        <v>344</v>
      </c>
      <c r="D3162" s="28">
        <v>46753</v>
      </c>
      <c r="E3162">
        <v>0</v>
      </c>
    </row>
    <row r="3163" spans="1:5">
      <c r="A3163" t="s">
        <v>250</v>
      </c>
      <c r="B3163" t="s">
        <v>21</v>
      </c>
      <c r="C3163" t="s">
        <v>344</v>
      </c>
      <c r="D3163" s="28">
        <v>47484</v>
      </c>
      <c r="E3163">
        <v>0</v>
      </c>
    </row>
    <row r="3164" spans="1:5">
      <c r="A3164" t="s">
        <v>250</v>
      </c>
      <c r="B3164" t="s">
        <v>21</v>
      </c>
      <c r="C3164" t="s">
        <v>344</v>
      </c>
      <c r="D3164" s="28">
        <v>48214</v>
      </c>
      <c r="E3164">
        <v>0</v>
      </c>
    </row>
    <row r="3165" spans="1:5">
      <c r="A3165" t="s">
        <v>250</v>
      </c>
      <c r="B3165" t="s">
        <v>21</v>
      </c>
      <c r="C3165" t="s">
        <v>344</v>
      </c>
      <c r="D3165" s="28">
        <v>48945</v>
      </c>
      <c r="E3165">
        <v>0</v>
      </c>
    </row>
    <row r="3166" spans="1:5">
      <c r="A3166" t="s">
        <v>250</v>
      </c>
      <c r="B3166" t="s">
        <v>21</v>
      </c>
      <c r="C3166" t="s">
        <v>344</v>
      </c>
      <c r="D3166" s="28">
        <v>49310</v>
      </c>
      <c r="E3166">
        <v>0</v>
      </c>
    </row>
    <row r="3167" spans="1:5">
      <c r="A3167" t="s">
        <v>250</v>
      </c>
      <c r="B3167" t="s">
        <v>21</v>
      </c>
      <c r="C3167" t="s">
        <v>344</v>
      </c>
      <c r="D3167" s="28">
        <v>50771</v>
      </c>
      <c r="E3167">
        <v>0</v>
      </c>
    </row>
    <row r="3168" spans="1:5">
      <c r="A3168" t="s">
        <v>250</v>
      </c>
      <c r="B3168" t="s">
        <v>21</v>
      </c>
      <c r="C3168" t="s">
        <v>344</v>
      </c>
      <c r="D3168" s="28">
        <v>51136</v>
      </c>
      <c r="E3168">
        <v>0</v>
      </c>
    </row>
    <row r="3169" spans="1:5">
      <c r="A3169" t="s">
        <v>250</v>
      </c>
      <c r="B3169" t="s">
        <v>21</v>
      </c>
      <c r="C3169" t="s">
        <v>344</v>
      </c>
      <c r="D3169" s="28">
        <v>52963</v>
      </c>
      <c r="E3169">
        <v>0</v>
      </c>
    </row>
    <row r="3170" spans="1:5">
      <c r="A3170" t="s">
        <v>250</v>
      </c>
      <c r="B3170" t="s">
        <v>21</v>
      </c>
      <c r="C3170" t="s">
        <v>345</v>
      </c>
      <c r="D3170" s="28">
        <v>46023</v>
      </c>
      <c r="E3170">
        <v>0</v>
      </c>
    </row>
    <row r="3171" spans="1:5">
      <c r="A3171" t="s">
        <v>250</v>
      </c>
      <c r="B3171" t="s">
        <v>21</v>
      </c>
      <c r="C3171" t="s">
        <v>345</v>
      </c>
      <c r="D3171" s="28">
        <v>46753</v>
      </c>
      <c r="E3171">
        <v>0</v>
      </c>
    </row>
    <row r="3172" spans="1:5">
      <c r="A3172" t="s">
        <v>250</v>
      </c>
      <c r="B3172" t="s">
        <v>21</v>
      </c>
      <c r="C3172" t="s">
        <v>345</v>
      </c>
      <c r="D3172" s="28">
        <v>47484</v>
      </c>
      <c r="E3172">
        <v>0</v>
      </c>
    </row>
    <row r="3173" spans="1:5">
      <c r="A3173" t="s">
        <v>250</v>
      </c>
      <c r="B3173" t="s">
        <v>21</v>
      </c>
      <c r="C3173" t="s">
        <v>345</v>
      </c>
      <c r="D3173" s="28">
        <v>48214</v>
      </c>
      <c r="E3173">
        <v>0</v>
      </c>
    </row>
    <row r="3174" spans="1:5">
      <c r="A3174" t="s">
        <v>250</v>
      </c>
      <c r="B3174" t="s">
        <v>21</v>
      </c>
      <c r="C3174" t="s">
        <v>345</v>
      </c>
      <c r="D3174" s="28">
        <v>48945</v>
      </c>
      <c r="E3174">
        <v>0</v>
      </c>
    </row>
    <row r="3175" spans="1:5">
      <c r="A3175" t="s">
        <v>250</v>
      </c>
      <c r="B3175" t="s">
        <v>21</v>
      </c>
      <c r="C3175" t="s">
        <v>345</v>
      </c>
      <c r="D3175" s="28">
        <v>49310</v>
      </c>
      <c r="E3175">
        <v>0</v>
      </c>
    </row>
    <row r="3176" spans="1:5">
      <c r="A3176" t="s">
        <v>250</v>
      </c>
      <c r="B3176" t="s">
        <v>21</v>
      </c>
      <c r="C3176" t="s">
        <v>345</v>
      </c>
      <c r="D3176" s="28">
        <v>50771</v>
      </c>
      <c r="E3176">
        <v>0</v>
      </c>
    </row>
    <row r="3177" spans="1:5">
      <c r="A3177" t="s">
        <v>250</v>
      </c>
      <c r="B3177" t="s">
        <v>21</v>
      </c>
      <c r="C3177" t="s">
        <v>345</v>
      </c>
      <c r="D3177" s="28">
        <v>51136</v>
      </c>
      <c r="E3177">
        <v>0</v>
      </c>
    </row>
    <row r="3178" spans="1:5">
      <c r="A3178" t="s">
        <v>250</v>
      </c>
      <c r="B3178" t="s">
        <v>21</v>
      </c>
      <c r="C3178" t="s">
        <v>345</v>
      </c>
      <c r="D3178" s="28">
        <v>52963</v>
      </c>
      <c r="E3178">
        <v>0</v>
      </c>
    </row>
    <row r="3179" spans="1:5">
      <c r="A3179" t="s">
        <v>250</v>
      </c>
      <c r="B3179" t="s">
        <v>21</v>
      </c>
      <c r="C3179" t="s">
        <v>350</v>
      </c>
      <c r="D3179" s="28">
        <v>46023</v>
      </c>
      <c r="E3179">
        <v>0</v>
      </c>
    </row>
    <row r="3180" spans="1:5">
      <c r="A3180" t="s">
        <v>250</v>
      </c>
      <c r="B3180" t="s">
        <v>21</v>
      </c>
      <c r="C3180" t="s">
        <v>350</v>
      </c>
      <c r="D3180" s="28">
        <v>46753</v>
      </c>
      <c r="E3180">
        <v>0</v>
      </c>
    </row>
    <row r="3181" spans="1:5">
      <c r="A3181" t="s">
        <v>250</v>
      </c>
      <c r="B3181" t="s">
        <v>21</v>
      </c>
      <c r="C3181" t="s">
        <v>350</v>
      </c>
      <c r="D3181" s="28">
        <v>47484</v>
      </c>
      <c r="E3181">
        <v>0</v>
      </c>
    </row>
    <row r="3182" spans="1:5">
      <c r="A3182" t="s">
        <v>250</v>
      </c>
      <c r="B3182" t="s">
        <v>21</v>
      </c>
      <c r="C3182" t="s">
        <v>350</v>
      </c>
      <c r="D3182" s="28">
        <v>48214</v>
      </c>
      <c r="E3182">
        <v>0</v>
      </c>
    </row>
    <row r="3183" spans="1:5">
      <c r="A3183" t="s">
        <v>250</v>
      </c>
      <c r="B3183" t="s">
        <v>21</v>
      </c>
      <c r="C3183" t="s">
        <v>350</v>
      </c>
      <c r="D3183" s="28">
        <v>48945</v>
      </c>
      <c r="E3183">
        <v>0</v>
      </c>
    </row>
    <row r="3184" spans="1:5">
      <c r="A3184" t="s">
        <v>250</v>
      </c>
      <c r="B3184" t="s">
        <v>21</v>
      </c>
      <c r="C3184" t="s">
        <v>350</v>
      </c>
      <c r="D3184" s="28">
        <v>49310</v>
      </c>
      <c r="E3184">
        <v>0</v>
      </c>
    </row>
    <row r="3185" spans="1:5">
      <c r="A3185" t="s">
        <v>250</v>
      </c>
      <c r="B3185" t="s">
        <v>21</v>
      </c>
      <c r="C3185" t="s">
        <v>350</v>
      </c>
      <c r="D3185" s="28">
        <v>50771</v>
      </c>
      <c r="E3185">
        <v>0</v>
      </c>
    </row>
    <row r="3186" spans="1:5">
      <c r="A3186" t="s">
        <v>250</v>
      </c>
      <c r="B3186" t="s">
        <v>21</v>
      </c>
      <c r="C3186" t="s">
        <v>350</v>
      </c>
      <c r="D3186" s="28">
        <v>51136</v>
      </c>
      <c r="E3186">
        <v>0</v>
      </c>
    </row>
    <row r="3187" spans="1:5">
      <c r="A3187" t="s">
        <v>250</v>
      </c>
      <c r="B3187" t="s">
        <v>21</v>
      </c>
      <c r="C3187" t="s">
        <v>350</v>
      </c>
      <c r="D3187" s="28">
        <v>52963</v>
      </c>
      <c r="E3187">
        <v>0</v>
      </c>
    </row>
    <row r="3188" spans="1:5">
      <c r="A3188" t="s">
        <v>250</v>
      </c>
      <c r="B3188" t="s">
        <v>21</v>
      </c>
      <c r="C3188" t="s">
        <v>349</v>
      </c>
      <c r="D3188" s="28">
        <v>46023</v>
      </c>
      <c r="E3188">
        <v>0</v>
      </c>
    </row>
    <row r="3189" spans="1:5">
      <c r="A3189" t="s">
        <v>250</v>
      </c>
      <c r="B3189" t="s">
        <v>21</v>
      </c>
      <c r="C3189" t="s">
        <v>349</v>
      </c>
      <c r="D3189" s="28">
        <v>46753</v>
      </c>
      <c r="E3189">
        <v>0</v>
      </c>
    </row>
    <row r="3190" spans="1:5">
      <c r="A3190" t="s">
        <v>250</v>
      </c>
      <c r="B3190" t="s">
        <v>21</v>
      </c>
      <c r="C3190" t="s">
        <v>349</v>
      </c>
      <c r="D3190" s="28">
        <v>47484</v>
      </c>
      <c r="E3190">
        <v>0</v>
      </c>
    </row>
    <row r="3191" spans="1:5">
      <c r="A3191" t="s">
        <v>250</v>
      </c>
      <c r="B3191" t="s">
        <v>21</v>
      </c>
      <c r="C3191" t="s">
        <v>349</v>
      </c>
      <c r="D3191" s="28">
        <v>48214</v>
      </c>
      <c r="E3191">
        <v>0</v>
      </c>
    </row>
    <row r="3192" spans="1:5">
      <c r="A3192" t="s">
        <v>250</v>
      </c>
      <c r="B3192" t="s">
        <v>21</v>
      </c>
      <c r="C3192" t="s">
        <v>349</v>
      </c>
      <c r="D3192" s="28">
        <v>48945</v>
      </c>
      <c r="E3192">
        <v>0</v>
      </c>
    </row>
    <row r="3193" spans="1:5">
      <c r="A3193" t="s">
        <v>250</v>
      </c>
      <c r="B3193" t="s">
        <v>21</v>
      </c>
      <c r="C3193" t="s">
        <v>349</v>
      </c>
      <c r="D3193" s="28">
        <v>49310</v>
      </c>
      <c r="E3193">
        <v>0</v>
      </c>
    </row>
    <row r="3194" spans="1:5">
      <c r="A3194" t="s">
        <v>250</v>
      </c>
      <c r="B3194" t="s">
        <v>21</v>
      </c>
      <c r="C3194" t="s">
        <v>349</v>
      </c>
      <c r="D3194" s="28">
        <v>50771</v>
      </c>
      <c r="E3194">
        <v>0</v>
      </c>
    </row>
    <row r="3195" spans="1:5">
      <c r="A3195" t="s">
        <v>250</v>
      </c>
      <c r="B3195" t="s">
        <v>21</v>
      </c>
      <c r="C3195" t="s">
        <v>349</v>
      </c>
      <c r="D3195" s="28">
        <v>51136</v>
      </c>
      <c r="E3195">
        <v>0</v>
      </c>
    </row>
    <row r="3196" spans="1:5">
      <c r="A3196" t="s">
        <v>250</v>
      </c>
      <c r="B3196" t="s">
        <v>21</v>
      </c>
      <c r="C3196" t="s">
        <v>349</v>
      </c>
      <c r="D3196" s="28">
        <v>52963</v>
      </c>
      <c r="E3196">
        <v>0</v>
      </c>
    </row>
    <row r="3197" spans="1:5">
      <c r="A3197" t="s">
        <v>250</v>
      </c>
      <c r="B3197" t="s">
        <v>21</v>
      </c>
      <c r="C3197" t="s">
        <v>351</v>
      </c>
      <c r="D3197" s="28">
        <v>46023</v>
      </c>
      <c r="E3197">
        <v>0</v>
      </c>
    </row>
    <row r="3198" spans="1:5">
      <c r="A3198" t="s">
        <v>250</v>
      </c>
      <c r="B3198" t="s">
        <v>21</v>
      </c>
      <c r="C3198" t="s">
        <v>351</v>
      </c>
      <c r="D3198" s="28">
        <v>46753</v>
      </c>
      <c r="E3198">
        <v>0</v>
      </c>
    </row>
    <row r="3199" spans="1:5">
      <c r="A3199" t="s">
        <v>250</v>
      </c>
      <c r="B3199" t="s">
        <v>21</v>
      </c>
      <c r="C3199" t="s">
        <v>351</v>
      </c>
      <c r="D3199" s="28">
        <v>47484</v>
      </c>
      <c r="E3199">
        <v>0</v>
      </c>
    </row>
    <row r="3200" spans="1:5">
      <c r="A3200" t="s">
        <v>250</v>
      </c>
      <c r="B3200" t="s">
        <v>21</v>
      </c>
      <c r="C3200" t="s">
        <v>351</v>
      </c>
      <c r="D3200" s="28">
        <v>48214</v>
      </c>
      <c r="E3200">
        <v>0</v>
      </c>
    </row>
    <row r="3201" spans="1:5">
      <c r="A3201" t="s">
        <v>250</v>
      </c>
      <c r="B3201" t="s">
        <v>21</v>
      </c>
      <c r="C3201" t="s">
        <v>351</v>
      </c>
      <c r="D3201" s="28">
        <v>48945</v>
      </c>
      <c r="E3201">
        <v>0</v>
      </c>
    </row>
    <row r="3202" spans="1:5">
      <c r="A3202" t="s">
        <v>250</v>
      </c>
      <c r="B3202" t="s">
        <v>21</v>
      </c>
      <c r="C3202" t="s">
        <v>351</v>
      </c>
      <c r="D3202" s="28">
        <v>49310</v>
      </c>
      <c r="E3202">
        <v>0</v>
      </c>
    </row>
    <row r="3203" spans="1:5">
      <c r="A3203" t="s">
        <v>250</v>
      </c>
      <c r="B3203" t="s">
        <v>21</v>
      </c>
      <c r="C3203" t="s">
        <v>351</v>
      </c>
      <c r="D3203" s="28">
        <v>50771</v>
      </c>
      <c r="E3203">
        <v>0</v>
      </c>
    </row>
    <row r="3204" spans="1:5">
      <c r="A3204" t="s">
        <v>250</v>
      </c>
      <c r="B3204" t="s">
        <v>21</v>
      </c>
      <c r="C3204" t="s">
        <v>351</v>
      </c>
      <c r="D3204" s="28">
        <v>51136</v>
      </c>
      <c r="E3204">
        <v>0</v>
      </c>
    </row>
    <row r="3205" spans="1:5">
      <c r="A3205" t="s">
        <v>250</v>
      </c>
      <c r="B3205" t="s">
        <v>21</v>
      </c>
      <c r="C3205" t="s">
        <v>351</v>
      </c>
      <c r="D3205" s="28">
        <v>52963</v>
      </c>
      <c r="E3205">
        <v>0</v>
      </c>
    </row>
    <row r="3206" spans="1:5">
      <c r="A3206" t="s">
        <v>250</v>
      </c>
      <c r="B3206" t="s">
        <v>21</v>
      </c>
      <c r="C3206" t="s">
        <v>352</v>
      </c>
      <c r="D3206" s="28">
        <v>46023</v>
      </c>
      <c r="E3206">
        <v>0</v>
      </c>
    </row>
    <row r="3207" spans="1:5">
      <c r="A3207" t="s">
        <v>250</v>
      </c>
      <c r="B3207" t="s">
        <v>21</v>
      </c>
      <c r="C3207" t="s">
        <v>352</v>
      </c>
      <c r="D3207" s="28">
        <v>46753</v>
      </c>
      <c r="E3207">
        <v>0</v>
      </c>
    </row>
    <row r="3208" spans="1:5">
      <c r="A3208" t="s">
        <v>250</v>
      </c>
      <c r="B3208" t="s">
        <v>21</v>
      </c>
      <c r="C3208" t="s">
        <v>352</v>
      </c>
      <c r="D3208" s="28">
        <v>47484</v>
      </c>
      <c r="E3208">
        <v>0</v>
      </c>
    </row>
    <row r="3209" spans="1:5">
      <c r="A3209" t="s">
        <v>250</v>
      </c>
      <c r="B3209" t="s">
        <v>21</v>
      </c>
      <c r="C3209" t="s">
        <v>352</v>
      </c>
      <c r="D3209" s="28">
        <v>48214</v>
      </c>
      <c r="E3209">
        <v>0</v>
      </c>
    </row>
    <row r="3210" spans="1:5">
      <c r="A3210" t="s">
        <v>250</v>
      </c>
      <c r="B3210" t="s">
        <v>21</v>
      </c>
      <c r="C3210" t="s">
        <v>352</v>
      </c>
      <c r="D3210" s="28">
        <v>48945</v>
      </c>
      <c r="E3210">
        <v>0</v>
      </c>
    </row>
    <row r="3211" spans="1:5">
      <c r="A3211" t="s">
        <v>250</v>
      </c>
      <c r="B3211" t="s">
        <v>21</v>
      </c>
      <c r="C3211" t="s">
        <v>352</v>
      </c>
      <c r="D3211" s="28">
        <v>49310</v>
      </c>
      <c r="E3211">
        <v>0</v>
      </c>
    </row>
    <row r="3212" spans="1:5">
      <c r="A3212" t="s">
        <v>250</v>
      </c>
      <c r="B3212" t="s">
        <v>21</v>
      </c>
      <c r="C3212" t="s">
        <v>352</v>
      </c>
      <c r="D3212" s="28">
        <v>50771</v>
      </c>
      <c r="E3212">
        <v>0</v>
      </c>
    </row>
    <row r="3213" spans="1:5">
      <c r="A3213" t="s">
        <v>250</v>
      </c>
      <c r="B3213" t="s">
        <v>21</v>
      </c>
      <c r="C3213" t="s">
        <v>352</v>
      </c>
      <c r="D3213" s="28">
        <v>51136</v>
      </c>
      <c r="E3213">
        <v>0</v>
      </c>
    </row>
    <row r="3214" spans="1:5">
      <c r="A3214" t="s">
        <v>250</v>
      </c>
      <c r="B3214" t="s">
        <v>21</v>
      </c>
      <c r="C3214" t="s">
        <v>352</v>
      </c>
      <c r="D3214" s="28">
        <v>52963</v>
      </c>
      <c r="E3214">
        <v>0</v>
      </c>
    </row>
    <row r="3215" spans="1:5">
      <c r="A3215" t="s">
        <v>229</v>
      </c>
      <c r="B3215" t="s">
        <v>21</v>
      </c>
      <c r="C3215" t="s">
        <v>203</v>
      </c>
      <c r="D3215" s="28">
        <v>46023</v>
      </c>
      <c r="E3215">
        <v>0</v>
      </c>
    </row>
    <row r="3216" spans="1:5">
      <c r="A3216" t="s">
        <v>229</v>
      </c>
      <c r="B3216" t="s">
        <v>21</v>
      </c>
      <c r="C3216" t="s">
        <v>203</v>
      </c>
      <c r="D3216" s="28">
        <v>46753</v>
      </c>
      <c r="E3216">
        <v>0</v>
      </c>
    </row>
    <row r="3217" spans="1:5">
      <c r="A3217" t="s">
        <v>229</v>
      </c>
      <c r="B3217" t="s">
        <v>21</v>
      </c>
      <c r="C3217" t="s">
        <v>203</v>
      </c>
      <c r="D3217" s="28">
        <v>47484</v>
      </c>
      <c r="E3217">
        <v>0</v>
      </c>
    </row>
    <row r="3218" spans="1:5">
      <c r="A3218" t="s">
        <v>229</v>
      </c>
      <c r="B3218" t="s">
        <v>21</v>
      </c>
      <c r="C3218" t="s">
        <v>203</v>
      </c>
      <c r="D3218" s="28">
        <v>48214</v>
      </c>
      <c r="E3218">
        <v>0</v>
      </c>
    </row>
    <row r="3219" spans="1:5">
      <c r="A3219" t="s">
        <v>229</v>
      </c>
      <c r="B3219" t="s">
        <v>21</v>
      </c>
      <c r="C3219" t="s">
        <v>203</v>
      </c>
      <c r="D3219" s="28">
        <v>48945</v>
      </c>
      <c r="E3219">
        <v>0</v>
      </c>
    </row>
    <row r="3220" spans="1:5">
      <c r="A3220" t="s">
        <v>229</v>
      </c>
      <c r="B3220" t="s">
        <v>21</v>
      </c>
      <c r="C3220" t="s">
        <v>203</v>
      </c>
      <c r="D3220" s="28">
        <v>49310</v>
      </c>
      <c r="E3220">
        <v>0</v>
      </c>
    </row>
    <row r="3221" spans="1:5">
      <c r="A3221" t="s">
        <v>229</v>
      </c>
      <c r="B3221" t="s">
        <v>21</v>
      </c>
      <c r="C3221" t="s">
        <v>203</v>
      </c>
      <c r="D3221" s="28">
        <v>50771</v>
      </c>
      <c r="E3221">
        <v>0</v>
      </c>
    </row>
    <row r="3222" spans="1:5">
      <c r="A3222" t="s">
        <v>229</v>
      </c>
      <c r="B3222" t="s">
        <v>21</v>
      </c>
      <c r="C3222" t="s">
        <v>203</v>
      </c>
      <c r="D3222" s="28">
        <v>51136</v>
      </c>
      <c r="E3222">
        <v>0</v>
      </c>
    </row>
    <row r="3223" spans="1:5">
      <c r="A3223" t="s">
        <v>229</v>
      </c>
      <c r="B3223" t="s">
        <v>21</v>
      </c>
      <c r="C3223" t="s">
        <v>203</v>
      </c>
      <c r="D3223" s="28">
        <v>52963</v>
      </c>
      <c r="E3223">
        <v>0</v>
      </c>
    </row>
    <row r="3224" spans="1:5">
      <c r="A3224" t="s">
        <v>229</v>
      </c>
      <c r="B3224" t="s">
        <v>21</v>
      </c>
      <c r="C3224" t="s">
        <v>344</v>
      </c>
      <c r="D3224" s="28">
        <v>46023</v>
      </c>
      <c r="E3224">
        <v>0</v>
      </c>
    </row>
    <row r="3225" spans="1:5">
      <c r="A3225" t="s">
        <v>229</v>
      </c>
      <c r="B3225" t="s">
        <v>21</v>
      </c>
      <c r="C3225" t="s">
        <v>344</v>
      </c>
      <c r="D3225" s="28">
        <v>46753</v>
      </c>
      <c r="E3225">
        <v>0</v>
      </c>
    </row>
    <row r="3226" spans="1:5">
      <c r="A3226" t="s">
        <v>229</v>
      </c>
      <c r="B3226" t="s">
        <v>21</v>
      </c>
      <c r="C3226" t="s">
        <v>344</v>
      </c>
      <c r="D3226" s="28">
        <v>47484</v>
      </c>
      <c r="E3226">
        <v>0</v>
      </c>
    </row>
    <row r="3227" spans="1:5">
      <c r="A3227" t="s">
        <v>229</v>
      </c>
      <c r="B3227" t="s">
        <v>21</v>
      </c>
      <c r="C3227" t="s">
        <v>344</v>
      </c>
      <c r="D3227" s="28">
        <v>48214</v>
      </c>
      <c r="E3227">
        <v>0</v>
      </c>
    </row>
    <row r="3228" spans="1:5">
      <c r="A3228" t="s">
        <v>229</v>
      </c>
      <c r="B3228" t="s">
        <v>21</v>
      </c>
      <c r="C3228" t="s">
        <v>344</v>
      </c>
      <c r="D3228" s="28">
        <v>48945</v>
      </c>
      <c r="E3228">
        <v>0</v>
      </c>
    </row>
    <row r="3229" spans="1:5">
      <c r="A3229" t="s">
        <v>229</v>
      </c>
      <c r="B3229" t="s">
        <v>21</v>
      </c>
      <c r="C3229" t="s">
        <v>344</v>
      </c>
      <c r="D3229" s="28">
        <v>49310</v>
      </c>
      <c r="E3229">
        <v>0</v>
      </c>
    </row>
    <row r="3230" spans="1:5">
      <c r="A3230" t="s">
        <v>229</v>
      </c>
      <c r="B3230" t="s">
        <v>21</v>
      </c>
      <c r="C3230" t="s">
        <v>344</v>
      </c>
      <c r="D3230" s="28">
        <v>50771</v>
      </c>
      <c r="E3230">
        <v>0</v>
      </c>
    </row>
    <row r="3231" spans="1:5">
      <c r="A3231" t="s">
        <v>229</v>
      </c>
      <c r="B3231" t="s">
        <v>21</v>
      </c>
      <c r="C3231" t="s">
        <v>344</v>
      </c>
      <c r="D3231" s="28">
        <v>51136</v>
      </c>
      <c r="E3231">
        <v>0</v>
      </c>
    </row>
    <row r="3232" spans="1:5">
      <c r="A3232" t="s">
        <v>229</v>
      </c>
      <c r="B3232" t="s">
        <v>21</v>
      </c>
      <c r="C3232" t="s">
        <v>344</v>
      </c>
      <c r="D3232" s="28">
        <v>52963</v>
      </c>
      <c r="E3232">
        <v>0</v>
      </c>
    </row>
    <row r="3233" spans="1:5">
      <c r="A3233" t="s">
        <v>229</v>
      </c>
      <c r="B3233" t="s">
        <v>21</v>
      </c>
      <c r="C3233" t="s">
        <v>345</v>
      </c>
      <c r="D3233" s="28">
        <v>46023</v>
      </c>
      <c r="E3233">
        <v>0</v>
      </c>
    </row>
    <row r="3234" spans="1:5">
      <c r="A3234" t="s">
        <v>229</v>
      </c>
      <c r="B3234" t="s">
        <v>21</v>
      </c>
      <c r="C3234" t="s">
        <v>345</v>
      </c>
      <c r="D3234" s="28">
        <v>46753</v>
      </c>
      <c r="E3234">
        <v>0</v>
      </c>
    </row>
    <row r="3235" spans="1:5">
      <c r="A3235" t="s">
        <v>229</v>
      </c>
      <c r="B3235" t="s">
        <v>21</v>
      </c>
      <c r="C3235" t="s">
        <v>345</v>
      </c>
      <c r="D3235" s="28">
        <v>47484</v>
      </c>
      <c r="E3235">
        <v>0</v>
      </c>
    </row>
    <row r="3236" spans="1:5">
      <c r="A3236" t="s">
        <v>229</v>
      </c>
      <c r="B3236" t="s">
        <v>21</v>
      </c>
      <c r="C3236" t="s">
        <v>345</v>
      </c>
      <c r="D3236" s="28">
        <v>48214</v>
      </c>
      <c r="E3236">
        <v>0</v>
      </c>
    </row>
    <row r="3237" spans="1:5">
      <c r="A3237" t="s">
        <v>229</v>
      </c>
      <c r="B3237" t="s">
        <v>21</v>
      </c>
      <c r="C3237" t="s">
        <v>345</v>
      </c>
      <c r="D3237" s="28">
        <v>48945</v>
      </c>
      <c r="E3237">
        <v>0</v>
      </c>
    </row>
    <row r="3238" spans="1:5">
      <c r="A3238" t="s">
        <v>229</v>
      </c>
      <c r="B3238" t="s">
        <v>21</v>
      </c>
      <c r="C3238" t="s">
        <v>345</v>
      </c>
      <c r="D3238" s="28">
        <v>49310</v>
      </c>
      <c r="E3238">
        <v>0</v>
      </c>
    </row>
    <row r="3239" spans="1:5">
      <c r="A3239" t="s">
        <v>229</v>
      </c>
      <c r="B3239" t="s">
        <v>21</v>
      </c>
      <c r="C3239" t="s">
        <v>345</v>
      </c>
      <c r="D3239" s="28">
        <v>50771</v>
      </c>
      <c r="E3239">
        <v>0</v>
      </c>
    </row>
    <row r="3240" spans="1:5">
      <c r="A3240" t="s">
        <v>229</v>
      </c>
      <c r="B3240" t="s">
        <v>21</v>
      </c>
      <c r="C3240" t="s">
        <v>345</v>
      </c>
      <c r="D3240" s="28">
        <v>51136</v>
      </c>
      <c r="E3240">
        <v>0</v>
      </c>
    </row>
    <row r="3241" spans="1:5">
      <c r="A3241" t="s">
        <v>229</v>
      </c>
      <c r="B3241" t="s">
        <v>21</v>
      </c>
      <c r="C3241" t="s">
        <v>345</v>
      </c>
      <c r="D3241" s="28">
        <v>52963</v>
      </c>
      <c r="E3241">
        <v>0</v>
      </c>
    </row>
    <row r="3242" spans="1:5">
      <c r="A3242" t="s">
        <v>229</v>
      </c>
      <c r="B3242" t="s">
        <v>21</v>
      </c>
      <c r="C3242" t="s">
        <v>350</v>
      </c>
      <c r="D3242" s="28">
        <v>46023</v>
      </c>
      <c r="E3242">
        <v>0</v>
      </c>
    </row>
    <row r="3243" spans="1:5">
      <c r="A3243" t="s">
        <v>229</v>
      </c>
      <c r="B3243" t="s">
        <v>21</v>
      </c>
      <c r="C3243" t="s">
        <v>350</v>
      </c>
      <c r="D3243" s="28">
        <v>46753</v>
      </c>
      <c r="E3243">
        <v>0</v>
      </c>
    </row>
    <row r="3244" spans="1:5">
      <c r="A3244" t="s">
        <v>229</v>
      </c>
      <c r="B3244" t="s">
        <v>21</v>
      </c>
      <c r="C3244" t="s">
        <v>350</v>
      </c>
      <c r="D3244" s="28">
        <v>47484</v>
      </c>
      <c r="E3244">
        <v>0</v>
      </c>
    </row>
    <row r="3245" spans="1:5">
      <c r="A3245" t="s">
        <v>229</v>
      </c>
      <c r="B3245" t="s">
        <v>21</v>
      </c>
      <c r="C3245" t="s">
        <v>350</v>
      </c>
      <c r="D3245" s="28">
        <v>48214</v>
      </c>
      <c r="E3245">
        <v>0</v>
      </c>
    </row>
    <row r="3246" spans="1:5">
      <c r="A3246" t="s">
        <v>229</v>
      </c>
      <c r="B3246" t="s">
        <v>21</v>
      </c>
      <c r="C3246" t="s">
        <v>350</v>
      </c>
      <c r="D3246" s="28">
        <v>48945</v>
      </c>
      <c r="E3246">
        <v>0</v>
      </c>
    </row>
    <row r="3247" spans="1:5">
      <c r="A3247" t="s">
        <v>229</v>
      </c>
      <c r="B3247" t="s">
        <v>21</v>
      </c>
      <c r="C3247" t="s">
        <v>350</v>
      </c>
      <c r="D3247" s="28">
        <v>49310</v>
      </c>
      <c r="E3247">
        <v>0</v>
      </c>
    </row>
    <row r="3248" spans="1:5">
      <c r="A3248" t="s">
        <v>229</v>
      </c>
      <c r="B3248" t="s">
        <v>21</v>
      </c>
      <c r="C3248" t="s">
        <v>350</v>
      </c>
      <c r="D3248" s="28">
        <v>50771</v>
      </c>
      <c r="E3248">
        <v>0</v>
      </c>
    </row>
    <row r="3249" spans="1:5">
      <c r="A3249" t="s">
        <v>229</v>
      </c>
      <c r="B3249" t="s">
        <v>21</v>
      </c>
      <c r="C3249" t="s">
        <v>350</v>
      </c>
      <c r="D3249" s="28">
        <v>51136</v>
      </c>
      <c r="E3249">
        <v>0</v>
      </c>
    </row>
    <row r="3250" spans="1:5">
      <c r="A3250" t="s">
        <v>229</v>
      </c>
      <c r="B3250" t="s">
        <v>21</v>
      </c>
      <c r="C3250" t="s">
        <v>350</v>
      </c>
      <c r="D3250" s="28">
        <v>52963</v>
      </c>
      <c r="E3250">
        <v>0</v>
      </c>
    </row>
    <row r="3251" spans="1:5">
      <c r="A3251" t="s">
        <v>229</v>
      </c>
      <c r="B3251" t="s">
        <v>21</v>
      </c>
      <c r="C3251" t="s">
        <v>349</v>
      </c>
      <c r="D3251" s="28">
        <v>46023</v>
      </c>
      <c r="E3251">
        <v>0</v>
      </c>
    </row>
    <row r="3252" spans="1:5">
      <c r="A3252" t="s">
        <v>229</v>
      </c>
      <c r="B3252" t="s">
        <v>21</v>
      </c>
      <c r="C3252" t="s">
        <v>349</v>
      </c>
      <c r="D3252" s="28">
        <v>46753</v>
      </c>
      <c r="E3252">
        <v>0</v>
      </c>
    </row>
    <row r="3253" spans="1:5">
      <c r="A3253" t="s">
        <v>229</v>
      </c>
      <c r="B3253" t="s">
        <v>21</v>
      </c>
      <c r="C3253" t="s">
        <v>349</v>
      </c>
      <c r="D3253" s="28">
        <v>47484</v>
      </c>
      <c r="E3253">
        <v>0</v>
      </c>
    </row>
    <row r="3254" spans="1:5">
      <c r="A3254" t="s">
        <v>229</v>
      </c>
      <c r="B3254" t="s">
        <v>21</v>
      </c>
      <c r="C3254" t="s">
        <v>349</v>
      </c>
      <c r="D3254" s="28">
        <v>48214</v>
      </c>
      <c r="E3254">
        <v>0</v>
      </c>
    </row>
    <row r="3255" spans="1:5">
      <c r="A3255" t="s">
        <v>229</v>
      </c>
      <c r="B3255" t="s">
        <v>21</v>
      </c>
      <c r="C3255" t="s">
        <v>349</v>
      </c>
      <c r="D3255" s="28">
        <v>48945</v>
      </c>
      <c r="E3255">
        <v>0</v>
      </c>
    </row>
    <row r="3256" spans="1:5">
      <c r="A3256" t="s">
        <v>229</v>
      </c>
      <c r="B3256" t="s">
        <v>21</v>
      </c>
      <c r="C3256" t="s">
        <v>349</v>
      </c>
      <c r="D3256" s="28">
        <v>49310</v>
      </c>
      <c r="E3256">
        <v>0</v>
      </c>
    </row>
    <row r="3257" spans="1:5">
      <c r="A3257" t="s">
        <v>229</v>
      </c>
      <c r="B3257" t="s">
        <v>21</v>
      </c>
      <c r="C3257" t="s">
        <v>349</v>
      </c>
      <c r="D3257" s="28">
        <v>50771</v>
      </c>
      <c r="E3257">
        <v>0</v>
      </c>
    </row>
    <row r="3258" spans="1:5">
      <c r="A3258" t="s">
        <v>229</v>
      </c>
      <c r="B3258" t="s">
        <v>21</v>
      </c>
      <c r="C3258" t="s">
        <v>349</v>
      </c>
      <c r="D3258" s="28">
        <v>51136</v>
      </c>
      <c r="E3258">
        <v>0</v>
      </c>
    </row>
    <row r="3259" spans="1:5">
      <c r="A3259" t="s">
        <v>229</v>
      </c>
      <c r="B3259" t="s">
        <v>21</v>
      </c>
      <c r="C3259" t="s">
        <v>349</v>
      </c>
      <c r="D3259" s="28">
        <v>52963</v>
      </c>
      <c r="E3259">
        <v>0</v>
      </c>
    </row>
    <row r="3260" spans="1:5">
      <c r="A3260" t="s">
        <v>229</v>
      </c>
      <c r="B3260" t="s">
        <v>21</v>
      </c>
      <c r="C3260" t="s">
        <v>351</v>
      </c>
      <c r="D3260" s="28">
        <v>46023</v>
      </c>
      <c r="E3260">
        <v>0</v>
      </c>
    </row>
    <row r="3261" spans="1:5">
      <c r="A3261" t="s">
        <v>229</v>
      </c>
      <c r="B3261" t="s">
        <v>21</v>
      </c>
      <c r="C3261" t="s">
        <v>351</v>
      </c>
      <c r="D3261" s="28">
        <v>46753</v>
      </c>
      <c r="E3261">
        <v>0</v>
      </c>
    </row>
    <row r="3262" spans="1:5">
      <c r="A3262" t="s">
        <v>229</v>
      </c>
      <c r="B3262" t="s">
        <v>21</v>
      </c>
      <c r="C3262" t="s">
        <v>351</v>
      </c>
      <c r="D3262" s="28">
        <v>47484</v>
      </c>
      <c r="E3262">
        <v>0</v>
      </c>
    </row>
    <row r="3263" spans="1:5">
      <c r="A3263" t="s">
        <v>229</v>
      </c>
      <c r="B3263" t="s">
        <v>21</v>
      </c>
      <c r="C3263" t="s">
        <v>351</v>
      </c>
      <c r="D3263" s="28">
        <v>48214</v>
      </c>
      <c r="E3263">
        <v>0</v>
      </c>
    </row>
    <row r="3264" spans="1:5">
      <c r="A3264" t="s">
        <v>229</v>
      </c>
      <c r="B3264" t="s">
        <v>21</v>
      </c>
      <c r="C3264" t="s">
        <v>351</v>
      </c>
      <c r="D3264" s="28">
        <v>48945</v>
      </c>
      <c r="E3264">
        <v>0</v>
      </c>
    </row>
    <row r="3265" spans="1:5">
      <c r="A3265" t="s">
        <v>229</v>
      </c>
      <c r="B3265" t="s">
        <v>21</v>
      </c>
      <c r="C3265" t="s">
        <v>351</v>
      </c>
      <c r="D3265" s="28">
        <v>49310</v>
      </c>
      <c r="E3265">
        <v>0</v>
      </c>
    </row>
    <row r="3266" spans="1:5">
      <c r="A3266" t="s">
        <v>229</v>
      </c>
      <c r="B3266" t="s">
        <v>21</v>
      </c>
      <c r="C3266" t="s">
        <v>351</v>
      </c>
      <c r="D3266" s="28">
        <v>50771</v>
      </c>
      <c r="E3266">
        <v>0</v>
      </c>
    </row>
    <row r="3267" spans="1:5">
      <c r="A3267" t="s">
        <v>229</v>
      </c>
      <c r="B3267" t="s">
        <v>21</v>
      </c>
      <c r="C3267" t="s">
        <v>351</v>
      </c>
      <c r="D3267" s="28">
        <v>51136</v>
      </c>
      <c r="E3267">
        <v>0</v>
      </c>
    </row>
    <row r="3268" spans="1:5">
      <c r="A3268" t="s">
        <v>229</v>
      </c>
      <c r="B3268" t="s">
        <v>21</v>
      </c>
      <c r="C3268" t="s">
        <v>351</v>
      </c>
      <c r="D3268" s="28">
        <v>52963</v>
      </c>
      <c r="E3268">
        <v>0</v>
      </c>
    </row>
    <row r="3269" spans="1:5">
      <c r="A3269" t="s">
        <v>229</v>
      </c>
      <c r="B3269" t="s">
        <v>21</v>
      </c>
      <c r="C3269" t="s">
        <v>352</v>
      </c>
      <c r="D3269" s="28">
        <v>46023</v>
      </c>
      <c r="E3269">
        <v>0</v>
      </c>
    </row>
    <row r="3270" spans="1:5">
      <c r="A3270" t="s">
        <v>229</v>
      </c>
      <c r="B3270" t="s">
        <v>21</v>
      </c>
      <c r="C3270" t="s">
        <v>352</v>
      </c>
      <c r="D3270" s="28">
        <v>46753</v>
      </c>
      <c r="E3270">
        <v>0</v>
      </c>
    </row>
    <row r="3271" spans="1:5">
      <c r="A3271" t="s">
        <v>229</v>
      </c>
      <c r="B3271" t="s">
        <v>21</v>
      </c>
      <c r="C3271" t="s">
        <v>352</v>
      </c>
      <c r="D3271" s="28">
        <v>47484</v>
      </c>
      <c r="E3271">
        <v>0</v>
      </c>
    </row>
    <row r="3272" spans="1:5">
      <c r="A3272" t="s">
        <v>229</v>
      </c>
      <c r="B3272" t="s">
        <v>21</v>
      </c>
      <c r="C3272" t="s">
        <v>352</v>
      </c>
      <c r="D3272" s="28">
        <v>48214</v>
      </c>
      <c r="E3272">
        <v>0</v>
      </c>
    </row>
    <row r="3273" spans="1:5">
      <c r="A3273" t="s">
        <v>229</v>
      </c>
      <c r="B3273" t="s">
        <v>21</v>
      </c>
      <c r="C3273" t="s">
        <v>352</v>
      </c>
      <c r="D3273" s="28">
        <v>48945</v>
      </c>
      <c r="E3273">
        <v>0</v>
      </c>
    </row>
    <row r="3274" spans="1:5">
      <c r="A3274" t="s">
        <v>229</v>
      </c>
      <c r="B3274" t="s">
        <v>21</v>
      </c>
      <c r="C3274" t="s">
        <v>352</v>
      </c>
      <c r="D3274" s="28">
        <v>49310</v>
      </c>
      <c r="E3274">
        <v>0</v>
      </c>
    </row>
    <row r="3275" spans="1:5">
      <c r="A3275" t="s">
        <v>229</v>
      </c>
      <c r="B3275" t="s">
        <v>21</v>
      </c>
      <c r="C3275" t="s">
        <v>352</v>
      </c>
      <c r="D3275" s="28">
        <v>50771</v>
      </c>
      <c r="E3275">
        <v>0</v>
      </c>
    </row>
    <row r="3276" spans="1:5">
      <c r="A3276" t="s">
        <v>229</v>
      </c>
      <c r="B3276" t="s">
        <v>21</v>
      </c>
      <c r="C3276" t="s">
        <v>352</v>
      </c>
      <c r="D3276" s="28">
        <v>51136</v>
      </c>
      <c r="E3276">
        <v>0</v>
      </c>
    </row>
    <row r="3277" spans="1:5">
      <c r="A3277" t="s">
        <v>229</v>
      </c>
      <c r="B3277" t="s">
        <v>21</v>
      </c>
      <c r="C3277" t="s">
        <v>352</v>
      </c>
      <c r="D3277" s="28">
        <v>52963</v>
      </c>
      <c r="E3277">
        <v>0</v>
      </c>
    </row>
    <row r="3278" spans="1:5">
      <c r="A3278" t="s">
        <v>222</v>
      </c>
      <c r="B3278" t="s">
        <v>21</v>
      </c>
      <c r="C3278" t="s">
        <v>203</v>
      </c>
      <c r="D3278" s="28">
        <v>46023</v>
      </c>
      <c r="E3278">
        <v>0</v>
      </c>
    </row>
    <row r="3279" spans="1:5">
      <c r="A3279" t="s">
        <v>222</v>
      </c>
      <c r="B3279" t="s">
        <v>21</v>
      </c>
      <c r="C3279" t="s">
        <v>203</v>
      </c>
      <c r="D3279" s="28">
        <v>46753</v>
      </c>
      <c r="E3279">
        <v>0</v>
      </c>
    </row>
    <row r="3280" spans="1:5">
      <c r="A3280" t="s">
        <v>222</v>
      </c>
      <c r="B3280" t="s">
        <v>21</v>
      </c>
      <c r="C3280" t="s">
        <v>203</v>
      </c>
      <c r="D3280" s="28">
        <v>47484</v>
      </c>
      <c r="E3280">
        <v>0</v>
      </c>
    </row>
    <row r="3281" spans="1:5">
      <c r="A3281" t="s">
        <v>222</v>
      </c>
      <c r="B3281" t="s">
        <v>21</v>
      </c>
      <c r="C3281" t="s">
        <v>203</v>
      </c>
      <c r="D3281" s="28">
        <v>48214</v>
      </c>
      <c r="E3281">
        <v>0</v>
      </c>
    </row>
    <row r="3282" spans="1:5">
      <c r="A3282" t="s">
        <v>222</v>
      </c>
      <c r="B3282" t="s">
        <v>21</v>
      </c>
      <c r="C3282" t="s">
        <v>203</v>
      </c>
      <c r="D3282" s="28">
        <v>48945</v>
      </c>
      <c r="E3282">
        <v>0</v>
      </c>
    </row>
    <row r="3283" spans="1:5">
      <c r="A3283" t="s">
        <v>222</v>
      </c>
      <c r="B3283" t="s">
        <v>21</v>
      </c>
      <c r="C3283" t="s">
        <v>203</v>
      </c>
      <c r="D3283" s="28">
        <v>49310</v>
      </c>
      <c r="E3283">
        <v>0</v>
      </c>
    </row>
    <row r="3284" spans="1:5">
      <c r="A3284" t="s">
        <v>222</v>
      </c>
      <c r="B3284" t="s">
        <v>21</v>
      </c>
      <c r="C3284" t="s">
        <v>203</v>
      </c>
      <c r="D3284" s="28">
        <v>50771</v>
      </c>
      <c r="E3284">
        <v>0</v>
      </c>
    </row>
    <row r="3285" spans="1:5">
      <c r="A3285" t="s">
        <v>222</v>
      </c>
      <c r="B3285" t="s">
        <v>21</v>
      </c>
      <c r="C3285" t="s">
        <v>203</v>
      </c>
      <c r="D3285" s="28">
        <v>51136</v>
      </c>
      <c r="E3285">
        <v>0</v>
      </c>
    </row>
    <row r="3286" spans="1:5">
      <c r="A3286" t="s">
        <v>222</v>
      </c>
      <c r="B3286" t="s">
        <v>21</v>
      </c>
      <c r="C3286" t="s">
        <v>203</v>
      </c>
      <c r="D3286" s="28">
        <v>52963</v>
      </c>
      <c r="E3286">
        <v>0</v>
      </c>
    </row>
    <row r="3287" spans="1:5">
      <c r="A3287" t="s">
        <v>222</v>
      </c>
      <c r="B3287" t="s">
        <v>21</v>
      </c>
      <c r="C3287" t="s">
        <v>344</v>
      </c>
      <c r="D3287" s="28">
        <v>46023</v>
      </c>
      <c r="E3287">
        <v>0</v>
      </c>
    </row>
    <row r="3288" spans="1:5">
      <c r="A3288" t="s">
        <v>222</v>
      </c>
      <c r="B3288" t="s">
        <v>21</v>
      </c>
      <c r="C3288" t="s">
        <v>344</v>
      </c>
      <c r="D3288" s="28">
        <v>46753</v>
      </c>
      <c r="E3288">
        <v>0</v>
      </c>
    </row>
    <row r="3289" spans="1:5">
      <c r="A3289" t="s">
        <v>222</v>
      </c>
      <c r="B3289" t="s">
        <v>21</v>
      </c>
      <c r="C3289" t="s">
        <v>344</v>
      </c>
      <c r="D3289" s="28">
        <v>47484</v>
      </c>
      <c r="E3289">
        <v>0</v>
      </c>
    </row>
    <row r="3290" spans="1:5">
      <c r="A3290" t="s">
        <v>222</v>
      </c>
      <c r="B3290" t="s">
        <v>21</v>
      </c>
      <c r="C3290" t="s">
        <v>344</v>
      </c>
      <c r="D3290" s="28">
        <v>48214</v>
      </c>
      <c r="E3290">
        <v>0</v>
      </c>
    </row>
    <row r="3291" spans="1:5">
      <c r="A3291" t="s">
        <v>222</v>
      </c>
      <c r="B3291" t="s">
        <v>21</v>
      </c>
      <c r="C3291" t="s">
        <v>344</v>
      </c>
      <c r="D3291" s="28">
        <v>48945</v>
      </c>
      <c r="E3291">
        <v>0</v>
      </c>
    </row>
    <row r="3292" spans="1:5">
      <c r="A3292" t="s">
        <v>222</v>
      </c>
      <c r="B3292" t="s">
        <v>21</v>
      </c>
      <c r="C3292" t="s">
        <v>344</v>
      </c>
      <c r="D3292" s="28">
        <v>49310</v>
      </c>
      <c r="E3292">
        <v>0</v>
      </c>
    </row>
    <row r="3293" spans="1:5">
      <c r="A3293" t="s">
        <v>222</v>
      </c>
      <c r="B3293" t="s">
        <v>21</v>
      </c>
      <c r="C3293" t="s">
        <v>344</v>
      </c>
      <c r="D3293" s="28">
        <v>50771</v>
      </c>
      <c r="E3293">
        <v>0</v>
      </c>
    </row>
    <row r="3294" spans="1:5">
      <c r="A3294" t="s">
        <v>222</v>
      </c>
      <c r="B3294" t="s">
        <v>21</v>
      </c>
      <c r="C3294" t="s">
        <v>344</v>
      </c>
      <c r="D3294" s="28">
        <v>51136</v>
      </c>
      <c r="E3294">
        <v>0</v>
      </c>
    </row>
    <row r="3295" spans="1:5">
      <c r="A3295" t="s">
        <v>222</v>
      </c>
      <c r="B3295" t="s">
        <v>21</v>
      </c>
      <c r="C3295" t="s">
        <v>344</v>
      </c>
      <c r="D3295" s="28">
        <v>52963</v>
      </c>
      <c r="E3295">
        <v>0</v>
      </c>
    </row>
    <row r="3296" spans="1:5">
      <c r="A3296" t="s">
        <v>222</v>
      </c>
      <c r="B3296" t="s">
        <v>21</v>
      </c>
      <c r="C3296" t="s">
        <v>345</v>
      </c>
      <c r="D3296" s="28">
        <v>46023</v>
      </c>
      <c r="E3296">
        <v>0</v>
      </c>
    </row>
    <row r="3297" spans="1:5">
      <c r="A3297" t="s">
        <v>222</v>
      </c>
      <c r="B3297" t="s">
        <v>21</v>
      </c>
      <c r="C3297" t="s">
        <v>345</v>
      </c>
      <c r="D3297" s="28">
        <v>46753</v>
      </c>
      <c r="E3297">
        <v>0</v>
      </c>
    </row>
    <row r="3298" spans="1:5">
      <c r="A3298" t="s">
        <v>222</v>
      </c>
      <c r="B3298" t="s">
        <v>21</v>
      </c>
      <c r="C3298" t="s">
        <v>345</v>
      </c>
      <c r="D3298" s="28">
        <v>47484</v>
      </c>
      <c r="E3298">
        <v>0</v>
      </c>
    </row>
    <row r="3299" spans="1:5">
      <c r="A3299" t="s">
        <v>222</v>
      </c>
      <c r="B3299" t="s">
        <v>21</v>
      </c>
      <c r="C3299" t="s">
        <v>345</v>
      </c>
      <c r="D3299" s="28">
        <v>48214</v>
      </c>
      <c r="E3299">
        <v>0</v>
      </c>
    </row>
    <row r="3300" spans="1:5">
      <c r="A3300" t="s">
        <v>222</v>
      </c>
      <c r="B3300" t="s">
        <v>21</v>
      </c>
      <c r="C3300" t="s">
        <v>345</v>
      </c>
      <c r="D3300" s="28">
        <v>48945</v>
      </c>
      <c r="E3300">
        <v>0</v>
      </c>
    </row>
    <row r="3301" spans="1:5">
      <c r="A3301" t="s">
        <v>222</v>
      </c>
      <c r="B3301" t="s">
        <v>21</v>
      </c>
      <c r="C3301" t="s">
        <v>345</v>
      </c>
      <c r="D3301" s="28">
        <v>49310</v>
      </c>
      <c r="E3301">
        <v>0</v>
      </c>
    </row>
    <row r="3302" spans="1:5">
      <c r="A3302" t="s">
        <v>222</v>
      </c>
      <c r="B3302" t="s">
        <v>21</v>
      </c>
      <c r="C3302" t="s">
        <v>345</v>
      </c>
      <c r="D3302" s="28">
        <v>50771</v>
      </c>
      <c r="E3302">
        <v>0</v>
      </c>
    </row>
    <row r="3303" spans="1:5">
      <c r="A3303" t="s">
        <v>222</v>
      </c>
      <c r="B3303" t="s">
        <v>21</v>
      </c>
      <c r="C3303" t="s">
        <v>345</v>
      </c>
      <c r="D3303" s="28">
        <v>51136</v>
      </c>
      <c r="E3303">
        <v>0</v>
      </c>
    </row>
    <row r="3304" spans="1:5">
      <c r="A3304" t="s">
        <v>222</v>
      </c>
      <c r="B3304" t="s">
        <v>21</v>
      </c>
      <c r="C3304" t="s">
        <v>345</v>
      </c>
      <c r="D3304" s="28">
        <v>52963</v>
      </c>
      <c r="E3304">
        <v>0</v>
      </c>
    </row>
    <row r="3305" spans="1:5">
      <c r="A3305" t="s">
        <v>222</v>
      </c>
      <c r="B3305" t="s">
        <v>21</v>
      </c>
      <c r="C3305" t="s">
        <v>350</v>
      </c>
      <c r="D3305" s="28">
        <v>46023</v>
      </c>
      <c r="E3305">
        <v>0</v>
      </c>
    </row>
    <row r="3306" spans="1:5">
      <c r="A3306" t="s">
        <v>222</v>
      </c>
      <c r="B3306" t="s">
        <v>21</v>
      </c>
      <c r="C3306" t="s">
        <v>350</v>
      </c>
      <c r="D3306" s="28">
        <v>46753</v>
      </c>
      <c r="E3306">
        <v>0</v>
      </c>
    </row>
    <row r="3307" spans="1:5">
      <c r="A3307" t="s">
        <v>222</v>
      </c>
      <c r="B3307" t="s">
        <v>21</v>
      </c>
      <c r="C3307" t="s">
        <v>350</v>
      </c>
      <c r="D3307" s="28">
        <v>47484</v>
      </c>
      <c r="E3307">
        <v>0</v>
      </c>
    </row>
    <row r="3308" spans="1:5">
      <c r="A3308" t="s">
        <v>222</v>
      </c>
      <c r="B3308" t="s">
        <v>21</v>
      </c>
      <c r="C3308" t="s">
        <v>350</v>
      </c>
      <c r="D3308" s="28">
        <v>48214</v>
      </c>
      <c r="E3308">
        <v>0</v>
      </c>
    </row>
    <row r="3309" spans="1:5">
      <c r="A3309" t="s">
        <v>222</v>
      </c>
      <c r="B3309" t="s">
        <v>21</v>
      </c>
      <c r="C3309" t="s">
        <v>350</v>
      </c>
      <c r="D3309" s="28">
        <v>48945</v>
      </c>
      <c r="E3309">
        <v>0</v>
      </c>
    </row>
    <row r="3310" spans="1:5">
      <c r="A3310" t="s">
        <v>222</v>
      </c>
      <c r="B3310" t="s">
        <v>21</v>
      </c>
      <c r="C3310" t="s">
        <v>350</v>
      </c>
      <c r="D3310" s="28">
        <v>49310</v>
      </c>
      <c r="E3310">
        <v>0</v>
      </c>
    </row>
    <row r="3311" spans="1:5">
      <c r="A3311" t="s">
        <v>222</v>
      </c>
      <c r="B3311" t="s">
        <v>21</v>
      </c>
      <c r="C3311" t="s">
        <v>350</v>
      </c>
      <c r="D3311" s="28">
        <v>50771</v>
      </c>
      <c r="E3311">
        <v>0</v>
      </c>
    </row>
    <row r="3312" spans="1:5">
      <c r="A3312" t="s">
        <v>222</v>
      </c>
      <c r="B3312" t="s">
        <v>21</v>
      </c>
      <c r="C3312" t="s">
        <v>350</v>
      </c>
      <c r="D3312" s="28">
        <v>51136</v>
      </c>
      <c r="E3312">
        <v>0</v>
      </c>
    </row>
    <row r="3313" spans="1:5">
      <c r="A3313" t="s">
        <v>222</v>
      </c>
      <c r="B3313" t="s">
        <v>21</v>
      </c>
      <c r="C3313" t="s">
        <v>350</v>
      </c>
      <c r="D3313" s="28">
        <v>52963</v>
      </c>
      <c r="E3313">
        <v>0</v>
      </c>
    </row>
    <row r="3314" spans="1:5">
      <c r="A3314" t="s">
        <v>222</v>
      </c>
      <c r="B3314" t="s">
        <v>21</v>
      </c>
      <c r="C3314" t="s">
        <v>349</v>
      </c>
      <c r="D3314" s="28">
        <v>46023</v>
      </c>
      <c r="E3314">
        <v>0</v>
      </c>
    </row>
    <row r="3315" spans="1:5">
      <c r="A3315" t="s">
        <v>222</v>
      </c>
      <c r="B3315" t="s">
        <v>21</v>
      </c>
      <c r="C3315" t="s">
        <v>349</v>
      </c>
      <c r="D3315" s="28">
        <v>46753</v>
      </c>
      <c r="E3315">
        <v>0</v>
      </c>
    </row>
    <row r="3316" spans="1:5">
      <c r="A3316" t="s">
        <v>222</v>
      </c>
      <c r="B3316" t="s">
        <v>21</v>
      </c>
      <c r="C3316" t="s">
        <v>349</v>
      </c>
      <c r="D3316" s="28">
        <v>47484</v>
      </c>
      <c r="E3316">
        <v>0</v>
      </c>
    </row>
    <row r="3317" spans="1:5">
      <c r="A3317" t="s">
        <v>222</v>
      </c>
      <c r="B3317" t="s">
        <v>21</v>
      </c>
      <c r="C3317" t="s">
        <v>349</v>
      </c>
      <c r="D3317" s="28">
        <v>48214</v>
      </c>
      <c r="E3317">
        <v>0</v>
      </c>
    </row>
    <row r="3318" spans="1:5">
      <c r="A3318" t="s">
        <v>222</v>
      </c>
      <c r="B3318" t="s">
        <v>21</v>
      </c>
      <c r="C3318" t="s">
        <v>349</v>
      </c>
      <c r="D3318" s="28">
        <v>48945</v>
      </c>
      <c r="E3318">
        <v>0</v>
      </c>
    </row>
    <row r="3319" spans="1:5">
      <c r="A3319" t="s">
        <v>222</v>
      </c>
      <c r="B3319" t="s">
        <v>21</v>
      </c>
      <c r="C3319" t="s">
        <v>349</v>
      </c>
      <c r="D3319" s="28">
        <v>49310</v>
      </c>
      <c r="E3319">
        <v>0</v>
      </c>
    </row>
    <row r="3320" spans="1:5">
      <c r="A3320" t="s">
        <v>222</v>
      </c>
      <c r="B3320" t="s">
        <v>21</v>
      </c>
      <c r="C3320" t="s">
        <v>349</v>
      </c>
      <c r="D3320" s="28">
        <v>50771</v>
      </c>
      <c r="E3320">
        <v>0</v>
      </c>
    </row>
    <row r="3321" spans="1:5">
      <c r="A3321" t="s">
        <v>222</v>
      </c>
      <c r="B3321" t="s">
        <v>21</v>
      </c>
      <c r="C3321" t="s">
        <v>349</v>
      </c>
      <c r="D3321" s="28">
        <v>51136</v>
      </c>
      <c r="E3321">
        <v>0</v>
      </c>
    </row>
    <row r="3322" spans="1:5">
      <c r="A3322" t="s">
        <v>222</v>
      </c>
      <c r="B3322" t="s">
        <v>21</v>
      </c>
      <c r="C3322" t="s">
        <v>349</v>
      </c>
      <c r="D3322" s="28">
        <v>52963</v>
      </c>
      <c r="E3322">
        <v>0</v>
      </c>
    </row>
    <row r="3323" spans="1:5">
      <c r="A3323" t="s">
        <v>222</v>
      </c>
      <c r="B3323" t="s">
        <v>21</v>
      </c>
      <c r="C3323" t="s">
        <v>351</v>
      </c>
      <c r="D3323" s="28">
        <v>46023</v>
      </c>
      <c r="E3323">
        <v>0</v>
      </c>
    </row>
    <row r="3324" spans="1:5">
      <c r="A3324" t="s">
        <v>222</v>
      </c>
      <c r="B3324" t="s">
        <v>21</v>
      </c>
      <c r="C3324" t="s">
        <v>351</v>
      </c>
      <c r="D3324" s="28">
        <v>46753</v>
      </c>
      <c r="E3324">
        <v>0</v>
      </c>
    </row>
    <row r="3325" spans="1:5">
      <c r="A3325" t="s">
        <v>222</v>
      </c>
      <c r="B3325" t="s">
        <v>21</v>
      </c>
      <c r="C3325" t="s">
        <v>351</v>
      </c>
      <c r="D3325" s="28">
        <v>47484</v>
      </c>
      <c r="E3325">
        <v>0</v>
      </c>
    </row>
    <row r="3326" spans="1:5">
      <c r="A3326" t="s">
        <v>222</v>
      </c>
      <c r="B3326" t="s">
        <v>21</v>
      </c>
      <c r="C3326" t="s">
        <v>351</v>
      </c>
      <c r="D3326" s="28">
        <v>48214</v>
      </c>
      <c r="E3326">
        <v>0</v>
      </c>
    </row>
    <row r="3327" spans="1:5">
      <c r="A3327" t="s">
        <v>222</v>
      </c>
      <c r="B3327" t="s">
        <v>21</v>
      </c>
      <c r="C3327" t="s">
        <v>351</v>
      </c>
      <c r="D3327" s="28">
        <v>48945</v>
      </c>
      <c r="E3327">
        <v>0</v>
      </c>
    </row>
    <row r="3328" spans="1:5">
      <c r="A3328" t="s">
        <v>222</v>
      </c>
      <c r="B3328" t="s">
        <v>21</v>
      </c>
      <c r="C3328" t="s">
        <v>351</v>
      </c>
      <c r="D3328" s="28">
        <v>49310</v>
      </c>
      <c r="E3328">
        <v>0</v>
      </c>
    </row>
    <row r="3329" spans="1:5">
      <c r="A3329" t="s">
        <v>222</v>
      </c>
      <c r="B3329" t="s">
        <v>21</v>
      </c>
      <c r="C3329" t="s">
        <v>351</v>
      </c>
      <c r="D3329" s="28">
        <v>50771</v>
      </c>
      <c r="E3329">
        <v>0</v>
      </c>
    </row>
    <row r="3330" spans="1:5">
      <c r="A3330" t="s">
        <v>222</v>
      </c>
      <c r="B3330" t="s">
        <v>21</v>
      </c>
      <c r="C3330" t="s">
        <v>351</v>
      </c>
      <c r="D3330" s="28">
        <v>51136</v>
      </c>
      <c r="E3330">
        <v>0</v>
      </c>
    </row>
    <row r="3331" spans="1:5">
      <c r="A3331" t="s">
        <v>222</v>
      </c>
      <c r="B3331" t="s">
        <v>21</v>
      </c>
      <c r="C3331" t="s">
        <v>351</v>
      </c>
      <c r="D3331" s="28">
        <v>52963</v>
      </c>
      <c r="E3331">
        <v>0</v>
      </c>
    </row>
    <row r="3332" spans="1:5">
      <c r="A3332" t="s">
        <v>222</v>
      </c>
      <c r="B3332" t="s">
        <v>21</v>
      </c>
      <c r="C3332" t="s">
        <v>352</v>
      </c>
      <c r="D3332" s="28">
        <v>46023</v>
      </c>
      <c r="E3332">
        <v>0</v>
      </c>
    </row>
    <row r="3333" spans="1:5">
      <c r="A3333" t="s">
        <v>222</v>
      </c>
      <c r="B3333" t="s">
        <v>21</v>
      </c>
      <c r="C3333" t="s">
        <v>352</v>
      </c>
      <c r="D3333" s="28">
        <v>46753</v>
      </c>
      <c r="E3333">
        <v>0</v>
      </c>
    </row>
    <row r="3334" spans="1:5">
      <c r="A3334" t="s">
        <v>222</v>
      </c>
      <c r="B3334" t="s">
        <v>21</v>
      </c>
      <c r="C3334" t="s">
        <v>352</v>
      </c>
      <c r="D3334" s="28">
        <v>47484</v>
      </c>
      <c r="E3334">
        <v>0</v>
      </c>
    </row>
    <row r="3335" spans="1:5">
      <c r="A3335" t="s">
        <v>222</v>
      </c>
      <c r="B3335" t="s">
        <v>21</v>
      </c>
      <c r="C3335" t="s">
        <v>352</v>
      </c>
      <c r="D3335" s="28">
        <v>48214</v>
      </c>
      <c r="E3335">
        <v>0</v>
      </c>
    </row>
    <row r="3336" spans="1:5">
      <c r="A3336" t="s">
        <v>222</v>
      </c>
      <c r="B3336" t="s">
        <v>21</v>
      </c>
      <c r="C3336" t="s">
        <v>352</v>
      </c>
      <c r="D3336" s="28">
        <v>48945</v>
      </c>
      <c r="E3336">
        <v>0</v>
      </c>
    </row>
    <row r="3337" spans="1:5">
      <c r="A3337" t="s">
        <v>222</v>
      </c>
      <c r="B3337" t="s">
        <v>21</v>
      </c>
      <c r="C3337" t="s">
        <v>352</v>
      </c>
      <c r="D3337" s="28">
        <v>49310</v>
      </c>
      <c r="E3337">
        <v>0</v>
      </c>
    </row>
    <row r="3338" spans="1:5">
      <c r="A3338" t="s">
        <v>222</v>
      </c>
      <c r="B3338" t="s">
        <v>21</v>
      </c>
      <c r="C3338" t="s">
        <v>352</v>
      </c>
      <c r="D3338" s="28">
        <v>50771</v>
      </c>
      <c r="E3338">
        <v>0</v>
      </c>
    </row>
    <row r="3339" spans="1:5">
      <c r="A3339" t="s">
        <v>222</v>
      </c>
      <c r="B3339" t="s">
        <v>21</v>
      </c>
      <c r="C3339" t="s">
        <v>352</v>
      </c>
      <c r="D3339" s="28">
        <v>51136</v>
      </c>
      <c r="E3339">
        <v>0</v>
      </c>
    </row>
    <row r="3340" spans="1:5">
      <c r="A3340" t="s">
        <v>222</v>
      </c>
      <c r="B3340" t="s">
        <v>21</v>
      </c>
      <c r="C3340" t="s">
        <v>352</v>
      </c>
      <c r="D3340" s="28">
        <v>52963</v>
      </c>
      <c r="E3340">
        <v>0</v>
      </c>
    </row>
    <row r="3341" spans="1:5">
      <c r="A3341" t="s">
        <v>230</v>
      </c>
      <c r="B3341" t="s">
        <v>21</v>
      </c>
      <c r="C3341" t="s">
        <v>203</v>
      </c>
      <c r="D3341" s="28">
        <v>46023</v>
      </c>
      <c r="E3341">
        <v>0</v>
      </c>
    </row>
    <row r="3342" spans="1:5">
      <c r="A3342" t="s">
        <v>230</v>
      </c>
      <c r="B3342" t="s">
        <v>21</v>
      </c>
      <c r="C3342" t="s">
        <v>203</v>
      </c>
      <c r="D3342" s="28">
        <v>46753</v>
      </c>
      <c r="E3342">
        <v>0</v>
      </c>
    </row>
    <row r="3343" spans="1:5">
      <c r="A3343" t="s">
        <v>230</v>
      </c>
      <c r="B3343" t="s">
        <v>21</v>
      </c>
      <c r="C3343" t="s">
        <v>203</v>
      </c>
      <c r="D3343" s="28">
        <v>47484</v>
      </c>
      <c r="E3343">
        <v>0</v>
      </c>
    </row>
    <row r="3344" spans="1:5">
      <c r="A3344" t="s">
        <v>230</v>
      </c>
      <c r="B3344" t="s">
        <v>21</v>
      </c>
      <c r="C3344" t="s">
        <v>203</v>
      </c>
      <c r="D3344" s="28">
        <v>48214</v>
      </c>
      <c r="E3344">
        <v>0</v>
      </c>
    </row>
    <row r="3345" spans="1:5">
      <c r="A3345" t="s">
        <v>230</v>
      </c>
      <c r="B3345" t="s">
        <v>21</v>
      </c>
      <c r="C3345" t="s">
        <v>203</v>
      </c>
      <c r="D3345" s="28">
        <v>48945</v>
      </c>
      <c r="E3345">
        <v>0</v>
      </c>
    </row>
    <row r="3346" spans="1:5">
      <c r="A3346" t="s">
        <v>230</v>
      </c>
      <c r="B3346" t="s">
        <v>21</v>
      </c>
      <c r="C3346" t="s">
        <v>203</v>
      </c>
      <c r="D3346" s="28">
        <v>49310</v>
      </c>
      <c r="E3346">
        <v>0</v>
      </c>
    </row>
    <row r="3347" spans="1:5">
      <c r="A3347" t="s">
        <v>230</v>
      </c>
      <c r="B3347" t="s">
        <v>21</v>
      </c>
      <c r="C3347" t="s">
        <v>203</v>
      </c>
      <c r="D3347" s="28">
        <v>50771</v>
      </c>
      <c r="E3347">
        <v>0</v>
      </c>
    </row>
    <row r="3348" spans="1:5">
      <c r="A3348" t="s">
        <v>230</v>
      </c>
      <c r="B3348" t="s">
        <v>21</v>
      </c>
      <c r="C3348" t="s">
        <v>203</v>
      </c>
      <c r="D3348" s="28">
        <v>51136</v>
      </c>
      <c r="E3348">
        <v>0</v>
      </c>
    </row>
    <row r="3349" spans="1:5">
      <c r="A3349" t="s">
        <v>230</v>
      </c>
      <c r="B3349" t="s">
        <v>21</v>
      </c>
      <c r="C3349" t="s">
        <v>203</v>
      </c>
      <c r="D3349" s="28">
        <v>52963</v>
      </c>
      <c r="E3349">
        <v>0</v>
      </c>
    </row>
    <row r="3350" spans="1:5">
      <c r="A3350" t="s">
        <v>230</v>
      </c>
      <c r="B3350" t="s">
        <v>21</v>
      </c>
      <c r="C3350" t="s">
        <v>344</v>
      </c>
      <c r="D3350" s="28">
        <v>46023</v>
      </c>
      <c r="E3350">
        <v>0</v>
      </c>
    </row>
    <row r="3351" spans="1:5">
      <c r="A3351" t="s">
        <v>230</v>
      </c>
      <c r="B3351" t="s">
        <v>21</v>
      </c>
      <c r="C3351" t="s">
        <v>344</v>
      </c>
      <c r="D3351" s="28">
        <v>46753</v>
      </c>
      <c r="E3351">
        <v>0</v>
      </c>
    </row>
    <row r="3352" spans="1:5">
      <c r="A3352" t="s">
        <v>230</v>
      </c>
      <c r="B3352" t="s">
        <v>21</v>
      </c>
      <c r="C3352" t="s">
        <v>344</v>
      </c>
      <c r="D3352" s="28">
        <v>47484</v>
      </c>
      <c r="E3352">
        <v>0</v>
      </c>
    </row>
    <row r="3353" spans="1:5">
      <c r="A3353" t="s">
        <v>230</v>
      </c>
      <c r="B3353" t="s">
        <v>21</v>
      </c>
      <c r="C3353" t="s">
        <v>344</v>
      </c>
      <c r="D3353" s="28">
        <v>48214</v>
      </c>
      <c r="E3353">
        <v>0</v>
      </c>
    </row>
    <row r="3354" spans="1:5">
      <c r="A3354" t="s">
        <v>230</v>
      </c>
      <c r="B3354" t="s">
        <v>21</v>
      </c>
      <c r="C3354" t="s">
        <v>344</v>
      </c>
      <c r="D3354" s="28">
        <v>48945</v>
      </c>
      <c r="E3354">
        <v>0</v>
      </c>
    </row>
    <row r="3355" spans="1:5">
      <c r="A3355" t="s">
        <v>230</v>
      </c>
      <c r="B3355" t="s">
        <v>21</v>
      </c>
      <c r="C3355" t="s">
        <v>344</v>
      </c>
      <c r="D3355" s="28">
        <v>49310</v>
      </c>
      <c r="E3355">
        <v>0</v>
      </c>
    </row>
    <row r="3356" spans="1:5">
      <c r="A3356" t="s">
        <v>230</v>
      </c>
      <c r="B3356" t="s">
        <v>21</v>
      </c>
      <c r="C3356" t="s">
        <v>344</v>
      </c>
      <c r="D3356" s="28">
        <v>50771</v>
      </c>
      <c r="E3356">
        <v>0</v>
      </c>
    </row>
    <row r="3357" spans="1:5">
      <c r="A3357" t="s">
        <v>230</v>
      </c>
      <c r="B3357" t="s">
        <v>21</v>
      </c>
      <c r="C3357" t="s">
        <v>344</v>
      </c>
      <c r="D3357" s="28">
        <v>51136</v>
      </c>
      <c r="E3357">
        <v>0</v>
      </c>
    </row>
    <row r="3358" spans="1:5">
      <c r="A3358" t="s">
        <v>230</v>
      </c>
      <c r="B3358" t="s">
        <v>21</v>
      </c>
      <c r="C3358" t="s">
        <v>344</v>
      </c>
      <c r="D3358" s="28">
        <v>52963</v>
      </c>
      <c r="E3358">
        <v>0</v>
      </c>
    </row>
    <row r="3359" spans="1:5">
      <c r="A3359" t="s">
        <v>230</v>
      </c>
      <c r="B3359" t="s">
        <v>21</v>
      </c>
      <c r="C3359" t="s">
        <v>345</v>
      </c>
      <c r="D3359" s="28">
        <v>46023</v>
      </c>
      <c r="E3359">
        <v>0</v>
      </c>
    </row>
    <row r="3360" spans="1:5">
      <c r="A3360" t="s">
        <v>230</v>
      </c>
      <c r="B3360" t="s">
        <v>21</v>
      </c>
      <c r="C3360" t="s">
        <v>345</v>
      </c>
      <c r="D3360" s="28">
        <v>46753</v>
      </c>
      <c r="E3360">
        <v>0</v>
      </c>
    </row>
    <row r="3361" spans="1:5">
      <c r="A3361" t="s">
        <v>230</v>
      </c>
      <c r="B3361" t="s">
        <v>21</v>
      </c>
      <c r="C3361" t="s">
        <v>345</v>
      </c>
      <c r="D3361" s="28">
        <v>47484</v>
      </c>
      <c r="E3361">
        <v>0</v>
      </c>
    </row>
    <row r="3362" spans="1:5">
      <c r="A3362" t="s">
        <v>230</v>
      </c>
      <c r="B3362" t="s">
        <v>21</v>
      </c>
      <c r="C3362" t="s">
        <v>345</v>
      </c>
      <c r="D3362" s="28">
        <v>48214</v>
      </c>
      <c r="E3362">
        <v>0</v>
      </c>
    </row>
    <row r="3363" spans="1:5">
      <c r="A3363" t="s">
        <v>230</v>
      </c>
      <c r="B3363" t="s">
        <v>21</v>
      </c>
      <c r="C3363" t="s">
        <v>345</v>
      </c>
      <c r="D3363" s="28">
        <v>48945</v>
      </c>
      <c r="E3363">
        <v>0</v>
      </c>
    </row>
    <row r="3364" spans="1:5">
      <c r="A3364" t="s">
        <v>230</v>
      </c>
      <c r="B3364" t="s">
        <v>21</v>
      </c>
      <c r="C3364" t="s">
        <v>345</v>
      </c>
      <c r="D3364" s="28">
        <v>49310</v>
      </c>
      <c r="E3364">
        <v>0</v>
      </c>
    </row>
    <row r="3365" spans="1:5">
      <c r="A3365" t="s">
        <v>230</v>
      </c>
      <c r="B3365" t="s">
        <v>21</v>
      </c>
      <c r="C3365" t="s">
        <v>345</v>
      </c>
      <c r="D3365" s="28">
        <v>50771</v>
      </c>
      <c r="E3365">
        <v>0</v>
      </c>
    </row>
    <row r="3366" spans="1:5">
      <c r="A3366" t="s">
        <v>230</v>
      </c>
      <c r="B3366" t="s">
        <v>21</v>
      </c>
      <c r="C3366" t="s">
        <v>345</v>
      </c>
      <c r="D3366" s="28">
        <v>51136</v>
      </c>
      <c r="E3366">
        <v>0</v>
      </c>
    </row>
    <row r="3367" spans="1:5">
      <c r="A3367" t="s">
        <v>230</v>
      </c>
      <c r="B3367" t="s">
        <v>21</v>
      </c>
      <c r="C3367" t="s">
        <v>345</v>
      </c>
      <c r="D3367" s="28">
        <v>52963</v>
      </c>
      <c r="E3367">
        <v>0</v>
      </c>
    </row>
    <row r="3368" spans="1:5">
      <c r="A3368" t="s">
        <v>230</v>
      </c>
      <c r="B3368" t="s">
        <v>21</v>
      </c>
      <c r="C3368" t="s">
        <v>350</v>
      </c>
      <c r="D3368" s="28">
        <v>46023</v>
      </c>
      <c r="E3368">
        <v>0</v>
      </c>
    </row>
    <row r="3369" spans="1:5">
      <c r="A3369" t="s">
        <v>230</v>
      </c>
      <c r="B3369" t="s">
        <v>21</v>
      </c>
      <c r="C3369" t="s">
        <v>350</v>
      </c>
      <c r="D3369" s="28">
        <v>46753</v>
      </c>
      <c r="E3369">
        <v>0</v>
      </c>
    </row>
    <row r="3370" spans="1:5">
      <c r="A3370" t="s">
        <v>230</v>
      </c>
      <c r="B3370" t="s">
        <v>21</v>
      </c>
      <c r="C3370" t="s">
        <v>350</v>
      </c>
      <c r="D3370" s="28">
        <v>47484</v>
      </c>
      <c r="E3370">
        <v>0</v>
      </c>
    </row>
    <row r="3371" spans="1:5">
      <c r="A3371" t="s">
        <v>230</v>
      </c>
      <c r="B3371" t="s">
        <v>21</v>
      </c>
      <c r="C3371" t="s">
        <v>350</v>
      </c>
      <c r="D3371" s="28">
        <v>48214</v>
      </c>
      <c r="E3371">
        <v>0</v>
      </c>
    </row>
    <row r="3372" spans="1:5">
      <c r="A3372" t="s">
        <v>230</v>
      </c>
      <c r="B3372" t="s">
        <v>21</v>
      </c>
      <c r="C3372" t="s">
        <v>350</v>
      </c>
      <c r="D3372" s="28">
        <v>48945</v>
      </c>
      <c r="E3372">
        <v>0</v>
      </c>
    </row>
    <row r="3373" spans="1:5">
      <c r="A3373" t="s">
        <v>230</v>
      </c>
      <c r="B3373" t="s">
        <v>21</v>
      </c>
      <c r="C3373" t="s">
        <v>350</v>
      </c>
      <c r="D3373" s="28">
        <v>49310</v>
      </c>
      <c r="E3373">
        <v>0</v>
      </c>
    </row>
    <row r="3374" spans="1:5">
      <c r="A3374" t="s">
        <v>230</v>
      </c>
      <c r="B3374" t="s">
        <v>21</v>
      </c>
      <c r="C3374" t="s">
        <v>350</v>
      </c>
      <c r="D3374" s="28">
        <v>50771</v>
      </c>
      <c r="E3374">
        <v>0</v>
      </c>
    </row>
    <row r="3375" spans="1:5">
      <c r="A3375" t="s">
        <v>230</v>
      </c>
      <c r="B3375" t="s">
        <v>21</v>
      </c>
      <c r="C3375" t="s">
        <v>350</v>
      </c>
      <c r="D3375" s="28">
        <v>51136</v>
      </c>
      <c r="E3375">
        <v>0</v>
      </c>
    </row>
    <row r="3376" spans="1:5">
      <c r="A3376" t="s">
        <v>230</v>
      </c>
      <c r="B3376" t="s">
        <v>21</v>
      </c>
      <c r="C3376" t="s">
        <v>350</v>
      </c>
      <c r="D3376" s="28">
        <v>52963</v>
      </c>
      <c r="E3376">
        <v>0</v>
      </c>
    </row>
    <row r="3377" spans="1:5">
      <c r="A3377" t="s">
        <v>230</v>
      </c>
      <c r="B3377" t="s">
        <v>21</v>
      </c>
      <c r="C3377" t="s">
        <v>349</v>
      </c>
      <c r="D3377" s="28">
        <v>46023</v>
      </c>
      <c r="E3377">
        <v>0</v>
      </c>
    </row>
    <row r="3378" spans="1:5">
      <c r="A3378" t="s">
        <v>230</v>
      </c>
      <c r="B3378" t="s">
        <v>21</v>
      </c>
      <c r="C3378" t="s">
        <v>349</v>
      </c>
      <c r="D3378" s="28">
        <v>46753</v>
      </c>
      <c r="E3378">
        <v>0</v>
      </c>
    </row>
    <row r="3379" spans="1:5">
      <c r="A3379" t="s">
        <v>230</v>
      </c>
      <c r="B3379" t="s">
        <v>21</v>
      </c>
      <c r="C3379" t="s">
        <v>349</v>
      </c>
      <c r="D3379" s="28">
        <v>47484</v>
      </c>
      <c r="E3379">
        <v>0</v>
      </c>
    </row>
    <row r="3380" spans="1:5">
      <c r="A3380" t="s">
        <v>230</v>
      </c>
      <c r="B3380" t="s">
        <v>21</v>
      </c>
      <c r="C3380" t="s">
        <v>349</v>
      </c>
      <c r="D3380" s="28">
        <v>48214</v>
      </c>
      <c r="E3380">
        <v>0</v>
      </c>
    </row>
    <row r="3381" spans="1:5">
      <c r="A3381" t="s">
        <v>230</v>
      </c>
      <c r="B3381" t="s">
        <v>21</v>
      </c>
      <c r="C3381" t="s">
        <v>349</v>
      </c>
      <c r="D3381" s="28">
        <v>48945</v>
      </c>
      <c r="E3381">
        <v>0</v>
      </c>
    </row>
    <row r="3382" spans="1:5">
      <c r="A3382" t="s">
        <v>230</v>
      </c>
      <c r="B3382" t="s">
        <v>21</v>
      </c>
      <c r="C3382" t="s">
        <v>349</v>
      </c>
      <c r="D3382" s="28">
        <v>49310</v>
      </c>
      <c r="E3382">
        <v>0</v>
      </c>
    </row>
    <row r="3383" spans="1:5">
      <c r="A3383" t="s">
        <v>230</v>
      </c>
      <c r="B3383" t="s">
        <v>21</v>
      </c>
      <c r="C3383" t="s">
        <v>349</v>
      </c>
      <c r="D3383" s="28">
        <v>50771</v>
      </c>
      <c r="E3383">
        <v>0</v>
      </c>
    </row>
    <row r="3384" spans="1:5">
      <c r="A3384" t="s">
        <v>230</v>
      </c>
      <c r="B3384" t="s">
        <v>21</v>
      </c>
      <c r="C3384" t="s">
        <v>349</v>
      </c>
      <c r="D3384" s="28">
        <v>51136</v>
      </c>
      <c r="E3384">
        <v>0</v>
      </c>
    </row>
    <row r="3385" spans="1:5">
      <c r="A3385" t="s">
        <v>230</v>
      </c>
      <c r="B3385" t="s">
        <v>21</v>
      </c>
      <c r="C3385" t="s">
        <v>349</v>
      </c>
      <c r="D3385" s="28">
        <v>52963</v>
      </c>
      <c r="E3385">
        <v>0</v>
      </c>
    </row>
    <row r="3386" spans="1:5">
      <c r="A3386" t="s">
        <v>230</v>
      </c>
      <c r="B3386" t="s">
        <v>21</v>
      </c>
      <c r="C3386" t="s">
        <v>351</v>
      </c>
      <c r="D3386" s="28">
        <v>46023</v>
      </c>
      <c r="E3386">
        <v>0</v>
      </c>
    </row>
    <row r="3387" spans="1:5">
      <c r="A3387" t="s">
        <v>230</v>
      </c>
      <c r="B3387" t="s">
        <v>21</v>
      </c>
      <c r="C3387" t="s">
        <v>351</v>
      </c>
      <c r="D3387" s="28">
        <v>46753</v>
      </c>
      <c r="E3387">
        <v>0</v>
      </c>
    </row>
    <row r="3388" spans="1:5">
      <c r="A3388" t="s">
        <v>230</v>
      </c>
      <c r="B3388" t="s">
        <v>21</v>
      </c>
      <c r="C3388" t="s">
        <v>351</v>
      </c>
      <c r="D3388" s="28">
        <v>47484</v>
      </c>
      <c r="E3388">
        <v>0</v>
      </c>
    </row>
    <row r="3389" spans="1:5">
      <c r="A3389" t="s">
        <v>230</v>
      </c>
      <c r="B3389" t="s">
        <v>21</v>
      </c>
      <c r="C3389" t="s">
        <v>351</v>
      </c>
      <c r="D3389" s="28">
        <v>48214</v>
      </c>
      <c r="E3389">
        <v>0</v>
      </c>
    </row>
    <row r="3390" spans="1:5">
      <c r="A3390" t="s">
        <v>230</v>
      </c>
      <c r="B3390" t="s">
        <v>21</v>
      </c>
      <c r="C3390" t="s">
        <v>351</v>
      </c>
      <c r="D3390" s="28">
        <v>48945</v>
      </c>
      <c r="E3390">
        <v>0</v>
      </c>
    </row>
    <row r="3391" spans="1:5">
      <c r="A3391" t="s">
        <v>230</v>
      </c>
      <c r="B3391" t="s">
        <v>21</v>
      </c>
      <c r="C3391" t="s">
        <v>351</v>
      </c>
      <c r="D3391" s="28">
        <v>49310</v>
      </c>
      <c r="E3391">
        <v>0</v>
      </c>
    </row>
    <row r="3392" spans="1:5">
      <c r="A3392" t="s">
        <v>230</v>
      </c>
      <c r="B3392" t="s">
        <v>21</v>
      </c>
      <c r="C3392" t="s">
        <v>351</v>
      </c>
      <c r="D3392" s="28">
        <v>50771</v>
      </c>
      <c r="E3392">
        <v>0</v>
      </c>
    </row>
    <row r="3393" spans="1:5">
      <c r="A3393" t="s">
        <v>230</v>
      </c>
      <c r="B3393" t="s">
        <v>21</v>
      </c>
      <c r="C3393" t="s">
        <v>351</v>
      </c>
      <c r="D3393" s="28">
        <v>51136</v>
      </c>
      <c r="E3393">
        <v>0</v>
      </c>
    </row>
    <row r="3394" spans="1:5">
      <c r="A3394" t="s">
        <v>230</v>
      </c>
      <c r="B3394" t="s">
        <v>21</v>
      </c>
      <c r="C3394" t="s">
        <v>351</v>
      </c>
      <c r="D3394" s="28">
        <v>52963</v>
      </c>
      <c r="E3394">
        <v>0</v>
      </c>
    </row>
    <row r="3395" spans="1:5">
      <c r="A3395" t="s">
        <v>230</v>
      </c>
      <c r="B3395" t="s">
        <v>21</v>
      </c>
      <c r="C3395" t="s">
        <v>352</v>
      </c>
      <c r="D3395" s="28">
        <v>46023</v>
      </c>
      <c r="E3395">
        <v>0</v>
      </c>
    </row>
    <row r="3396" spans="1:5">
      <c r="A3396" t="s">
        <v>230</v>
      </c>
      <c r="B3396" t="s">
        <v>21</v>
      </c>
      <c r="C3396" t="s">
        <v>352</v>
      </c>
      <c r="D3396" s="28">
        <v>46753</v>
      </c>
      <c r="E3396">
        <v>0</v>
      </c>
    </row>
    <row r="3397" spans="1:5">
      <c r="A3397" t="s">
        <v>230</v>
      </c>
      <c r="B3397" t="s">
        <v>21</v>
      </c>
      <c r="C3397" t="s">
        <v>352</v>
      </c>
      <c r="D3397" s="28">
        <v>47484</v>
      </c>
      <c r="E3397">
        <v>0</v>
      </c>
    </row>
    <row r="3398" spans="1:5">
      <c r="A3398" t="s">
        <v>230</v>
      </c>
      <c r="B3398" t="s">
        <v>21</v>
      </c>
      <c r="C3398" t="s">
        <v>352</v>
      </c>
      <c r="D3398" s="28">
        <v>48214</v>
      </c>
      <c r="E3398">
        <v>0</v>
      </c>
    </row>
    <row r="3399" spans="1:5">
      <c r="A3399" t="s">
        <v>230</v>
      </c>
      <c r="B3399" t="s">
        <v>21</v>
      </c>
      <c r="C3399" t="s">
        <v>352</v>
      </c>
      <c r="D3399" s="28">
        <v>48945</v>
      </c>
      <c r="E3399">
        <v>0</v>
      </c>
    </row>
    <row r="3400" spans="1:5">
      <c r="A3400" t="s">
        <v>230</v>
      </c>
      <c r="B3400" t="s">
        <v>21</v>
      </c>
      <c r="C3400" t="s">
        <v>352</v>
      </c>
      <c r="D3400" s="28">
        <v>49310</v>
      </c>
      <c r="E3400">
        <v>0</v>
      </c>
    </row>
    <row r="3401" spans="1:5">
      <c r="A3401" t="s">
        <v>230</v>
      </c>
      <c r="B3401" t="s">
        <v>21</v>
      </c>
      <c r="C3401" t="s">
        <v>352</v>
      </c>
      <c r="D3401" s="28">
        <v>50771</v>
      </c>
      <c r="E3401">
        <v>0</v>
      </c>
    </row>
    <row r="3402" spans="1:5">
      <c r="A3402" t="s">
        <v>230</v>
      </c>
      <c r="B3402" t="s">
        <v>21</v>
      </c>
      <c r="C3402" t="s">
        <v>352</v>
      </c>
      <c r="D3402" s="28">
        <v>51136</v>
      </c>
      <c r="E3402">
        <v>0</v>
      </c>
    </row>
    <row r="3403" spans="1:5">
      <c r="A3403" t="s">
        <v>230</v>
      </c>
      <c r="B3403" t="s">
        <v>21</v>
      </c>
      <c r="C3403" t="s">
        <v>352</v>
      </c>
      <c r="D3403" s="28">
        <v>52963</v>
      </c>
      <c r="E3403">
        <v>0</v>
      </c>
    </row>
    <row r="3404" spans="1:5">
      <c r="A3404" t="s">
        <v>240</v>
      </c>
      <c r="B3404" t="s">
        <v>21</v>
      </c>
      <c r="C3404" t="s">
        <v>203</v>
      </c>
      <c r="D3404" s="28">
        <v>46023</v>
      </c>
      <c r="E3404">
        <v>0</v>
      </c>
    </row>
    <row r="3405" spans="1:5">
      <c r="A3405" t="s">
        <v>240</v>
      </c>
      <c r="B3405" t="s">
        <v>21</v>
      </c>
      <c r="C3405" t="s">
        <v>203</v>
      </c>
      <c r="D3405" s="28">
        <v>46753</v>
      </c>
      <c r="E3405">
        <v>0</v>
      </c>
    </row>
    <row r="3406" spans="1:5">
      <c r="A3406" t="s">
        <v>240</v>
      </c>
      <c r="B3406" t="s">
        <v>21</v>
      </c>
      <c r="C3406" t="s">
        <v>203</v>
      </c>
      <c r="D3406" s="28">
        <v>47484</v>
      </c>
      <c r="E3406">
        <v>0</v>
      </c>
    </row>
    <row r="3407" spans="1:5">
      <c r="A3407" t="s">
        <v>240</v>
      </c>
      <c r="B3407" t="s">
        <v>21</v>
      </c>
      <c r="C3407" t="s">
        <v>203</v>
      </c>
      <c r="D3407" s="28">
        <v>48214</v>
      </c>
      <c r="E3407">
        <v>0</v>
      </c>
    </row>
    <row r="3408" spans="1:5">
      <c r="A3408" t="s">
        <v>240</v>
      </c>
      <c r="B3408" t="s">
        <v>21</v>
      </c>
      <c r="C3408" t="s">
        <v>203</v>
      </c>
      <c r="D3408" s="28">
        <v>48945</v>
      </c>
      <c r="E3408">
        <v>0</v>
      </c>
    </row>
    <row r="3409" spans="1:5">
      <c r="A3409" t="s">
        <v>240</v>
      </c>
      <c r="B3409" t="s">
        <v>21</v>
      </c>
      <c r="C3409" t="s">
        <v>203</v>
      </c>
      <c r="D3409" s="28">
        <v>49310</v>
      </c>
      <c r="E3409">
        <v>0</v>
      </c>
    </row>
    <row r="3410" spans="1:5">
      <c r="A3410" t="s">
        <v>240</v>
      </c>
      <c r="B3410" t="s">
        <v>21</v>
      </c>
      <c r="C3410" t="s">
        <v>203</v>
      </c>
      <c r="D3410" s="28">
        <v>50771</v>
      </c>
      <c r="E3410">
        <v>0</v>
      </c>
    </row>
    <row r="3411" spans="1:5">
      <c r="A3411" t="s">
        <v>240</v>
      </c>
      <c r="B3411" t="s">
        <v>21</v>
      </c>
      <c r="C3411" t="s">
        <v>203</v>
      </c>
      <c r="D3411" s="28">
        <v>51136</v>
      </c>
      <c r="E3411">
        <v>0</v>
      </c>
    </row>
    <row r="3412" spans="1:5">
      <c r="A3412" t="s">
        <v>240</v>
      </c>
      <c r="B3412" t="s">
        <v>21</v>
      </c>
      <c r="C3412" t="s">
        <v>203</v>
      </c>
      <c r="D3412" s="28">
        <v>52963</v>
      </c>
      <c r="E3412">
        <v>0</v>
      </c>
    </row>
    <row r="3413" spans="1:5">
      <c r="A3413" t="s">
        <v>240</v>
      </c>
      <c r="B3413" t="s">
        <v>21</v>
      </c>
      <c r="C3413" t="s">
        <v>344</v>
      </c>
      <c r="D3413" s="28">
        <v>46023</v>
      </c>
      <c r="E3413">
        <v>0</v>
      </c>
    </row>
    <row r="3414" spans="1:5">
      <c r="A3414" t="s">
        <v>240</v>
      </c>
      <c r="B3414" t="s">
        <v>21</v>
      </c>
      <c r="C3414" t="s">
        <v>344</v>
      </c>
      <c r="D3414" s="28">
        <v>46753</v>
      </c>
      <c r="E3414">
        <v>0</v>
      </c>
    </row>
    <row r="3415" spans="1:5">
      <c r="A3415" t="s">
        <v>240</v>
      </c>
      <c r="B3415" t="s">
        <v>21</v>
      </c>
      <c r="C3415" t="s">
        <v>344</v>
      </c>
      <c r="D3415" s="28">
        <v>47484</v>
      </c>
      <c r="E3415">
        <v>0</v>
      </c>
    </row>
    <row r="3416" spans="1:5">
      <c r="A3416" t="s">
        <v>240</v>
      </c>
      <c r="B3416" t="s">
        <v>21</v>
      </c>
      <c r="C3416" t="s">
        <v>344</v>
      </c>
      <c r="D3416" s="28">
        <v>48214</v>
      </c>
      <c r="E3416">
        <v>0</v>
      </c>
    </row>
    <row r="3417" spans="1:5">
      <c r="A3417" t="s">
        <v>240</v>
      </c>
      <c r="B3417" t="s">
        <v>21</v>
      </c>
      <c r="C3417" t="s">
        <v>344</v>
      </c>
      <c r="D3417" s="28">
        <v>48945</v>
      </c>
      <c r="E3417">
        <v>0</v>
      </c>
    </row>
    <row r="3418" spans="1:5">
      <c r="A3418" t="s">
        <v>240</v>
      </c>
      <c r="B3418" t="s">
        <v>21</v>
      </c>
      <c r="C3418" t="s">
        <v>344</v>
      </c>
      <c r="D3418" s="28">
        <v>49310</v>
      </c>
      <c r="E3418">
        <v>0</v>
      </c>
    </row>
    <row r="3419" spans="1:5">
      <c r="A3419" t="s">
        <v>240</v>
      </c>
      <c r="B3419" t="s">
        <v>21</v>
      </c>
      <c r="C3419" t="s">
        <v>344</v>
      </c>
      <c r="D3419" s="28">
        <v>50771</v>
      </c>
      <c r="E3419">
        <v>0</v>
      </c>
    </row>
    <row r="3420" spans="1:5">
      <c r="A3420" t="s">
        <v>240</v>
      </c>
      <c r="B3420" t="s">
        <v>21</v>
      </c>
      <c r="C3420" t="s">
        <v>344</v>
      </c>
      <c r="D3420" s="28">
        <v>51136</v>
      </c>
      <c r="E3420">
        <v>0</v>
      </c>
    </row>
    <row r="3421" spans="1:5">
      <c r="A3421" t="s">
        <v>240</v>
      </c>
      <c r="B3421" t="s">
        <v>21</v>
      </c>
      <c r="C3421" t="s">
        <v>344</v>
      </c>
      <c r="D3421" s="28">
        <v>52963</v>
      </c>
      <c r="E3421">
        <v>0</v>
      </c>
    </row>
    <row r="3422" spans="1:5">
      <c r="A3422" t="s">
        <v>240</v>
      </c>
      <c r="B3422" t="s">
        <v>21</v>
      </c>
      <c r="C3422" t="s">
        <v>345</v>
      </c>
      <c r="D3422" s="28">
        <v>46023</v>
      </c>
      <c r="E3422">
        <v>0</v>
      </c>
    </row>
    <row r="3423" spans="1:5">
      <c r="A3423" t="s">
        <v>240</v>
      </c>
      <c r="B3423" t="s">
        <v>21</v>
      </c>
      <c r="C3423" t="s">
        <v>345</v>
      </c>
      <c r="D3423" s="28">
        <v>46753</v>
      </c>
      <c r="E3423">
        <v>0</v>
      </c>
    </row>
    <row r="3424" spans="1:5">
      <c r="A3424" t="s">
        <v>240</v>
      </c>
      <c r="B3424" t="s">
        <v>21</v>
      </c>
      <c r="C3424" t="s">
        <v>345</v>
      </c>
      <c r="D3424" s="28">
        <v>47484</v>
      </c>
      <c r="E3424">
        <v>0</v>
      </c>
    </row>
    <row r="3425" spans="1:5">
      <c r="A3425" t="s">
        <v>240</v>
      </c>
      <c r="B3425" t="s">
        <v>21</v>
      </c>
      <c r="C3425" t="s">
        <v>345</v>
      </c>
      <c r="D3425" s="28">
        <v>48214</v>
      </c>
      <c r="E3425">
        <v>0</v>
      </c>
    </row>
    <row r="3426" spans="1:5">
      <c r="A3426" t="s">
        <v>240</v>
      </c>
      <c r="B3426" t="s">
        <v>21</v>
      </c>
      <c r="C3426" t="s">
        <v>345</v>
      </c>
      <c r="D3426" s="28">
        <v>48945</v>
      </c>
      <c r="E3426">
        <v>0</v>
      </c>
    </row>
    <row r="3427" spans="1:5">
      <c r="A3427" t="s">
        <v>240</v>
      </c>
      <c r="B3427" t="s">
        <v>21</v>
      </c>
      <c r="C3427" t="s">
        <v>345</v>
      </c>
      <c r="D3427" s="28">
        <v>49310</v>
      </c>
      <c r="E3427">
        <v>0</v>
      </c>
    </row>
    <row r="3428" spans="1:5">
      <c r="A3428" t="s">
        <v>240</v>
      </c>
      <c r="B3428" t="s">
        <v>21</v>
      </c>
      <c r="C3428" t="s">
        <v>345</v>
      </c>
      <c r="D3428" s="28">
        <v>50771</v>
      </c>
      <c r="E3428">
        <v>0</v>
      </c>
    </row>
    <row r="3429" spans="1:5">
      <c r="A3429" t="s">
        <v>240</v>
      </c>
      <c r="B3429" t="s">
        <v>21</v>
      </c>
      <c r="C3429" t="s">
        <v>345</v>
      </c>
      <c r="D3429" s="28">
        <v>51136</v>
      </c>
      <c r="E3429">
        <v>0</v>
      </c>
    </row>
    <row r="3430" spans="1:5">
      <c r="A3430" t="s">
        <v>240</v>
      </c>
      <c r="B3430" t="s">
        <v>21</v>
      </c>
      <c r="C3430" t="s">
        <v>345</v>
      </c>
      <c r="D3430" s="28">
        <v>52963</v>
      </c>
      <c r="E3430">
        <v>0</v>
      </c>
    </row>
    <row r="3431" spans="1:5">
      <c r="A3431" t="s">
        <v>240</v>
      </c>
      <c r="B3431" t="s">
        <v>21</v>
      </c>
      <c r="C3431" t="s">
        <v>350</v>
      </c>
      <c r="D3431" s="28">
        <v>46023</v>
      </c>
      <c r="E3431">
        <v>0</v>
      </c>
    </row>
    <row r="3432" spans="1:5">
      <c r="A3432" t="s">
        <v>240</v>
      </c>
      <c r="B3432" t="s">
        <v>21</v>
      </c>
      <c r="C3432" t="s">
        <v>350</v>
      </c>
      <c r="D3432" s="28">
        <v>46753</v>
      </c>
      <c r="E3432">
        <v>0</v>
      </c>
    </row>
    <row r="3433" spans="1:5">
      <c r="A3433" t="s">
        <v>240</v>
      </c>
      <c r="B3433" t="s">
        <v>21</v>
      </c>
      <c r="C3433" t="s">
        <v>350</v>
      </c>
      <c r="D3433" s="28">
        <v>47484</v>
      </c>
      <c r="E3433">
        <v>0</v>
      </c>
    </row>
    <row r="3434" spans="1:5">
      <c r="A3434" t="s">
        <v>240</v>
      </c>
      <c r="B3434" t="s">
        <v>21</v>
      </c>
      <c r="C3434" t="s">
        <v>350</v>
      </c>
      <c r="D3434" s="28">
        <v>48214</v>
      </c>
      <c r="E3434">
        <v>0</v>
      </c>
    </row>
    <row r="3435" spans="1:5">
      <c r="A3435" t="s">
        <v>240</v>
      </c>
      <c r="B3435" t="s">
        <v>21</v>
      </c>
      <c r="C3435" t="s">
        <v>350</v>
      </c>
      <c r="D3435" s="28">
        <v>48945</v>
      </c>
      <c r="E3435">
        <v>0</v>
      </c>
    </row>
    <row r="3436" spans="1:5">
      <c r="A3436" t="s">
        <v>240</v>
      </c>
      <c r="B3436" t="s">
        <v>21</v>
      </c>
      <c r="C3436" t="s">
        <v>350</v>
      </c>
      <c r="D3436" s="28">
        <v>49310</v>
      </c>
      <c r="E3436">
        <v>0</v>
      </c>
    </row>
    <row r="3437" spans="1:5">
      <c r="A3437" t="s">
        <v>240</v>
      </c>
      <c r="B3437" t="s">
        <v>21</v>
      </c>
      <c r="C3437" t="s">
        <v>350</v>
      </c>
      <c r="D3437" s="28">
        <v>50771</v>
      </c>
      <c r="E3437">
        <v>0</v>
      </c>
    </row>
    <row r="3438" spans="1:5">
      <c r="A3438" t="s">
        <v>240</v>
      </c>
      <c r="B3438" t="s">
        <v>21</v>
      </c>
      <c r="C3438" t="s">
        <v>350</v>
      </c>
      <c r="D3438" s="28">
        <v>51136</v>
      </c>
      <c r="E3438">
        <v>0</v>
      </c>
    </row>
    <row r="3439" spans="1:5">
      <c r="A3439" t="s">
        <v>240</v>
      </c>
      <c r="B3439" t="s">
        <v>21</v>
      </c>
      <c r="C3439" t="s">
        <v>350</v>
      </c>
      <c r="D3439" s="28">
        <v>52963</v>
      </c>
      <c r="E3439">
        <v>0</v>
      </c>
    </row>
    <row r="3440" spans="1:5">
      <c r="A3440" t="s">
        <v>240</v>
      </c>
      <c r="B3440" t="s">
        <v>21</v>
      </c>
      <c r="C3440" t="s">
        <v>349</v>
      </c>
      <c r="D3440" s="28">
        <v>46023</v>
      </c>
      <c r="E3440">
        <v>0</v>
      </c>
    </row>
    <row r="3441" spans="1:5">
      <c r="A3441" t="s">
        <v>240</v>
      </c>
      <c r="B3441" t="s">
        <v>21</v>
      </c>
      <c r="C3441" t="s">
        <v>349</v>
      </c>
      <c r="D3441" s="28">
        <v>46753</v>
      </c>
      <c r="E3441">
        <v>0</v>
      </c>
    </row>
    <row r="3442" spans="1:5">
      <c r="A3442" t="s">
        <v>240</v>
      </c>
      <c r="B3442" t="s">
        <v>21</v>
      </c>
      <c r="C3442" t="s">
        <v>349</v>
      </c>
      <c r="D3442" s="28">
        <v>47484</v>
      </c>
      <c r="E3442">
        <v>0</v>
      </c>
    </row>
    <row r="3443" spans="1:5">
      <c r="A3443" t="s">
        <v>240</v>
      </c>
      <c r="B3443" t="s">
        <v>21</v>
      </c>
      <c r="C3443" t="s">
        <v>349</v>
      </c>
      <c r="D3443" s="28">
        <v>48214</v>
      </c>
      <c r="E3443">
        <v>0</v>
      </c>
    </row>
    <row r="3444" spans="1:5">
      <c r="A3444" t="s">
        <v>240</v>
      </c>
      <c r="B3444" t="s">
        <v>21</v>
      </c>
      <c r="C3444" t="s">
        <v>349</v>
      </c>
      <c r="D3444" s="28">
        <v>48945</v>
      </c>
      <c r="E3444">
        <v>0</v>
      </c>
    </row>
    <row r="3445" spans="1:5">
      <c r="A3445" t="s">
        <v>240</v>
      </c>
      <c r="B3445" t="s">
        <v>21</v>
      </c>
      <c r="C3445" t="s">
        <v>349</v>
      </c>
      <c r="D3445" s="28">
        <v>49310</v>
      </c>
      <c r="E3445">
        <v>0</v>
      </c>
    </row>
    <row r="3446" spans="1:5">
      <c r="A3446" t="s">
        <v>240</v>
      </c>
      <c r="B3446" t="s">
        <v>21</v>
      </c>
      <c r="C3446" t="s">
        <v>349</v>
      </c>
      <c r="D3446" s="28">
        <v>50771</v>
      </c>
      <c r="E3446">
        <v>0</v>
      </c>
    </row>
    <row r="3447" spans="1:5">
      <c r="A3447" t="s">
        <v>240</v>
      </c>
      <c r="B3447" t="s">
        <v>21</v>
      </c>
      <c r="C3447" t="s">
        <v>349</v>
      </c>
      <c r="D3447" s="28">
        <v>51136</v>
      </c>
      <c r="E3447">
        <v>0</v>
      </c>
    </row>
    <row r="3448" spans="1:5">
      <c r="A3448" t="s">
        <v>240</v>
      </c>
      <c r="B3448" t="s">
        <v>21</v>
      </c>
      <c r="C3448" t="s">
        <v>349</v>
      </c>
      <c r="D3448" s="28">
        <v>52963</v>
      </c>
      <c r="E3448">
        <v>0</v>
      </c>
    </row>
    <row r="3449" spans="1:5">
      <c r="A3449" t="s">
        <v>240</v>
      </c>
      <c r="B3449" t="s">
        <v>21</v>
      </c>
      <c r="C3449" t="s">
        <v>351</v>
      </c>
      <c r="D3449" s="28">
        <v>46023</v>
      </c>
      <c r="E3449">
        <v>0</v>
      </c>
    </row>
    <row r="3450" spans="1:5">
      <c r="A3450" t="s">
        <v>240</v>
      </c>
      <c r="B3450" t="s">
        <v>21</v>
      </c>
      <c r="C3450" t="s">
        <v>351</v>
      </c>
      <c r="D3450" s="28">
        <v>46753</v>
      </c>
      <c r="E3450">
        <v>0</v>
      </c>
    </row>
    <row r="3451" spans="1:5">
      <c r="A3451" t="s">
        <v>240</v>
      </c>
      <c r="B3451" t="s">
        <v>21</v>
      </c>
      <c r="C3451" t="s">
        <v>351</v>
      </c>
      <c r="D3451" s="28">
        <v>47484</v>
      </c>
      <c r="E3451">
        <v>0</v>
      </c>
    </row>
    <row r="3452" spans="1:5">
      <c r="A3452" t="s">
        <v>240</v>
      </c>
      <c r="B3452" t="s">
        <v>21</v>
      </c>
      <c r="C3452" t="s">
        <v>351</v>
      </c>
      <c r="D3452" s="28">
        <v>48214</v>
      </c>
      <c r="E3452">
        <v>0</v>
      </c>
    </row>
    <row r="3453" spans="1:5">
      <c r="A3453" t="s">
        <v>240</v>
      </c>
      <c r="B3453" t="s">
        <v>21</v>
      </c>
      <c r="C3453" t="s">
        <v>351</v>
      </c>
      <c r="D3453" s="28">
        <v>48945</v>
      </c>
      <c r="E3453">
        <v>0</v>
      </c>
    </row>
    <row r="3454" spans="1:5">
      <c r="A3454" t="s">
        <v>240</v>
      </c>
      <c r="B3454" t="s">
        <v>21</v>
      </c>
      <c r="C3454" t="s">
        <v>351</v>
      </c>
      <c r="D3454" s="28">
        <v>49310</v>
      </c>
      <c r="E3454">
        <v>0</v>
      </c>
    </row>
    <row r="3455" spans="1:5">
      <c r="A3455" t="s">
        <v>240</v>
      </c>
      <c r="B3455" t="s">
        <v>21</v>
      </c>
      <c r="C3455" t="s">
        <v>351</v>
      </c>
      <c r="D3455" s="28">
        <v>50771</v>
      </c>
      <c r="E3455">
        <v>0</v>
      </c>
    </row>
    <row r="3456" spans="1:5">
      <c r="A3456" t="s">
        <v>240</v>
      </c>
      <c r="B3456" t="s">
        <v>21</v>
      </c>
      <c r="C3456" t="s">
        <v>351</v>
      </c>
      <c r="D3456" s="28">
        <v>51136</v>
      </c>
      <c r="E3456">
        <v>0</v>
      </c>
    </row>
    <row r="3457" spans="1:5">
      <c r="A3457" t="s">
        <v>240</v>
      </c>
      <c r="B3457" t="s">
        <v>21</v>
      </c>
      <c r="C3457" t="s">
        <v>351</v>
      </c>
      <c r="D3457" s="28">
        <v>52963</v>
      </c>
      <c r="E3457">
        <v>0</v>
      </c>
    </row>
    <row r="3458" spans="1:5">
      <c r="A3458" t="s">
        <v>240</v>
      </c>
      <c r="B3458" t="s">
        <v>21</v>
      </c>
      <c r="C3458" t="s">
        <v>352</v>
      </c>
      <c r="D3458" s="28">
        <v>46023</v>
      </c>
      <c r="E3458">
        <v>0</v>
      </c>
    </row>
    <row r="3459" spans="1:5">
      <c r="A3459" t="s">
        <v>240</v>
      </c>
      <c r="B3459" t="s">
        <v>21</v>
      </c>
      <c r="C3459" t="s">
        <v>352</v>
      </c>
      <c r="D3459" s="28">
        <v>46753</v>
      </c>
      <c r="E3459">
        <v>0</v>
      </c>
    </row>
    <row r="3460" spans="1:5">
      <c r="A3460" t="s">
        <v>240</v>
      </c>
      <c r="B3460" t="s">
        <v>21</v>
      </c>
      <c r="C3460" t="s">
        <v>352</v>
      </c>
      <c r="D3460" s="28">
        <v>47484</v>
      </c>
      <c r="E3460">
        <v>0</v>
      </c>
    </row>
    <row r="3461" spans="1:5">
      <c r="A3461" t="s">
        <v>240</v>
      </c>
      <c r="B3461" t="s">
        <v>21</v>
      </c>
      <c r="C3461" t="s">
        <v>352</v>
      </c>
      <c r="D3461" s="28">
        <v>48214</v>
      </c>
      <c r="E3461">
        <v>0</v>
      </c>
    </row>
    <row r="3462" spans="1:5">
      <c r="A3462" t="s">
        <v>240</v>
      </c>
      <c r="B3462" t="s">
        <v>21</v>
      </c>
      <c r="C3462" t="s">
        <v>352</v>
      </c>
      <c r="D3462" s="28">
        <v>48945</v>
      </c>
      <c r="E3462">
        <v>0</v>
      </c>
    </row>
    <row r="3463" spans="1:5">
      <c r="A3463" t="s">
        <v>240</v>
      </c>
      <c r="B3463" t="s">
        <v>21</v>
      </c>
      <c r="C3463" t="s">
        <v>352</v>
      </c>
      <c r="D3463" s="28">
        <v>49310</v>
      </c>
      <c r="E3463">
        <v>0</v>
      </c>
    </row>
    <row r="3464" spans="1:5">
      <c r="A3464" t="s">
        <v>240</v>
      </c>
      <c r="B3464" t="s">
        <v>21</v>
      </c>
      <c r="C3464" t="s">
        <v>352</v>
      </c>
      <c r="D3464" s="28">
        <v>50771</v>
      </c>
      <c r="E3464">
        <v>0</v>
      </c>
    </row>
    <row r="3465" spans="1:5">
      <c r="A3465" t="s">
        <v>240</v>
      </c>
      <c r="B3465" t="s">
        <v>21</v>
      </c>
      <c r="C3465" t="s">
        <v>352</v>
      </c>
      <c r="D3465" s="28">
        <v>51136</v>
      </c>
      <c r="E3465">
        <v>0</v>
      </c>
    </row>
    <row r="3466" spans="1:5">
      <c r="A3466" t="s">
        <v>240</v>
      </c>
      <c r="B3466" t="s">
        <v>21</v>
      </c>
      <c r="C3466" t="s">
        <v>352</v>
      </c>
      <c r="D3466" s="28">
        <v>52963</v>
      </c>
      <c r="E3466">
        <v>0</v>
      </c>
    </row>
    <row r="3467" spans="1:5">
      <c r="A3467" t="s">
        <v>231</v>
      </c>
      <c r="B3467" t="s">
        <v>21</v>
      </c>
      <c r="C3467" t="s">
        <v>203</v>
      </c>
      <c r="D3467" s="28">
        <v>46023</v>
      </c>
      <c r="E3467">
        <v>0</v>
      </c>
    </row>
    <row r="3468" spans="1:5">
      <c r="A3468" t="s">
        <v>231</v>
      </c>
      <c r="B3468" t="s">
        <v>21</v>
      </c>
      <c r="C3468" t="s">
        <v>203</v>
      </c>
      <c r="D3468" s="28">
        <v>46753</v>
      </c>
      <c r="E3468">
        <v>0</v>
      </c>
    </row>
    <row r="3469" spans="1:5">
      <c r="A3469" t="s">
        <v>231</v>
      </c>
      <c r="B3469" t="s">
        <v>21</v>
      </c>
      <c r="C3469" t="s">
        <v>203</v>
      </c>
      <c r="D3469" s="28">
        <v>47484</v>
      </c>
      <c r="E3469">
        <v>0</v>
      </c>
    </row>
    <row r="3470" spans="1:5">
      <c r="A3470" t="s">
        <v>231</v>
      </c>
      <c r="B3470" t="s">
        <v>21</v>
      </c>
      <c r="C3470" t="s">
        <v>203</v>
      </c>
      <c r="D3470" s="28">
        <v>48214</v>
      </c>
      <c r="E3470">
        <v>0</v>
      </c>
    </row>
    <row r="3471" spans="1:5">
      <c r="A3471" t="s">
        <v>231</v>
      </c>
      <c r="B3471" t="s">
        <v>21</v>
      </c>
      <c r="C3471" t="s">
        <v>203</v>
      </c>
      <c r="D3471" s="28">
        <v>48945</v>
      </c>
      <c r="E3471">
        <v>0</v>
      </c>
    </row>
    <row r="3472" spans="1:5">
      <c r="A3472" t="s">
        <v>231</v>
      </c>
      <c r="B3472" t="s">
        <v>21</v>
      </c>
      <c r="C3472" t="s">
        <v>203</v>
      </c>
      <c r="D3472" s="28">
        <v>49310</v>
      </c>
      <c r="E3472">
        <v>0</v>
      </c>
    </row>
    <row r="3473" spans="1:5">
      <c r="A3473" t="s">
        <v>231</v>
      </c>
      <c r="B3473" t="s">
        <v>21</v>
      </c>
      <c r="C3473" t="s">
        <v>203</v>
      </c>
      <c r="D3473" s="28">
        <v>50771</v>
      </c>
      <c r="E3473">
        <v>0</v>
      </c>
    </row>
    <row r="3474" spans="1:5">
      <c r="A3474" t="s">
        <v>231</v>
      </c>
      <c r="B3474" t="s">
        <v>21</v>
      </c>
      <c r="C3474" t="s">
        <v>203</v>
      </c>
      <c r="D3474" s="28">
        <v>51136</v>
      </c>
      <c r="E3474">
        <v>0</v>
      </c>
    </row>
    <row r="3475" spans="1:5">
      <c r="A3475" t="s">
        <v>231</v>
      </c>
      <c r="B3475" t="s">
        <v>21</v>
      </c>
      <c r="C3475" t="s">
        <v>203</v>
      </c>
      <c r="D3475" s="28">
        <v>52963</v>
      </c>
      <c r="E3475">
        <v>0</v>
      </c>
    </row>
    <row r="3476" spans="1:5">
      <c r="A3476" t="s">
        <v>231</v>
      </c>
      <c r="B3476" t="s">
        <v>21</v>
      </c>
      <c r="C3476" t="s">
        <v>344</v>
      </c>
      <c r="D3476" s="28">
        <v>46023</v>
      </c>
      <c r="E3476">
        <v>0</v>
      </c>
    </row>
    <row r="3477" spans="1:5">
      <c r="A3477" t="s">
        <v>231</v>
      </c>
      <c r="B3477" t="s">
        <v>21</v>
      </c>
      <c r="C3477" t="s">
        <v>344</v>
      </c>
      <c r="D3477" s="28">
        <v>46753</v>
      </c>
      <c r="E3477">
        <v>0</v>
      </c>
    </row>
    <row r="3478" spans="1:5">
      <c r="A3478" t="s">
        <v>231</v>
      </c>
      <c r="B3478" t="s">
        <v>21</v>
      </c>
      <c r="C3478" t="s">
        <v>344</v>
      </c>
      <c r="D3478" s="28">
        <v>47484</v>
      </c>
      <c r="E3478">
        <v>0</v>
      </c>
    </row>
    <row r="3479" spans="1:5">
      <c r="A3479" t="s">
        <v>231</v>
      </c>
      <c r="B3479" t="s">
        <v>21</v>
      </c>
      <c r="C3479" t="s">
        <v>344</v>
      </c>
      <c r="D3479" s="28">
        <v>48214</v>
      </c>
      <c r="E3479">
        <v>0</v>
      </c>
    </row>
    <row r="3480" spans="1:5">
      <c r="A3480" t="s">
        <v>231</v>
      </c>
      <c r="B3480" t="s">
        <v>21</v>
      </c>
      <c r="C3480" t="s">
        <v>344</v>
      </c>
      <c r="D3480" s="28">
        <v>48945</v>
      </c>
      <c r="E3480">
        <v>0</v>
      </c>
    </row>
    <row r="3481" spans="1:5">
      <c r="A3481" t="s">
        <v>231</v>
      </c>
      <c r="B3481" t="s">
        <v>21</v>
      </c>
      <c r="C3481" t="s">
        <v>344</v>
      </c>
      <c r="D3481" s="28">
        <v>49310</v>
      </c>
      <c r="E3481">
        <v>0</v>
      </c>
    </row>
    <row r="3482" spans="1:5">
      <c r="A3482" t="s">
        <v>231</v>
      </c>
      <c r="B3482" t="s">
        <v>21</v>
      </c>
      <c r="C3482" t="s">
        <v>344</v>
      </c>
      <c r="D3482" s="28">
        <v>50771</v>
      </c>
      <c r="E3482">
        <v>0</v>
      </c>
    </row>
    <row r="3483" spans="1:5">
      <c r="A3483" t="s">
        <v>231</v>
      </c>
      <c r="B3483" t="s">
        <v>21</v>
      </c>
      <c r="C3483" t="s">
        <v>344</v>
      </c>
      <c r="D3483" s="28">
        <v>51136</v>
      </c>
      <c r="E3483">
        <v>0</v>
      </c>
    </row>
    <row r="3484" spans="1:5">
      <c r="A3484" t="s">
        <v>231</v>
      </c>
      <c r="B3484" t="s">
        <v>21</v>
      </c>
      <c r="C3484" t="s">
        <v>344</v>
      </c>
      <c r="D3484" s="28">
        <v>52963</v>
      </c>
      <c r="E3484">
        <v>0</v>
      </c>
    </row>
    <row r="3485" spans="1:5">
      <c r="A3485" t="s">
        <v>231</v>
      </c>
      <c r="B3485" t="s">
        <v>21</v>
      </c>
      <c r="C3485" t="s">
        <v>345</v>
      </c>
      <c r="D3485" s="28">
        <v>46023</v>
      </c>
      <c r="E3485">
        <v>0</v>
      </c>
    </row>
    <row r="3486" spans="1:5">
      <c r="A3486" t="s">
        <v>231</v>
      </c>
      <c r="B3486" t="s">
        <v>21</v>
      </c>
      <c r="C3486" t="s">
        <v>345</v>
      </c>
      <c r="D3486" s="28">
        <v>46753</v>
      </c>
      <c r="E3486">
        <v>0</v>
      </c>
    </row>
    <row r="3487" spans="1:5">
      <c r="A3487" t="s">
        <v>231</v>
      </c>
      <c r="B3487" t="s">
        <v>21</v>
      </c>
      <c r="C3487" t="s">
        <v>345</v>
      </c>
      <c r="D3487" s="28">
        <v>47484</v>
      </c>
      <c r="E3487">
        <v>0</v>
      </c>
    </row>
    <row r="3488" spans="1:5">
      <c r="A3488" t="s">
        <v>231</v>
      </c>
      <c r="B3488" t="s">
        <v>21</v>
      </c>
      <c r="C3488" t="s">
        <v>345</v>
      </c>
      <c r="D3488" s="28">
        <v>48214</v>
      </c>
      <c r="E3488">
        <v>0</v>
      </c>
    </row>
    <row r="3489" spans="1:5">
      <c r="A3489" t="s">
        <v>231</v>
      </c>
      <c r="B3489" t="s">
        <v>21</v>
      </c>
      <c r="C3489" t="s">
        <v>345</v>
      </c>
      <c r="D3489" s="28">
        <v>48945</v>
      </c>
      <c r="E3489">
        <v>0</v>
      </c>
    </row>
    <row r="3490" spans="1:5">
      <c r="A3490" t="s">
        <v>231</v>
      </c>
      <c r="B3490" t="s">
        <v>21</v>
      </c>
      <c r="C3490" t="s">
        <v>345</v>
      </c>
      <c r="D3490" s="28">
        <v>49310</v>
      </c>
      <c r="E3490">
        <v>0</v>
      </c>
    </row>
    <row r="3491" spans="1:5">
      <c r="A3491" t="s">
        <v>231</v>
      </c>
      <c r="B3491" t="s">
        <v>21</v>
      </c>
      <c r="C3491" t="s">
        <v>345</v>
      </c>
      <c r="D3491" s="28">
        <v>50771</v>
      </c>
      <c r="E3491">
        <v>0</v>
      </c>
    </row>
    <row r="3492" spans="1:5">
      <c r="A3492" t="s">
        <v>231</v>
      </c>
      <c r="B3492" t="s">
        <v>21</v>
      </c>
      <c r="C3492" t="s">
        <v>345</v>
      </c>
      <c r="D3492" s="28">
        <v>51136</v>
      </c>
      <c r="E3492">
        <v>0</v>
      </c>
    </row>
    <row r="3493" spans="1:5">
      <c r="A3493" t="s">
        <v>231</v>
      </c>
      <c r="B3493" t="s">
        <v>21</v>
      </c>
      <c r="C3493" t="s">
        <v>345</v>
      </c>
      <c r="D3493" s="28">
        <v>52963</v>
      </c>
      <c r="E3493">
        <v>0</v>
      </c>
    </row>
    <row r="3494" spans="1:5">
      <c r="A3494" t="s">
        <v>231</v>
      </c>
      <c r="B3494" t="s">
        <v>21</v>
      </c>
      <c r="C3494" t="s">
        <v>350</v>
      </c>
      <c r="D3494" s="28">
        <v>46023</v>
      </c>
      <c r="E3494">
        <v>0</v>
      </c>
    </row>
    <row r="3495" spans="1:5">
      <c r="A3495" t="s">
        <v>231</v>
      </c>
      <c r="B3495" t="s">
        <v>21</v>
      </c>
      <c r="C3495" t="s">
        <v>350</v>
      </c>
      <c r="D3495" s="28">
        <v>46753</v>
      </c>
      <c r="E3495">
        <v>0</v>
      </c>
    </row>
    <row r="3496" spans="1:5">
      <c r="A3496" t="s">
        <v>231</v>
      </c>
      <c r="B3496" t="s">
        <v>21</v>
      </c>
      <c r="C3496" t="s">
        <v>350</v>
      </c>
      <c r="D3496" s="28">
        <v>47484</v>
      </c>
      <c r="E3496">
        <v>0</v>
      </c>
    </row>
    <row r="3497" spans="1:5">
      <c r="A3497" t="s">
        <v>231</v>
      </c>
      <c r="B3497" t="s">
        <v>21</v>
      </c>
      <c r="C3497" t="s">
        <v>350</v>
      </c>
      <c r="D3497" s="28">
        <v>48214</v>
      </c>
      <c r="E3497">
        <v>0</v>
      </c>
    </row>
    <row r="3498" spans="1:5">
      <c r="A3498" t="s">
        <v>231</v>
      </c>
      <c r="B3498" t="s">
        <v>21</v>
      </c>
      <c r="C3498" t="s">
        <v>350</v>
      </c>
      <c r="D3498" s="28">
        <v>48945</v>
      </c>
      <c r="E3498">
        <v>0</v>
      </c>
    </row>
    <row r="3499" spans="1:5">
      <c r="A3499" t="s">
        <v>231</v>
      </c>
      <c r="B3499" t="s">
        <v>21</v>
      </c>
      <c r="C3499" t="s">
        <v>350</v>
      </c>
      <c r="D3499" s="28">
        <v>49310</v>
      </c>
      <c r="E3499">
        <v>0</v>
      </c>
    </row>
    <row r="3500" spans="1:5">
      <c r="A3500" t="s">
        <v>231</v>
      </c>
      <c r="B3500" t="s">
        <v>21</v>
      </c>
      <c r="C3500" t="s">
        <v>350</v>
      </c>
      <c r="D3500" s="28">
        <v>50771</v>
      </c>
      <c r="E3500">
        <v>0</v>
      </c>
    </row>
    <row r="3501" spans="1:5">
      <c r="A3501" t="s">
        <v>231</v>
      </c>
      <c r="B3501" t="s">
        <v>21</v>
      </c>
      <c r="C3501" t="s">
        <v>350</v>
      </c>
      <c r="D3501" s="28">
        <v>51136</v>
      </c>
      <c r="E3501">
        <v>0</v>
      </c>
    </row>
    <row r="3502" spans="1:5">
      <c r="A3502" t="s">
        <v>231</v>
      </c>
      <c r="B3502" t="s">
        <v>21</v>
      </c>
      <c r="C3502" t="s">
        <v>350</v>
      </c>
      <c r="D3502" s="28">
        <v>52963</v>
      </c>
      <c r="E3502">
        <v>0</v>
      </c>
    </row>
    <row r="3503" spans="1:5">
      <c r="A3503" t="s">
        <v>231</v>
      </c>
      <c r="B3503" t="s">
        <v>21</v>
      </c>
      <c r="C3503" t="s">
        <v>349</v>
      </c>
      <c r="D3503" s="28">
        <v>46023</v>
      </c>
      <c r="E3503">
        <v>0</v>
      </c>
    </row>
    <row r="3504" spans="1:5">
      <c r="A3504" t="s">
        <v>231</v>
      </c>
      <c r="B3504" t="s">
        <v>21</v>
      </c>
      <c r="C3504" t="s">
        <v>349</v>
      </c>
      <c r="D3504" s="28">
        <v>46753</v>
      </c>
      <c r="E3504">
        <v>0</v>
      </c>
    </row>
    <row r="3505" spans="1:5">
      <c r="A3505" t="s">
        <v>231</v>
      </c>
      <c r="B3505" t="s">
        <v>21</v>
      </c>
      <c r="C3505" t="s">
        <v>349</v>
      </c>
      <c r="D3505" s="28">
        <v>47484</v>
      </c>
      <c r="E3505">
        <v>0</v>
      </c>
    </row>
    <row r="3506" spans="1:5">
      <c r="A3506" t="s">
        <v>231</v>
      </c>
      <c r="B3506" t="s">
        <v>21</v>
      </c>
      <c r="C3506" t="s">
        <v>349</v>
      </c>
      <c r="D3506" s="28">
        <v>48214</v>
      </c>
      <c r="E3506">
        <v>0</v>
      </c>
    </row>
    <row r="3507" spans="1:5">
      <c r="A3507" t="s">
        <v>231</v>
      </c>
      <c r="B3507" t="s">
        <v>21</v>
      </c>
      <c r="C3507" t="s">
        <v>349</v>
      </c>
      <c r="D3507" s="28">
        <v>48945</v>
      </c>
      <c r="E3507">
        <v>0</v>
      </c>
    </row>
    <row r="3508" spans="1:5">
      <c r="A3508" t="s">
        <v>231</v>
      </c>
      <c r="B3508" t="s">
        <v>21</v>
      </c>
      <c r="C3508" t="s">
        <v>349</v>
      </c>
      <c r="D3508" s="28">
        <v>49310</v>
      </c>
      <c r="E3508">
        <v>0</v>
      </c>
    </row>
    <row r="3509" spans="1:5">
      <c r="A3509" t="s">
        <v>231</v>
      </c>
      <c r="B3509" t="s">
        <v>21</v>
      </c>
      <c r="C3509" t="s">
        <v>349</v>
      </c>
      <c r="D3509" s="28">
        <v>50771</v>
      </c>
      <c r="E3509">
        <v>0</v>
      </c>
    </row>
    <row r="3510" spans="1:5">
      <c r="A3510" t="s">
        <v>231</v>
      </c>
      <c r="B3510" t="s">
        <v>21</v>
      </c>
      <c r="C3510" t="s">
        <v>349</v>
      </c>
      <c r="D3510" s="28">
        <v>51136</v>
      </c>
      <c r="E3510">
        <v>0</v>
      </c>
    </row>
    <row r="3511" spans="1:5">
      <c r="A3511" t="s">
        <v>231</v>
      </c>
      <c r="B3511" t="s">
        <v>21</v>
      </c>
      <c r="C3511" t="s">
        <v>349</v>
      </c>
      <c r="D3511" s="28">
        <v>52963</v>
      </c>
      <c r="E3511">
        <v>0</v>
      </c>
    </row>
    <row r="3512" spans="1:5">
      <c r="A3512" t="s">
        <v>231</v>
      </c>
      <c r="B3512" t="s">
        <v>21</v>
      </c>
      <c r="C3512" t="s">
        <v>351</v>
      </c>
      <c r="D3512" s="28">
        <v>46023</v>
      </c>
      <c r="E3512">
        <v>0</v>
      </c>
    </row>
    <row r="3513" spans="1:5">
      <c r="A3513" t="s">
        <v>231</v>
      </c>
      <c r="B3513" t="s">
        <v>21</v>
      </c>
      <c r="C3513" t="s">
        <v>351</v>
      </c>
      <c r="D3513" s="28">
        <v>46753</v>
      </c>
      <c r="E3513">
        <v>0</v>
      </c>
    </row>
    <row r="3514" spans="1:5">
      <c r="A3514" t="s">
        <v>231</v>
      </c>
      <c r="B3514" t="s">
        <v>21</v>
      </c>
      <c r="C3514" t="s">
        <v>351</v>
      </c>
      <c r="D3514" s="28">
        <v>47484</v>
      </c>
      <c r="E3514">
        <v>0</v>
      </c>
    </row>
    <row r="3515" spans="1:5">
      <c r="A3515" t="s">
        <v>231</v>
      </c>
      <c r="B3515" t="s">
        <v>21</v>
      </c>
      <c r="C3515" t="s">
        <v>351</v>
      </c>
      <c r="D3515" s="28">
        <v>48214</v>
      </c>
      <c r="E3515">
        <v>0</v>
      </c>
    </row>
    <row r="3516" spans="1:5">
      <c r="A3516" t="s">
        <v>231</v>
      </c>
      <c r="B3516" t="s">
        <v>21</v>
      </c>
      <c r="C3516" t="s">
        <v>351</v>
      </c>
      <c r="D3516" s="28">
        <v>48945</v>
      </c>
      <c r="E3516">
        <v>0</v>
      </c>
    </row>
    <row r="3517" spans="1:5">
      <c r="A3517" t="s">
        <v>231</v>
      </c>
      <c r="B3517" t="s">
        <v>21</v>
      </c>
      <c r="C3517" t="s">
        <v>351</v>
      </c>
      <c r="D3517" s="28">
        <v>49310</v>
      </c>
      <c r="E3517">
        <v>0</v>
      </c>
    </row>
    <row r="3518" spans="1:5">
      <c r="A3518" t="s">
        <v>231</v>
      </c>
      <c r="B3518" t="s">
        <v>21</v>
      </c>
      <c r="C3518" t="s">
        <v>351</v>
      </c>
      <c r="D3518" s="28">
        <v>50771</v>
      </c>
      <c r="E3518">
        <v>0</v>
      </c>
    </row>
    <row r="3519" spans="1:5">
      <c r="A3519" t="s">
        <v>231</v>
      </c>
      <c r="B3519" t="s">
        <v>21</v>
      </c>
      <c r="C3519" t="s">
        <v>351</v>
      </c>
      <c r="D3519" s="28">
        <v>51136</v>
      </c>
      <c r="E3519">
        <v>0</v>
      </c>
    </row>
    <row r="3520" spans="1:5">
      <c r="A3520" t="s">
        <v>231</v>
      </c>
      <c r="B3520" t="s">
        <v>21</v>
      </c>
      <c r="C3520" t="s">
        <v>351</v>
      </c>
      <c r="D3520" s="28">
        <v>52963</v>
      </c>
      <c r="E3520">
        <v>0</v>
      </c>
    </row>
    <row r="3521" spans="1:5">
      <c r="A3521" t="s">
        <v>231</v>
      </c>
      <c r="B3521" t="s">
        <v>21</v>
      </c>
      <c r="C3521" t="s">
        <v>352</v>
      </c>
      <c r="D3521" s="28">
        <v>46023</v>
      </c>
      <c r="E3521">
        <v>0</v>
      </c>
    </row>
    <row r="3522" spans="1:5">
      <c r="A3522" t="s">
        <v>231</v>
      </c>
      <c r="B3522" t="s">
        <v>21</v>
      </c>
      <c r="C3522" t="s">
        <v>352</v>
      </c>
      <c r="D3522" s="28">
        <v>46753</v>
      </c>
      <c r="E3522">
        <v>0</v>
      </c>
    </row>
    <row r="3523" spans="1:5">
      <c r="A3523" t="s">
        <v>231</v>
      </c>
      <c r="B3523" t="s">
        <v>21</v>
      </c>
      <c r="C3523" t="s">
        <v>352</v>
      </c>
      <c r="D3523" s="28">
        <v>47484</v>
      </c>
      <c r="E3523">
        <v>0</v>
      </c>
    </row>
    <row r="3524" spans="1:5">
      <c r="A3524" t="s">
        <v>231</v>
      </c>
      <c r="B3524" t="s">
        <v>21</v>
      </c>
      <c r="C3524" t="s">
        <v>352</v>
      </c>
      <c r="D3524" s="28">
        <v>48214</v>
      </c>
      <c r="E3524">
        <v>0</v>
      </c>
    </row>
    <row r="3525" spans="1:5">
      <c r="A3525" t="s">
        <v>231</v>
      </c>
      <c r="B3525" t="s">
        <v>21</v>
      </c>
      <c r="C3525" t="s">
        <v>352</v>
      </c>
      <c r="D3525" s="28">
        <v>48945</v>
      </c>
      <c r="E3525">
        <v>0</v>
      </c>
    </row>
    <row r="3526" spans="1:5">
      <c r="A3526" t="s">
        <v>231</v>
      </c>
      <c r="B3526" t="s">
        <v>21</v>
      </c>
      <c r="C3526" t="s">
        <v>352</v>
      </c>
      <c r="D3526" s="28">
        <v>49310</v>
      </c>
      <c r="E3526">
        <v>0</v>
      </c>
    </row>
    <row r="3527" spans="1:5">
      <c r="A3527" t="s">
        <v>231</v>
      </c>
      <c r="B3527" t="s">
        <v>21</v>
      </c>
      <c r="C3527" t="s">
        <v>352</v>
      </c>
      <c r="D3527" s="28">
        <v>50771</v>
      </c>
      <c r="E3527">
        <v>0</v>
      </c>
    </row>
    <row r="3528" spans="1:5">
      <c r="A3528" t="s">
        <v>231</v>
      </c>
      <c r="B3528" t="s">
        <v>21</v>
      </c>
      <c r="C3528" t="s">
        <v>352</v>
      </c>
      <c r="D3528" s="28">
        <v>51136</v>
      </c>
      <c r="E3528">
        <v>0</v>
      </c>
    </row>
    <row r="3529" spans="1:5">
      <c r="A3529" t="s">
        <v>231</v>
      </c>
      <c r="B3529" t="s">
        <v>21</v>
      </c>
      <c r="C3529" t="s">
        <v>352</v>
      </c>
      <c r="D3529" s="28">
        <v>52963</v>
      </c>
      <c r="E3529">
        <v>0</v>
      </c>
    </row>
    <row r="3530" spans="1:5">
      <c r="A3530" t="s">
        <v>232</v>
      </c>
      <c r="B3530" t="s">
        <v>21</v>
      </c>
      <c r="C3530" t="s">
        <v>203</v>
      </c>
      <c r="D3530" s="28">
        <v>46023</v>
      </c>
      <c r="E3530">
        <v>0</v>
      </c>
    </row>
    <row r="3531" spans="1:5">
      <c r="A3531" t="s">
        <v>232</v>
      </c>
      <c r="B3531" t="s">
        <v>21</v>
      </c>
      <c r="C3531" t="s">
        <v>203</v>
      </c>
      <c r="D3531" s="28">
        <v>46753</v>
      </c>
      <c r="E3531">
        <v>0</v>
      </c>
    </row>
    <row r="3532" spans="1:5">
      <c r="A3532" t="s">
        <v>232</v>
      </c>
      <c r="B3532" t="s">
        <v>21</v>
      </c>
      <c r="C3532" t="s">
        <v>203</v>
      </c>
      <c r="D3532" s="28">
        <v>47484</v>
      </c>
      <c r="E3532">
        <v>0</v>
      </c>
    </row>
    <row r="3533" spans="1:5">
      <c r="A3533" t="s">
        <v>232</v>
      </c>
      <c r="B3533" t="s">
        <v>21</v>
      </c>
      <c r="C3533" t="s">
        <v>203</v>
      </c>
      <c r="D3533" s="28">
        <v>48214</v>
      </c>
      <c r="E3533">
        <v>0</v>
      </c>
    </row>
    <row r="3534" spans="1:5">
      <c r="A3534" t="s">
        <v>232</v>
      </c>
      <c r="B3534" t="s">
        <v>21</v>
      </c>
      <c r="C3534" t="s">
        <v>203</v>
      </c>
      <c r="D3534" s="28">
        <v>48945</v>
      </c>
      <c r="E3534">
        <v>0</v>
      </c>
    </row>
    <row r="3535" spans="1:5">
      <c r="A3535" t="s">
        <v>232</v>
      </c>
      <c r="B3535" t="s">
        <v>21</v>
      </c>
      <c r="C3535" t="s">
        <v>203</v>
      </c>
      <c r="D3535" s="28">
        <v>49310</v>
      </c>
      <c r="E3535">
        <v>0</v>
      </c>
    </row>
    <row r="3536" spans="1:5">
      <c r="A3536" t="s">
        <v>232</v>
      </c>
      <c r="B3536" t="s">
        <v>21</v>
      </c>
      <c r="C3536" t="s">
        <v>203</v>
      </c>
      <c r="D3536" s="28">
        <v>50771</v>
      </c>
      <c r="E3536">
        <v>0</v>
      </c>
    </row>
    <row r="3537" spans="1:5">
      <c r="A3537" t="s">
        <v>232</v>
      </c>
      <c r="B3537" t="s">
        <v>21</v>
      </c>
      <c r="C3537" t="s">
        <v>203</v>
      </c>
      <c r="D3537" s="28">
        <v>51136</v>
      </c>
      <c r="E3537">
        <v>0</v>
      </c>
    </row>
    <row r="3538" spans="1:5">
      <c r="A3538" t="s">
        <v>232</v>
      </c>
      <c r="B3538" t="s">
        <v>21</v>
      </c>
      <c r="C3538" t="s">
        <v>203</v>
      </c>
      <c r="D3538" s="28">
        <v>52963</v>
      </c>
      <c r="E3538">
        <v>0</v>
      </c>
    </row>
    <row r="3539" spans="1:5">
      <c r="A3539" t="s">
        <v>232</v>
      </c>
      <c r="B3539" t="s">
        <v>21</v>
      </c>
      <c r="C3539" t="s">
        <v>344</v>
      </c>
      <c r="D3539" s="28">
        <v>46023</v>
      </c>
      <c r="E3539">
        <v>0</v>
      </c>
    </row>
    <row r="3540" spans="1:5">
      <c r="A3540" t="s">
        <v>232</v>
      </c>
      <c r="B3540" t="s">
        <v>21</v>
      </c>
      <c r="C3540" t="s">
        <v>344</v>
      </c>
      <c r="D3540" s="28">
        <v>46753</v>
      </c>
      <c r="E3540">
        <v>0</v>
      </c>
    </row>
    <row r="3541" spans="1:5">
      <c r="A3541" t="s">
        <v>232</v>
      </c>
      <c r="B3541" t="s">
        <v>21</v>
      </c>
      <c r="C3541" t="s">
        <v>344</v>
      </c>
      <c r="D3541" s="28">
        <v>47484</v>
      </c>
      <c r="E3541">
        <v>0</v>
      </c>
    </row>
    <row r="3542" spans="1:5">
      <c r="A3542" t="s">
        <v>232</v>
      </c>
      <c r="B3542" t="s">
        <v>21</v>
      </c>
      <c r="C3542" t="s">
        <v>344</v>
      </c>
      <c r="D3542" s="28">
        <v>48214</v>
      </c>
      <c r="E3542">
        <v>0</v>
      </c>
    </row>
    <row r="3543" spans="1:5">
      <c r="A3543" t="s">
        <v>232</v>
      </c>
      <c r="B3543" t="s">
        <v>21</v>
      </c>
      <c r="C3543" t="s">
        <v>344</v>
      </c>
      <c r="D3543" s="28">
        <v>48945</v>
      </c>
      <c r="E3543">
        <v>0</v>
      </c>
    </row>
    <row r="3544" spans="1:5">
      <c r="A3544" t="s">
        <v>232</v>
      </c>
      <c r="B3544" t="s">
        <v>21</v>
      </c>
      <c r="C3544" t="s">
        <v>344</v>
      </c>
      <c r="D3544" s="28">
        <v>49310</v>
      </c>
      <c r="E3544">
        <v>0</v>
      </c>
    </row>
    <row r="3545" spans="1:5">
      <c r="A3545" t="s">
        <v>232</v>
      </c>
      <c r="B3545" t="s">
        <v>21</v>
      </c>
      <c r="C3545" t="s">
        <v>344</v>
      </c>
      <c r="D3545" s="28">
        <v>50771</v>
      </c>
      <c r="E3545">
        <v>0</v>
      </c>
    </row>
    <row r="3546" spans="1:5">
      <c r="A3546" t="s">
        <v>232</v>
      </c>
      <c r="B3546" t="s">
        <v>21</v>
      </c>
      <c r="C3546" t="s">
        <v>344</v>
      </c>
      <c r="D3546" s="28">
        <v>51136</v>
      </c>
      <c r="E3546">
        <v>0</v>
      </c>
    </row>
    <row r="3547" spans="1:5">
      <c r="A3547" t="s">
        <v>232</v>
      </c>
      <c r="B3547" t="s">
        <v>21</v>
      </c>
      <c r="C3547" t="s">
        <v>344</v>
      </c>
      <c r="D3547" s="28">
        <v>52963</v>
      </c>
      <c r="E3547">
        <v>0</v>
      </c>
    </row>
    <row r="3548" spans="1:5">
      <c r="A3548" t="s">
        <v>232</v>
      </c>
      <c r="B3548" t="s">
        <v>21</v>
      </c>
      <c r="C3548" t="s">
        <v>345</v>
      </c>
      <c r="D3548" s="28">
        <v>46023</v>
      </c>
      <c r="E3548">
        <v>0</v>
      </c>
    </row>
    <row r="3549" spans="1:5">
      <c r="A3549" t="s">
        <v>232</v>
      </c>
      <c r="B3549" t="s">
        <v>21</v>
      </c>
      <c r="C3549" t="s">
        <v>345</v>
      </c>
      <c r="D3549" s="28">
        <v>46753</v>
      </c>
      <c r="E3549">
        <v>0</v>
      </c>
    </row>
    <row r="3550" spans="1:5">
      <c r="A3550" t="s">
        <v>232</v>
      </c>
      <c r="B3550" t="s">
        <v>21</v>
      </c>
      <c r="C3550" t="s">
        <v>345</v>
      </c>
      <c r="D3550" s="28">
        <v>47484</v>
      </c>
      <c r="E3550">
        <v>0</v>
      </c>
    </row>
    <row r="3551" spans="1:5">
      <c r="A3551" t="s">
        <v>232</v>
      </c>
      <c r="B3551" t="s">
        <v>21</v>
      </c>
      <c r="C3551" t="s">
        <v>345</v>
      </c>
      <c r="D3551" s="28">
        <v>48214</v>
      </c>
      <c r="E3551">
        <v>0</v>
      </c>
    </row>
    <row r="3552" spans="1:5">
      <c r="A3552" t="s">
        <v>232</v>
      </c>
      <c r="B3552" t="s">
        <v>21</v>
      </c>
      <c r="C3552" t="s">
        <v>345</v>
      </c>
      <c r="D3552" s="28">
        <v>48945</v>
      </c>
      <c r="E3552">
        <v>0</v>
      </c>
    </row>
    <row r="3553" spans="1:5">
      <c r="A3553" t="s">
        <v>232</v>
      </c>
      <c r="B3553" t="s">
        <v>21</v>
      </c>
      <c r="C3553" t="s">
        <v>345</v>
      </c>
      <c r="D3553" s="28">
        <v>49310</v>
      </c>
      <c r="E3553">
        <v>0</v>
      </c>
    </row>
    <row r="3554" spans="1:5">
      <c r="A3554" t="s">
        <v>232</v>
      </c>
      <c r="B3554" t="s">
        <v>21</v>
      </c>
      <c r="C3554" t="s">
        <v>345</v>
      </c>
      <c r="D3554" s="28">
        <v>50771</v>
      </c>
      <c r="E3554">
        <v>0</v>
      </c>
    </row>
    <row r="3555" spans="1:5">
      <c r="A3555" t="s">
        <v>232</v>
      </c>
      <c r="B3555" t="s">
        <v>21</v>
      </c>
      <c r="C3555" t="s">
        <v>345</v>
      </c>
      <c r="D3555" s="28">
        <v>51136</v>
      </c>
      <c r="E3555">
        <v>0</v>
      </c>
    </row>
    <row r="3556" spans="1:5">
      <c r="A3556" t="s">
        <v>232</v>
      </c>
      <c r="B3556" t="s">
        <v>21</v>
      </c>
      <c r="C3556" t="s">
        <v>345</v>
      </c>
      <c r="D3556" s="28">
        <v>52963</v>
      </c>
      <c r="E3556">
        <v>0</v>
      </c>
    </row>
    <row r="3557" spans="1:5">
      <c r="A3557" t="s">
        <v>232</v>
      </c>
      <c r="B3557" t="s">
        <v>21</v>
      </c>
      <c r="C3557" t="s">
        <v>350</v>
      </c>
      <c r="D3557" s="28">
        <v>46023</v>
      </c>
      <c r="E3557">
        <v>0</v>
      </c>
    </row>
    <row r="3558" spans="1:5">
      <c r="A3558" t="s">
        <v>232</v>
      </c>
      <c r="B3558" t="s">
        <v>21</v>
      </c>
      <c r="C3558" t="s">
        <v>350</v>
      </c>
      <c r="D3558" s="28">
        <v>46753</v>
      </c>
      <c r="E3558">
        <v>0</v>
      </c>
    </row>
    <row r="3559" spans="1:5">
      <c r="A3559" t="s">
        <v>232</v>
      </c>
      <c r="B3559" t="s">
        <v>21</v>
      </c>
      <c r="C3559" t="s">
        <v>350</v>
      </c>
      <c r="D3559" s="28">
        <v>47484</v>
      </c>
      <c r="E3559">
        <v>0</v>
      </c>
    </row>
    <row r="3560" spans="1:5">
      <c r="A3560" t="s">
        <v>232</v>
      </c>
      <c r="B3560" t="s">
        <v>21</v>
      </c>
      <c r="C3560" t="s">
        <v>350</v>
      </c>
      <c r="D3560" s="28">
        <v>48214</v>
      </c>
      <c r="E3560">
        <v>0</v>
      </c>
    </row>
    <row r="3561" spans="1:5">
      <c r="A3561" t="s">
        <v>232</v>
      </c>
      <c r="B3561" t="s">
        <v>21</v>
      </c>
      <c r="C3561" t="s">
        <v>350</v>
      </c>
      <c r="D3561" s="28">
        <v>48945</v>
      </c>
      <c r="E3561">
        <v>0</v>
      </c>
    </row>
    <row r="3562" spans="1:5">
      <c r="A3562" t="s">
        <v>232</v>
      </c>
      <c r="B3562" t="s">
        <v>21</v>
      </c>
      <c r="C3562" t="s">
        <v>350</v>
      </c>
      <c r="D3562" s="28">
        <v>49310</v>
      </c>
      <c r="E3562">
        <v>0</v>
      </c>
    </row>
    <row r="3563" spans="1:5">
      <c r="A3563" t="s">
        <v>232</v>
      </c>
      <c r="B3563" t="s">
        <v>21</v>
      </c>
      <c r="C3563" t="s">
        <v>350</v>
      </c>
      <c r="D3563" s="28">
        <v>50771</v>
      </c>
      <c r="E3563">
        <v>0</v>
      </c>
    </row>
    <row r="3564" spans="1:5">
      <c r="A3564" t="s">
        <v>232</v>
      </c>
      <c r="B3564" t="s">
        <v>21</v>
      </c>
      <c r="C3564" t="s">
        <v>350</v>
      </c>
      <c r="D3564" s="28">
        <v>51136</v>
      </c>
      <c r="E3564">
        <v>0</v>
      </c>
    </row>
    <row r="3565" spans="1:5">
      <c r="A3565" t="s">
        <v>232</v>
      </c>
      <c r="B3565" t="s">
        <v>21</v>
      </c>
      <c r="C3565" t="s">
        <v>350</v>
      </c>
      <c r="D3565" s="28">
        <v>52963</v>
      </c>
      <c r="E3565">
        <v>0</v>
      </c>
    </row>
    <row r="3566" spans="1:5">
      <c r="A3566" t="s">
        <v>232</v>
      </c>
      <c r="B3566" t="s">
        <v>21</v>
      </c>
      <c r="C3566" t="s">
        <v>349</v>
      </c>
      <c r="D3566" s="28">
        <v>46023</v>
      </c>
      <c r="E3566">
        <v>0</v>
      </c>
    </row>
    <row r="3567" spans="1:5">
      <c r="A3567" t="s">
        <v>232</v>
      </c>
      <c r="B3567" t="s">
        <v>21</v>
      </c>
      <c r="C3567" t="s">
        <v>349</v>
      </c>
      <c r="D3567" s="28">
        <v>46753</v>
      </c>
      <c r="E3567">
        <v>0</v>
      </c>
    </row>
    <row r="3568" spans="1:5">
      <c r="A3568" t="s">
        <v>232</v>
      </c>
      <c r="B3568" t="s">
        <v>21</v>
      </c>
      <c r="C3568" t="s">
        <v>349</v>
      </c>
      <c r="D3568" s="28">
        <v>47484</v>
      </c>
      <c r="E3568">
        <v>0</v>
      </c>
    </row>
    <row r="3569" spans="1:5">
      <c r="A3569" t="s">
        <v>232</v>
      </c>
      <c r="B3569" t="s">
        <v>21</v>
      </c>
      <c r="C3569" t="s">
        <v>349</v>
      </c>
      <c r="D3569" s="28">
        <v>48214</v>
      </c>
      <c r="E3569">
        <v>0</v>
      </c>
    </row>
    <row r="3570" spans="1:5">
      <c r="A3570" t="s">
        <v>232</v>
      </c>
      <c r="B3570" t="s">
        <v>21</v>
      </c>
      <c r="C3570" t="s">
        <v>349</v>
      </c>
      <c r="D3570" s="28">
        <v>48945</v>
      </c>
      <c r="E3570">
        <v>0</v>
      </c>
    </row>
    <row r="3571" spans="1:5">
      <c r="A3571" t="s">
        <v>232</v>
      </c>
      <c r="B3571" t="s">
        <v>21</v>
      </c>
      <c r="C3571" t="s">
        <v>349</v>
      </c>
      <c r="D3571" s="28">
        <v>49310</v>
      </c>
      <c r="E3571">
        <v>0</v>
      </c>
    </row>
    <row r="3572" spans="1:5">
      <c r="A3572" t="s">
        <v>232</v>
      </c>
      <c r="B3572" t="s">
        <v>21</v>
      </c>
      <c r="C3572" t="s">
        <v>349</v>
      </c>
      <c r="D3572" s="28">
        <v>50771</v>
      </c>
      <c r="E3572">
        <v>0</v>
      </c>
    </row>
    <row r="3573" spans="1:5">
      <c r="A3573" t="s">
        <v>232</v>
      </c>
      <c r="B3573" t="s">
        <v>21</v>
      </c>
      <c r="C3573" t="s">
        <v>349</v>
      </c>
      <c r="D3573" s="28">
        <v>51136</v>
      </c>
      <c r="E3573">
        <v>0</v>
      </c>
    </row>
    <row r="3574" spans="1:5">
      <c r="A3574" t="s">
        <v>232</v>
      </c>
      <c r="B3574" t="s">
        <v>21</v>
      </c>
      <c r="C3574" t="s">
        <v>349</v>
      </c>
      <c r="D3574" s="28">
        <v>52963</v>
      </c>
      <c r="E3574">
        <v>0</v>
      </c>
    </row>
    <row r="3575" spans="1:5">
      <c r="A3575" t="s">
        <v>232</v>
      </c>
      <c r="B3575" t="s">
        <v>21</v>
      </c>
      <c r="C3575" t="s">
        <v>351</v>
      </c>
      <c r="D3575" s="28">
        <v>46023</v>
      </c>
      <c r="E3575">
        <v>0</v>
      </c>
    </row>
    <row r="3576" spans="1:5">
      <c r="A3576" t="s">
        <v>232</v>
      </c>
      <c r="B3576" t="s">
        <v>21</v>
      </c>
      <c r="C3576" t="s">
        <v>351</v>
      </c>
      <c r="D3576" s="28">
        <v>46753</v>
      </c>
      <c r="E3576">
        <v>0</v>
      </c>
    </row>
    <row r="3577" spans="1:5">
      <c r="A3577" t="s">
        <v>232</v>
      </c>
      <c r="B3577" t="s">
        <v>21</v>
      </c>
      <c r="C3577" t="s">
        <v>351</v>
      </c>
      <c r="D3577" s="28">
        <v>47484</v>
      </c>
      <c r="E3577">
        <v>0</v>
      </c>
    </row>
    <row r="3578" spans="1:5">
      <c r="A3578" t="s">
        <v>232</v>
      </c>
      <c r="B3578" t="s">
        <v>21</v>
      </c>
      <c r="C3578" t="s">
        <v>351</v>
      </c>
      <c r="D3578" s="28">
        <v>48214</v>
      </c>
      <c r="E3578">
        <v>0</v>
      </c>
    </row>
    <row r="3579" spans="1:5">
      <c r="A3579" t="s">
        <v>232</v>
      </c>
      <c r="B3579" t="s">
        <v>21</v>
      </c>
      <c r="C3579" t="s">
        <v>351</v>
      </c>
      <c r="D3579" s="28">
        <v>48945</v>
      </c>
      <c r="E3579">
        <v>0</v>
      </c>
    </row>
    <row r="3580" spans="1:5">
      <c r="A3580" t="s">
        <v>232</v>
      </c>
      <c r="B3580" t="s">
        <v>21</v>
      </c>
      <c r="C3580" t="s">
        <v>351</v>
      </c>
      <c r="D3580" s="28">
        <v>49310</v>
      </c>
      <c r="E3580">
        <v>0</v>
      </c>
    </row>
    <row r="3581" spans="1:5">
      <c r="A3581" t="s">
        <v>232</v>
      </c>
      <c r="B3581" t="s">
        <v>21</v>
      </c>
      <c r="C3581" t="s">
        <v>351</v>
      </c>
      <c r="D3581" s="28">
        <v>50771</v>
      </c>
      <c r="E3581">
        <v>0</v>
      </c>
    </row>
    <row r="3582" spans="1:5">
      <c r="A3582" t="s">
        <v>232</v>
      </c>
      <c r="B3582" t="s">
        <v>21</v>
      </c>
      <c r="C3582" t="s">
        <v>351</v>
      </c>
      <c r="D3582" s="28">
        <v>51136</v>
      </c>
      <c r="E3582">
        <v>0</v>
      </c>
    </row>
    <row r="3583" spans="1:5">
      <c r="A3583" t="s">
        <v>232</v>
      </c>
      <c r="B3583" t="s">
        <v>21</v>
      </c>
      <c r="C3583" t="s">
        <v>351</v>
      </c>
      <c r="D3583" s="28">
        <v>52963</v>
      </c>
      <c r="E3583">
        <v>0</v>
      </c>
    </row>
    <row r="3584" spans="1:5">
      <c r="A3584" t="s">
        <v>232</v>
      </c>
      <c r="B3584" t="s">
        <v>21</v>
      </c>
      <c r="C3584" t="s">
        <v>352</v>
      </c>
      <c r="D3584" s="28">
        <v>46023</v>
      </c>
      <c r="E3584">
        <v>0</v>
      </c>
    </row>
    <row r="3585" spans="1:5">
      <c r="A3585" t="s">
        <v>232</v>
      </c>
      <c r="B3585" t="s">
        <v>21</v>
      </c>
      <c r="C3585" t="s">
        <v>352</v>
      </c>
      <c r="D3585" s="28">
        <v>46753</v>
      </c>
      <c r="E3585">
        <v>0</v>
      </c>
    </row>
    <row r="3586" spans="1:5">
      <c r="A3586" t="s">
        <v>232</v>
      </c>
      <c r="B3586" t="s">
        <v>21</v>
      </c>
      <c r="C3586" t="s">
        <v>352</v>
      </c>
      <c r="D3586" s="28">
        <v>47484</v>
      </c>
      <c r="E3586">
        <v>0</v>
      </c>
    </row>
    <row r="3587" spans="1:5">
      <c r="A3587" t="s">
        <v>232</v>
      </c>
      <c r="B3587" t="s">
        <v>21</v>
      </c>
      <c r="C3587" t="s">
        <v>352</v>
      </c>
      <c r="D3587" s="28">
        <v>48214</v>
      </c>
      <c r="E3587">
        <v>0</v>
      </c>
    </row>
    <row r="3588" spans="1:5">
      <c r="A3588" t="s">
        <v>232</v>
      </c>
      <c r="B3588" t="s">
        <v>21</v>
      </c>
      <c r="C3588" t="s">
        <v>352</v>
      </c>
      <c r="D3588" s="28">
        <v>48945</v>
      </c>
      <c r="E3588">
        <v>0</v>
      </c>
    </row>
    <row r="3589" spans="1:5">
      <c r="A3589" t="s">
        <v>232</v>
      </c>
      <c r="B3589" t="s">
        <v>21</v>
      </c>
      <c r="C3589" t="s">
        <v>352</v>
      </c>
      <c r="D3589" s="28">
        <v>49310</v>
      </c>
      <c r="E3589">
        <v>0</v>
      </c>
    </row>
    <row r="3590" spans="1:5">
      <c r="A3590" t="s">
        <v>232</v>
      </c>
      <c r="B3590" t="s">
        <v>21</v>
      </c>
      <c r="C3590" t="s">
        <v>352</v>
      </c>
      <c r="D3590" s="28">
        <v>50771</v>
      </c>
      <c r="E3590">
        <v>0</v>
      </c>
    </row>
    <row r="3591" spans="1:5">
      <c r="A3591" t="s">
        <v>232</v>
      </c>
      <c r="B3591" t="s">
        <v>21</v>
      </c>
      <c r="C3591" t="s">
        <v>352</v>
      </c>
      <c r="D3591" s="28">
        <v>51136</v>
      </c>
      <c r="E3591">
        <v>0</v>
      </c>
    </row>
    <row r="3592" spans="1:5">
      <c r="A3592" t="s">
        <v>232</v>
      </c>
      <c r="B3592" t="s">
        <v>21</v>
      </c>
      <c r="C3592" t="s">
        <v>352</v>
      </c>
      <c r="D3592" s="28">
        <v>52963</v>
      </c>
      <c r="E3592">
        <v>0</v>
      </c>
    </row>
    <row r="3593" spans="1:5">
      <c r="A3593" t="s">
        <v>252</v>
      </c>
      <c r="B3593" t="s">
        <v>21</v>
      </c>
      <c r="C3593" t="s">
        <v>203</v>
      </c>
      <c r="D3593" s="28">
        <v>46023</v>
      </c>
      <c r="E3593">
        <v>0</v>
      </c>
    </row>
    <row r="3594" spans="1:5">
      <c r="A3594" t="s">
        <v>252</v>
      </c>
      <c r="B3594" t="s">
        <v>21</v>
      </c>
      <c r="C3594" t="s">
        <v>203</v>
      </c>
      <c r="D3594" s="28">
        <v>46753</v>
      </c>
      <c r="E3594">
        <v>0</v>
      </c>
    </row>
    <row r="3595" spans="1:5">
      <c r="A3595" t="s">
        <v>252</v>
      </c>
      <c r="B3595" t="s">
        <v>21</v>
      </c>
      <c r="C3595" t="s">
        <v>203</v>
      </c>
      <c r="D3595" s="28">
        <v>47484</v>
      </c>
      <c r="E3595">
        <v>0</v>
      </c>
    </row>
    <row r="3596" spans="1:5">
      <c r="A3596" t="s">
        <v>252</v>
      </c>
      <c r="B3596" t="s">
        <v>21</v>
      </c>
      <c r="C3596" t="s">
        <v>203</v>
      </c>
      <c r="D3596" s="28">
        <v>48214</v>
      </c>
      <c r="E3596">
        <v>0</v>
      </c>
    </row>
    <row r="3597" spans="1:5">
      <c r="A3597" t="s">
        <v>252</v>
      </c>
      <c r="B3597" t="s">
        <v>21</v>
      </c>
      <c r="C3597" t="s">
        <v>203</v>
      </c>
      <c r="D3597" s="28">
        <v>48945</v>
      </c>
      <c r="E3597">
        <v>0</v>
      </c>
    </row>
    <row r="3598" spans="1:5">
      <c r="A3598" t="s">
        <v>252</v>
      </c>
      <c r="B3598" t="s">
        <v>21</v>
      </c>
      <c r="C3598" t="s">
        <v>203</v>
      </c>
      <c r="D3598" s="28">
        <v>49310</v>
      </c>
      <c r="E3598">
        <v>0</v>
      </c>
    </row>
    <row r="3599" spans="1:5">
      <c r="A3599" t="s">
        <v>252</v>
      </c>
      <c r="B3599" t="s">
        <v>21</v>
      </c>
      <c r="C3599" t="s">
        <v>203</v>
      </c>
      <c r="D3599" s="28">
        <v>50771</v>
      </c>
      <c r="E3599">
        <v>0</v>
      </c>
    </row>
    <row r="3600" spans="1:5">
      <c r="A3600" t="s">
        <v>252</v>
      </c>
      <c r="B3600" t="s">
        <v>21</v>
      </c>
      <c r="C3600" t="s">
        <v>203</v>
      </c>
      <c r="D3600" s="28">
        <v>51136</v>
      </c>
      <c r="E3600">
        <v>0</v>
      </c>
    </row>
    <row r="3601" spans="1:5">
      <c r="A3601" t="s">
        <v>252</v>
      </c>
      <c r="B3601" t="s">
        <v>21</v>
      </c>
      <c r="C3601" t="s">
        <v>203</v>
      </c>
      <c r="D3601" s="28">
        <v>52963</v>
      </c>
      <c r="E3601">
        <v>0</v>
      </c>
    </row>
    <row r="3602" spans="1:5">
      <c r="A3602" t="s">
        <v>252</v>
      </c>
      <c r="B3602" t="s">
        <v>21</v>
      </c>
      <c r="C3602" t="s">
        <v>344</v>
      </c>
      <c r="D3602" s="28">
        <v>46023</v>
      </c>
      <c r="E3602">
        <v>0</v>
      </c>
    </row>
    <row r="3603" spans="1:5">
      <c r="A3603" t="s">
        <v>252</v>
      </c>
      <c r="B3603" t="s">
        <v>21</v>
      </c>
      <c r="C3603" t="s">
        <v>344</v>
      </c>
      <c r="D3603" s="28">
        <v>46753</v>
      </c>
      <c r="E3603">
        <v>0</v>
      </c>
    </row>
    <row r="3604" spans="1:5">
      <c r="A3604" t="s">
        <v>252</v>
      </c>
      <c r="B3604" t="s">
        <v>21</v>
      </c>
      <c r="C3604" t="s">
        <v>344</v>
      </c>
      <c r="D3604" s="28">
        <v>47484</v>
      </c>
      <c r="E3604">
        <v>0</v>
      </c>
    </row>
    <row r="3605" spans="1:5">
      <c r="A3605" t="s">
        <v>252</v>
      </c>
      <c r="B3605" t="s">
        <v>21</v>
      </c>
      <c r="C3605" t="s">
        <v>344</v>
      </c>
      <c r="D3605" s="28">
        <v>48214</v>
      </c>
      <c r="E3605">
        <v>0</v>
      </c>
    </row>
    <row r="3606" spans="1:5">
      <c r="A3606" t="s">
        <v>252</v>
      </c>
      <c r="B3606" t="s">
        <v>21</v>
      </c>
      <c r="C3606" t="s">
        <v>344</v>
      </c>
      <c r="D3606" s="28">
        <v>48945</v>
      </c>
      <c r="E3606">
        <v>0</v>
      </c>
    </row>
    <row r="3607" spans="1:5">
      <c r="A3607" t="s">
        <v>252</v>
      </c>
      <c r="B3607" t="s">
        <v>21</v>
      </c>
      <c r="C3607" t="s">
        <v>344</v>
      </c>
      <c r="D3607" s="28">
        <v>49310</v>
      </c>
      <c r="E3607">
        <v>0</v>
      </c>
    </row>
    <row r="3608" spans="1:5">
      <c r="A3608" t="s">
        <v>252</v>
      </c>
      <c r="B3608" t="s">
        <v>21</v>
      </c>
      <c r="C3608" t="s">
        <v>344</v>
      </c>
      <c r="D3608" s="28">
        <v>50771</v>
      </c>
      <c r="E3608">
        <v>0</v>
      </c>
    </row>
    <row r="3609" spans="1:5">
      <c r="A3609" t="s">
        <v>252</v>
      </c>
      <c r="B3609" t="s">
        <v>21</v>
      </c>
      <c r="C3609" t="s">
        <v>344</v>
      </c>
      <c r="D3609" s="28">
        <v>51136</v>
      </c>
      <c r="E3609">
        <v>0</v>
      </c>
    </row>
    <row r="3610" spans="1:5">
      <c r="A3610" t="s">
        <v>252</v>
      </c>
      <c r="B3610" t="s">
        <v>21</v>
      </c>
      <c r="C3610" t="s">
        <v>344</v>
      </c>
      <c r="D3610" s="28">
        <v>52963</v>
      </c>
      <c r="E3610">
        <v>0</v>
      </c>
    </row>
    <row r="3611" spans="1:5">
      <c r="A3611" t="s">
        <v>252</v>
      </c>
      <c r="B3611" t="s">
        <v>21</v>
      </c>
      <c r="C3611" t="s">
        <v>345</v>
      </c>
      <c r="D3611" s="28">
        <v>46023</v>
      </c>
      <c r="E3611">
        <v>0</v>
      </c>
    </row>
    <row r="3612" spans="1:5">
      <c r="A3612" t="s">
        <v>252</v>
      </c>
      <c r="B3612" t="s">
        <v>21</v>
      </c>
      <c r="C3612" t="s">
        <v>345</v>
      </c>
      <c r="D3612" s="28">
        <v>46753</v>
      </c>
      <c r="E3612">
        <v>0</v>
      </c>
    </row>
    <row r="3613" spans="1:5">
      <c r="A3613" t="s">
        <v>252</v>
      </c>
      <c r="B3613" t="s">
        <v>21</v>
      </c>
      <c r="C3613" t="s">
        <v>345</v>
      </c>
      <c r="D3613" s="28">
        <v>47484</v>
      </c>
      <c r="E3613">
        <v>0</v>
      </c>
    </row>
    <row r="3614" spans="1:5">
      <c r="A3614" t="s">
        <v>252</v>
      </c>
      <c r="B3614" t="s">
        <v>21</v>
      </c>
      <c r="C3614" t="s">
        <v>345</v>
      </c>
      <c r="D3614" s="28">
        <v>48214</v>
      </c>
      <c r="E3614">
        <v>0</v>
      </c>
    </row>
    <row r="3615" spans="1:5">
      <c r="A3615" t="s">
        <v>252</v>
      </c>
      <c r="B3615" t="s">
        <v>21</v>
      </c>
      <c r="C3615" t="s">
        <v>345</v>
      </c>
      <c r="D3615" s="28">
        <v>48945</v>
      </c>
      <c r="E3615">
        <v>0</v>
      </c>
    </row>
    <row r="3616" spans="1:5">
      <c r="A3616" t="s">
        <v>252</v>
      </c>
      <c r="B3616" t="s">
        <v>21</v>
      </c>
      <c r="C3616" t="s">
        <v>345</v>
      </c>
      <c r="D3616" s="28">
        <v>49310</v>
      </c>
      <c r="E3616">
        <v>0</v>
      </c>
    </row>
    <row r="3617" spans="1:5">
      <c r="A3617" t="s">
        <v>252</v>
      </c>
      <c r="B3617" t="s">
        <v>21</v>
      </c>
      <c r="C3617" t="s">
        <v>345</v>
      </c>
      <c r="D3617" s="28">
        <v>50771</v>
      </c>
      <c r="E3617">
        <v>0</v>
      </c>
    </row>
    <row r="3618" spans="1:5">
      <c r="A3618" t="s">
        <v>252</v>
      </c>
      <c r="B3618" t="s">
        <v>21</v>
      </c>
      <c r="C3618" t="s">
        <v>345</v>
      </c>
      <c r="D3618" s="28">
        <v>51136</v>
      </c>
      <c r="E3618">
        <v>0</v>
      </c>
    </row>
    <row r="3619" spans="1:5">
      <c r="A3619" t="s">
        <v>252</v>
      </c>
      <c r="B3619" t="s">
        <v>21</v>
      </c>
      <c r="C3619" t="s">
        <v>345</v>
      </c>
      <c r="D3619" s="28">
        <v>52963</v>
      </c>
      <c r="E3619">
        <v>0</v>
      </c>
    </row>
    <row r="3620" spans="1:5">
      <c r="A3620" t="s">
        <v>252</v>
      </c>
      <c r="B3620" t="s">
        <v>21</v>
      </c>
      <c r="C3620" t="s">
        <v>350</v>
      </c>
      <c r="D3620" s="28">
        <v>46023</v>
      </c>
      <c r="E3620">
        <v>0</v>
      </c>
    </row>
    <row r="3621" spans="1:5">
      <c r="A3621" t="s">
        <v>252</v>
      </c>
      <c r="B3621" t="s">
        <v>21</v>
      </c>
      <c r="C3621" t="s">
        <v>350</v>
      </c>
      <c r="D3621" s="28">
        <v>46753</v>
      </c>
      <c r="E3621">
        <v>0</v>
      </c>
    </row>
    <row r="3622" spans="1:5">
      <c r="A3622" t="s">
        <v>252</v>
      </c>
      <c r="B3622" t="s">
        <v>21</v>
      </c>
      <c r="C3622" t="s">
        <v>350</v>
      </c>
      <c r="D3622" s="28">
        <v>47484</v>
      </c>
      <c r="E3622">
        <v>0</v>
      </c>
    </row>
    <row r="3623" spans="1:5">
      <c r="A3623" t="s">
        <v>252</v>
      </c>
      <c r="B3623" t="s">
        <v>21</v>
      </c>
      <c r="C3623" t="s">
        <v>350</v>
      </c>
      <c r="D3623" s="28">
        <v>48214</v>
      </c>
      <c r="E3623">
        <v>0</v>
      </c>
    </row>
    <row r="3624" spans="1:5">
      <c r="A3624" t="s">
        <v>252</v>
      </c>
      <c r="B3624" t="s">
        <v>21</v>
      </c>
      <c r="C3624" t="s">
        <v>350</v>
      </c>
      <c r="D3624" s="28">
        <v>48945</v>
      </c>
      <c r="E3624">
        <v>0</v>
      </c>
    </row>
    <row r="3625" spans="1:5">
      <c r="A3625" t="s">
        <v>252</v>
      </c>
      <c r="B3625" t="s">
        <v>21</v>
      </c>
      <c r="C3625" t="s">
        <v>350</v>
      </c>
      <c r="D3625" s="28">
        <v>49310</v>
      </c>
      <c r="E3625">
        <v>0</v>
      </c>
    </row>
    <row r="3626" spans="1:5">
      <c r="A3626" t="s">
        <v>252</v>
      </c>
      <c r="B3626" t="s">
        <v>21</v>
      </c>
      <c r="C3626" t="s">
        <v>350</v>
      </c>
      <c r="D3626" s="28">
        <v>50771</v>
      </c>
      <c r="E3626">
        <v>0</v>
      </c>
    </row>
    <row r="3627" spans="1:5">
      <c r="A3627" t="s">
        <v>252</v>
      </c>
      <c r="B3627" t="s">
        <v>21</v>
      </c>
      <c r="C3627" t="s">
        <v>350</v>
      </c>
      <c r="D3627" s="28">
        <v>51136</v>
      </c>
      <c r="E3627">
        <v>0</v>
      </c>
    </row>
    <row r="3628" spans="1:5">
      <c r="A3628" t="s">
        <v>252</v>
      </c>
      <c r="B3628" t="s">
        <v>21</v>
      </c>
      <c r="C3628" t="s">
        <v>350</v>
      </c>
      <c r="D3628" s="28">
        <v>52963</v>
      </c>
      <c r="E3628">
        <v>0</v>
      </c>
    </row>
    <row r="3629" spans="1:5">
      <c r="A3629" t="s">
        <v>252</v>
      </c>
      <c r="B3629" t="s">
        <v>21</v>
      </c>
      <c r="C3629" t="s">
        <v>349</v>
      </c>
      <c r="D3629" s="28">
        <v>46023</v>
      </c>
      <c r="E3629">
        <v>0</v>
      </c>
    </row>
    <row r="3630" spans="1:5">
      <c r="A3630" t="s">
        <v>252</v>
      </c>
      <c r="B3630" t="s">
        <v>21</v>
      </c>
      <c r="C3630" t="s">
        <v>349</v>
      </c>
      <c r="D3630" s="28">
        <v>46753</v>
      </c>
      <c r="E3630">
        <v>0</v>
      </c>
    </row>
    <row r="3631" spans="1:5">
      <c r="A3631" t="s">
        <v>252</v>
      </c>
      <c r="B3631" t="s">
        <v>21</v>
      </c>
      <c r="C3631" t="s">
        <v>349</v>
      </c>
      <c r="D3631" s="28">
        <v>47484</v>
      </c>
      <c r="E3631">
        <v>0</v>
      </c>
    </row>
    <row r="3632" spans="1:5">
      <c r="A3632" t="s">
        <v>252</v>
      </c>
      <c r="B3632" t="s">
        <v>21</v>
      </c>
      <c r="C3632" t="s">
        <v>349</v>
      </c>
      <c r="D3632" s="28">
        <v>48214</v>
      </c>
      <c r="E3632">
        <v>0</v>
      </c>
    </row>
    <row r="3633" spans="1:5">
      <c r="A3633" t="s">
        <v>252</v>
      </c>
      <c r="B3633" t="s">
        <v>21</v>
      </c>
      <c r="C3633" t="s">
        <v>349</v>
      </c>
      <c r="D3633" s="28">
        <v>48945</v>
      </c>
      <c r="E3633">
        <v>0</v>
      </c>
    </row>
    <row r="3634" spans="1:5">
      <c r="A3634" t="s">
        <v>252</v>
      </c>
      <c r="B3634" t="s">
        <v>21</v>
      </c>
      <c r="C3634" t="s">
        <v>349</v>
      </c>
      <c r="D3634" s="28">
        <v>49310</v>
      </c>
      <c r="E3634">
        <v>0</v>
      </c>
    </row>
    <row r="3635" spans="1:5">
      <c r="A3635" t="s">
        <v>252</v>
      </c>
      <c r="B3635" t="s">
        <v>21</v>
      </c>
      <c r="C3635" t="s">
        <v>349</v>
      </c>
      <c r="D3635" s="28">
        <v>50771</v>
      </c>
      <c r="E3635">
        <v>0</v>
      </c>
    </row>
    <row r="3636" spans="1:5">
      <c r="A3636" t="s">
        <v>252</v>
      </c>
      <c r="B3636" t="s">
        <v>21</v>
      </c>
      <c r="C3636" t="s">
        <v>349</v>
      </c>
      <c r="D3636" s="28">
        <v>51136</v>
      </c>
      <c r="E3636">
        <v>0</v>
      </c>
    </row>
    <row r="3637" spans="1:5">
      <c r="A3637" t="s">
        <v>252</v>
      </c>
      <c r="B3637" t="s">
        <v>21</v>
      </c>
      <c r="C3637" t="s">
        <v>349</v>
      </c>
      <c r="D3637" s="28">
        <v>52963</v>
      </c>
      <c r="E3637">
        <v>0</v>
      </c>
    </row>
    <row r="3638" spans="1:5">
      <c r="A3638" t="s">
        <v>252</v>
      </c>
      <c r="B3638" t="s">
        <v>21</v>
      </c>
      <c r="C3638" t="s">
        <v>351</v>
      </c>
      <c r="D3638" s="28">
        <v>46023</v>
      </c>
      <c r="E3638">
        <v>0</v>
      </c>
    </row>
    <row r="3639" spans="1:5">
      <c r="A3639" t="s">
        <v>252</v>
      </c>
      <c r="B3639" t="s">
        <v>21</v>
      </c>
      <c r="C3639" t="s">
        <v>351</v>
      </c>
      <c r="D3639" s="28">
        <v>46753</v>
      </c>
      <c r="E3639">
        <v>0</v>
      </c>
    </row>
    <row r="3640" spans="1:5">
      <c r="A3640" t="s">
        <v>252</v>
      </c>
      <c r="B3640" t="s">
        <v>21</v>
      </c>
      <c r="C3640" t="s">
        <v>351</v>
      </c>
      <c r="D3640" s="28">
        <v>47484</v>
      </c>
      <c r="E3640">
        <v>0</v>
      </c>
    </row>
    <row r="3641" spans="1:5">
      <c r="A3641" t="s">
        <v>252</v>
      </c>
      <c r="B3641" t="s">
        <v>21</v>
      </c>
      <c r="C3641" t="s">
        <v>351</v>
      </c>
      <c r="D3641" s="28">
        <v>48214</v>
      </c>
      <c r="E3641">
        <v>0</v>
      </c>
    </row>
    <row r="3642" spans="1:5">
      <c r="A3642" t="s">
        <v>252</v>
      </c>
      <c r="B3642" t="s">
        <v>21</v>
      </c>
      <c r="C3642" t="s">
        <v>351</v>
      </c>
      <c r="D3642" s="28">
        <v>48945</v>
      </c>
      <c r="E3642">
        <v>0</v>
      </c>
    </row>
    <row r="3643" spans="1:5">
      <c r="A3643" t="s">
        <v>252</v>
      </c>
      <c r="B3643" t="s">
        <v>21</v>
      </c>
      <c r="C3643" t="s">
        <v>351</v>
      </c>
      <c r="D3643" s="28">
        <v>49310</v>
      </c>
      <c r="E3643">
        <v>0</v>
      </c>
    </row>
    <row r="3644" spans="1:5">
      <c r="A3644" t="s">
        <v>252</v>
      </c>
      <c r="B3644" t="s">
        <v>21</v>
      </c>
      <c r="C3644" t="s">
        <v>351</v>
      </c>
      <c r="D3644" s="28">
        <v>50771</v>
      </c>
      <c r="E3644">
        <v>0</v>
      </c>
    </row>
    <row r="3645" spans="1:5">
      <c r="A3645" t="s">
        <v>252</v>
      </c>
      <c r="B3645" t="s">
        <v>21</v>
      </c>
      <c r="C3645" t="s">
        <v>351</v>
      </c>
      <c r="D3645" s="28">
        <v>51136</v>
      </c>
      <c r="E3645">
        <v>0</v>
      </c>
    </row>
    <row r="3646" spans="1:5">
      <c r="A3646" t="s">
        <v>252</v>
      </c>
      <c r="B3646" t="s">
        <v>21</v>
      </c>
      <c r="C3646" t="s">
        <v>351</v>
      </c>
      <c r="D3646" s="28">
        <v>52963</v>
      </c>
      <c r="E3646">
        <v>0</v>
      </c>
    </row>
    <row r="3647" spans="1:5">
      <c r="A3647" t="s">
        <v>252</v>
      </c>
      <c r="B3647" t="s">
        <v>21</v>
      </c>
      <c r="C3647" t="s">
        <v>352</v>
      </c>
      <c r="D3647" s="28">
        <v>46023</v>
      </c>
      <c r="E3647">
        <v>0</v>
      </c>
    </row>
    <row r="3648" spans="1:5">
      <c r="A3648" t="s">
        <v>252</v>
      </c>
      <c r="B3648" t="s">
        <v>21</v>
      </c>
      <c r="C3648" t="s">
        <v>352</v>
      </c>
      <c r="D3648" s="28">
        <v>46753</v>
      </c>
      <c r="E3648">
        <v>0</v>
      </c>
    </row>
    <row r="3649" spans="1:5">
      <c r="A3649" t="s">
        <v>252</v>
      </c>
      <c r="B3649" t="s">
        <v>21</v>
      </c>
      <c r="C3649" t="s">
        <v>352</v>
      </c>
      <c r="D3649" s="28">
        <v>47484</v>
      </c>
      <c r="E3649">
        <v>0</v>
      </c>
    </row>
    <row r="3650" spans="1:5">
      <c r="A3650" t="s">
        <v>252</v>
      </c>
      <c r="B3650" t="s">
        <v>21</v>
      </c>
      <c r="C3650" t="s">
        <v>352</v>
      </c>
      <c r="D3650" s="28">
        <v>48214</v>
      </c>
      <c r="E3650">
        <v>0</v>
      </c>
    </row>
    <row r="3651" spans="1:5">
      <c r="A3651" t="s">
        <v>252</v>
      </c>
      <c r="B3651" t="s">
        <v>21</v>
      </c>
      <c r="C3651" t="s">
        <v>352</v>
      </c>
      <c r="D3651" s="28">
        <v>48945</v>
      </c>
      <c r="E3651">
        <v>0</v>
      </c>
    </row>
    <row r="3652" spans="1:5">
      <c r="A3652" t="s">
        <v>252</v>
      </c>
      <c r="B3652" t="s">
        <v>21</v>
      </c>
      <c r="C3652" t="s">
        <v>352</v>
      </c>
      <c r="D3652" s="28">
        <v>49310</v>
      </c>
      <c r="E3652">
        <v>0</v>
      </c>
    </row>
    <row r="3653" spans="1:5">
      <c r="A3653" t="s">
        <v>252</v>
      </c>
      <c r="B3653" t="s">
        <v>21</v>
      </c>
      <c r="C3653" t="s">
        <v>352</v>
      </c>
      <c r="D3653" s="28">
        <v>50771</v>
      </c>
      <c r="E3653">
        <v>0</v>
      </c>
    </row>
    <row r="3654" spans="1:5">
      <c r="A3654" t="s">
        <v>252</v>
      </c>
      <c r="B3654" t="s">
        <v>21</v>
      </c>
      <c r="C3654" t="s">
        <v>352</v>
      </c>
      <c r="D3654" s="28">
        <v>51136</v>
      </c>
      <c r="E3654">
        <v>0</v>
      </c>
    </row>
    <row r="3655" spans="1:5">
      <c r="A3655" t="s">
        <v>252</v>
      </c>
      <c r="B3655" t="s">
        <v>21</v>
      </c>
      <c r="C3655" t="s">
        <v>352</v>
      </c>
      <c r="D3655" s="28">
        <v>52963</v>
      </c>
      <c r="E3655">
        <v>0</v>
      </c>
    </row>
    <row r="3656" spans="1:5">
      <c r="A3656" t="s">
        <v>1325</v>
      </c>
      <c r="B3656" t="s">
        <v>30</v>
      </c>
      <c r="C3656" t="s">
        <v>203</v>
      </c>
      <c r="D3656" s="28">
        <v>46023</v>
      </c>
      <c r="E3656">
        <v>0</v>
      </c>
    </row>
    <row r="3657" spans="1:5">
      <c r="A3657" t="s">
        <v>1325</v>
      </c>
      <c r="B3657" t="s">
        <v>30</v>
      </c>
      <c r="C3657" t="s">
        <v>203</v>
      </c>
      <c r="D3657" s="28">
        <v>46753</v>
      </c>
      <c r="E3657">
        <v>0</v>
      </c>
    </row>
    <row r="3658" spans="1:5">
      <c r="A3658" t="s">
        <v>1325</v>
      </c>
      <c r="B3658" t="s">
        <v>30</v>
      </c>
      <c r="C3658" t="s">
        <v>203</v>
      </c>
      <c r="D3658" s="28">
        <v>47484</v>
      </c>
      <c r="E3658">
        <v>0</v>
      </c>
    </row>
    <row r="3659" spans="1:5">
      <c r="A3659" t="s">
        <v>1325</v>
      </c>
      <c r="B3659" t="s">
        <v>30</v>
      </c>
      <c r="C3659" t="s">
        <v>203</v>
      </c>
      <c r="D3659" s="28">
        <v>48214</v>
      </c>
      <c r="E3659">
        <v>0</v>
      </c>
    </row>
    <row r="3660" spans="1:5">
      <c r="A3660" t="s">
        <v>1325</v>
      </c>
      <c r="B3660" t="s">
        <v>30</v>
      </c>
      <c r="C3660" t="s">
        <v>203</v>
      </c>
      <c r="D3660" s="28">
        <v>48945</v>
      </c>
      <c r="E3660">
        <v>0</v>
      </c>
    </row>
    <row r="3661" spans="1:5">
      <c r="A3661" t="s">
        <v>1325</v>
      </c>
      <c r="B3661" t="s">
        <v>30</v>
      </c>
      <c r="C3661" t="s">
        <v>203</v>
      </c>
      <c r="D3661" s="28">
        <v>49310</v>
      </c>
      <c r="E3661">
        <v>0</v>
      </c>
    </row>
    <row r="3662" spans="1:5">
      <c r="A3662" t="s">
        <v>1325</v>
      </c>
      <c r="B3662" t="s">
        <v>30</v>
      </c>
      <c r="C3662" t="s">
        <v>203</v>
      </c>
      <c r="D3662" s="28">
        <v>50771</v>
      </c>
      <c r="E3662">
        <v>0</v>
      </c>
    </row>
    <row r="3663" spans="1:5">
      <c r="A3663" t="s">
        <v>1325</v>
      </c>
      <c r="B3663" t="s">
        <v>30</v>
      </c>
      <c r="C3663" t="s">
        <v>203</v>
      </c>
      <c r="D3663" s="28">
        <v>51136</v>
      </c>
      <c r="E3663">
        <v>0</v>
      </c>
    </row>
    <row r="3664" spans="1:5">
      <c r="A3664" t="s">
        <v>1325</v>
      </c>
      <c r="B3664" t="s">
        <v>30</v>
      </c>
      <c r="C3664" t="s">
        <v>203</v>
      </c>
      <c r="D3664" s="28">
        <v>52963</v>
      </c>
      <c r="E3664">
        <v>0</v>
      </c>
    </row>
    <row r="3665" spans="1:5">
      <c r="A3665" t="s">
        <v>1325</v>
      </c>
      <c r="B3665" t="s">
        <v>30</v>
      </c>
      <c r="C3665" t="s">
        <v>344</v>
      </c>
      <c r="D3665" s="28">
        <v>46023</v>
      </c>
      <c r="E3665">
        <v>0</v>
      </c>
    </row>
    <row r="3666" spans="1:5">
      <c r="A3666" t="s">
        <v>1325</v>
      </c>
      <c r="B3666" t="s">
        <v>30</v>
      </c>
      <c r="C3666" t="s">
        <v>344</v>
      </c>
      <c r="D3666" s="28">
        <v>46753</v>
      </c>
      <c r="E3666">
        <v>0</v>
      </c>
    </row>
    <row r="3667" spans="1:5">
      <c r="A3667" t="s">
        <v>1325</v>
      </c>
      <c r="B3667" t="s">
        <v>30</v>
      </c>
      <c r="C3667" t="s">
        <v>344</v>
      </c>
      <c r="D3667" s="28">
        <v>47484</v>
      </c>
      <c r="E3667">
        <v>0</v>
      </c>
    </row>
    <row r="3668" spans="1:5">
      <c r="A3668" t="s">
        <v>1325</v>
      </c>
      <c r="B3668" t="s">
        <v>30</v>
      </c>
      <c r="C3668" t="s">
        <v>344</v>
      </c>
      <c r="D3668" s="28">
        <v>48214</v>
      </c>
      <c r="E3668">
        <v>0</v>
      </c>
    </row>
    <row r="3669" spans="1:5">
      <c r="A3669" t="s">
        <v>1325</v>
      </c>
      <c r="B3669" t="s">
        <v>30</v>
      </c>
      <c r="C3669" t="s">
        <v>344</v>
      </c>
      <c r="D3669" s="28">
        <v>48945</v>
      </c>
      <c r="E3669">
        <v>0</v>
      </c>
    </row>
    <row r="3670" spans="1:5">
      <c r="A3670" t="s">
        <v>1325</v>
      </c>
      <c r="B3670" t="s">
        <v>30</v>
      </c>
      <c r="C3670" t="s">
        <v>344</v>
      </c>
      <c r="D3670" s="28">
        <v>49310</v>
      </c>
      <c r="E3670">
        <v>0</v>
      </c>
    </row>
    <row r="3671" spans="1:5">
      <c r="A3671" t="s">
        <v>1325</v>
      </c>
      <c r="B3671" t="s">
        <v>30</v>
      </c>
      <c r="C3671" t="s">
        <v>344</v>
      </c>
      <c r="D3671" s="28">
        <v>50771</v>
      </c>
      <c r="E3671">
        <v>0</v>
      </c>
    </row>
    <row r="3672" spans="1:5">
      <c r="A3672" t="s">
        <v>1325</v>
      </c>
      <c r="B3672" t="s">
        <v>30</v>
      </c>
      <c r="C3672" t="s">
        <v>344</v>
      </c>
      <c r="D3672" s="28">
        <v>51136</v>
      </c>
      <c r="E3672">
        <v>0</v>
      </c>
    </row>
    <row r="3673" spans="1:5">
      <c r="A3673" t="s">
        <v>1325</v>
      </c>
      <c r="B3673" t="s">
        <v>30</v>
      </c>
      <c r="C3673" t="s">
        <v>344</v>
      </c>
      <c r="D3673" s="28">
        <v>52963</v>
      </c>
      <c r="E3673">
        <v>0</v>
      </c>
    </row>
    <row r="3674" spans="1:5">
      <c r="A3674" t="s">
        <v>1325</v>
      </c>
      <c r="B3674" t="s">
        <v>30</v>
      </c>
      <c r="C3674" t="s">
        <v>345</v>
      </c>
      <c r="D3674" s="28">
        <v>46023</v>
      </c>
      <c r="E3674">
        <v>0</v>
      </c>
    </row>
    <row r="3675" spans="1:5">
      <c r="A3675" t="s">
        <v>1325</v>
      </c>
      <c r="B3675" t="s">
        <v>30</v>
      </c>
      <c r="C3675" t="s">
        <v>345</v>
      </c>
      <c r="D3675" s="28">
        <v>46753</v>
      </c>
      <c r="E3675">
        <v>0</v>
      </c>
    </row>
    <row r="3676" spans="1:5">
      <c r="A3676" t="s">
        <v>1325</v>
      </c>
      <c r="B3676" t="s">
        <v>30</v>
      </c>
      <c r="C3676" t="s">
        <v>345</v>
      </c>
      <c r="D3676" s="28">
        <v>47484</v>
      </c>
      <c r="E3676">
        <v>0</v>
      </c>
    </row>
    <row r="3677" spans="1:5">
      <c r="A3677" t="s">
        <v>1325</v>
      </c>
      <c r="B3677" t="s">
        <v>30</v>
      </c>
      <c r="C3677" t="s">
        <v>345</v>
      </c>
      <c r="D3677" s="28">
        <v>48214</v>
      </c>
      <c r="E3677">
        <v>0</v>
      </c>
    </row>
    <row r="3678" spans="1:5">
      <c r="A3678" t="s">
        <v>1325</v>
      </c>
      <c r="B3678" t="s">
        <v>30</v>
      </c>
      <c r="C3678" t="s">
        <v>345</v>
      </c>
      <c r="D3678" s="28">
        <v>48945</v>
      </c>
      <c r="E3678">
        <v>0</v>
      </c>
    </row>
    <row r="3679" spans="1:5">
      <c r="A3679" t="s">
        <v>1325</v>
      </c>
      <c r="B3679" t="s">
        <v>30</v>
      </c>
      <c r="C3679" t="s">
        <v>345</v>
      </c>
      <c r="D3679" s="28">
        <v>49310</v>
      </c>
      <c r="E3679">
        <v>0</v>
      </c>
    </row>
    <row r="3680" spans="1:5">
      <c r="A3680" t="s">
        <v>1325</v>
      </c>
      <c r="B3680" t="s">
        <v>30</v>
      </c>
      <c r="C3680" t="s">
        <v>345</v>
      </c>
      <c r="D3680" s="28">
        <v>50771</v>
      </c>
      <c r="E3680">
        <v>0</v>
      </c>
    </row>
    <row r="3681" spans="1:5">
      <c r="A3681" t="s">
        <v>1325</v>
      </c>
      <c r="B3681" t="s">
        <v>30</v>
      </c>
      <c r="C3681" t="s">
        <v>345</v>
      </c>
      <c r="D3681" s="28">
        <v>51136</v>
      </c>
      <c r="E3681">
        <v>0</v>
      </c>
    </row>
    <row r="3682" spans="1:5">
      <c r="A3682" t="s">
        <v>1325</v>
      </c>
      <c r="B3682" t="s">
        <v>30</v>
      </c>
      <c r="C3682" t="s">
        <v>345</v>
      </c>
      <c r="D3682" s="28">
        <v>52963</v>
      </c>
      <c r="E3682">
        <v>0</v>
      </c>
    </row>
    <row r="3683" spans="1:5">
      <c r="A3683" t="s">
        <v>1325</v>
      </c>
      <c r="B3683" t="s">
        <v>30</v>
      </c>
      <c r="C3683" t="s">
        <v>350</v>
      </c>
      <c r="D3683" s="28">
        <v>46023</v>
      </c>
      <c r="E3683">
        <v>0</v>
      </c>
    </row>
    <row r="3684" spans="1:5">
      <c r="A3684" t="s">
        <v>1325</v>
      </c>
      <c r="B3684" t="s">
        <v>30</v>
      </c>
      <c r="C3684" t="s">
        <v>350</v>
      </c>
      <c r="D3684" s="28">
        <v>46753</v>
      </c>
      <c r="E3684">
        <v>0</v>
      </c>
    </row>
    <row r="3685" spans="1:5">
      <c r="A3685" t="s">
        <v>1325</v>
      </c>
      <c r="B3685" t="s">
        <v>30</v>
      </c>
      <c r="C3685" t="s">
        <v>350</v>
      </c>
      <c r="D3685" s="28">
        <v>47484</v>
      </c>
      <c r="E3685">
        <v>0</v>
      </c>
    </row>
    <row r="3686" spans="1:5">
      <c r="A3686" t="s">
        <v>1325</v>
      </c>
      <c r="B3686" t="s">
        <v>30</v>
      </c>
      <c r="C3686" t="s">
        <v>350</v>
      </c>
      <c r="D3686" s="28">
        <v>48214</v>
      </c>
      <c r="E3686">
        <v>0</v>
      </c>
    </row>
    <row r="3687" spans="1:5">
      <c r="A3687" t="s">
        <v>1325</v>
      </c>
      <c r="B3687" t="s">
        <v>30</v>
      </c>
      <c r="C3687" t="s">
        <v>350</v>
      </c>
      <c r="D3687" s="28">
        <v>48945</v>
      </c>
      <c r="E3687">
        <v>0</v>
      </c>
    </row>
    <row r="3688" spans="1:5">
      <c r="A3688" t="s">
        <v>1325</v>
      </c>
      <c r="B3688" t="s">
        <v>30</v>
      </c>
      <c r="C3688" t="s">
        <v>350</v>
      </c>
      <c r="D3688" s="28">
        <v>49310</v>
      </c>
      <c r="E3688">
        <v>0</v>
      </c>
    </row>
    <row r="3689" spans="1:5">
      <c r="A3689" t="s">
        <v>1325</v>
      </c>
      <c r="B3689" t="s">
        <v>30</v>
      </c>
      <c r="C3689" t="s">
        <v>350</v>
      </c>
      <c r="D3689" s="28">
        <v>50771</v>
      </c>
      <c r="E3689">
        <v>0</v>
      </c>
    </row>
    <row r="3690" spans="1:5">
      <c r="A3690" t="s">
        <v>1325</v>
      </c>
      <c r="B3690" t="s">
        <v>30</v>
      </c>
      <c r="C3690" t="s">
        <v>350</v>
      </c>
      <c r="D3690" s="28">
        <v>51136</v>
      </c>
      <c r="E3690">
        <v>0</v>
      </c>
    </row>
    <row r="3691" spans="1:5">
      <c r="A3691" t="s">
        <v>1325</v>
      </c>
      <c r="B3691" t="s">
        <v>30</v>
      </c>
      <c r="C3691" t="s">
        <v>350</v>
      </c>
      <c r="D3691" s="28">
        <v>52963</v>
      </c>
      <c r="E3691">
        <v>0</v>
      </c>
    </row>
    <row r="3692" spans="1:5">
      <c r="A3692" t="s">
        <v>1325</v>
      </c>
      <c r="B3692" t="s">
        <v>30</v>
      </c>
      <c r="C3692" t="s">
        <v>349</v>
      </c>
      <c r="D3692" s="28">
        <v>46023</v>
      </c>
      <c r="E3692">
        <v>0</v>
      </c>
    </row>
    <row r="3693" spans="1:5">
      <c r="A3693" t="s">
        <v>1325</v>
      </c>
      <c r="B3693" t="s">
        <v>30</v>
      </c>
      <c r="C3693" t="s">
        <v>349</v>
      </c>
      <c r="D3693" s="28">
        <v>46753</v>
      </c>
      <c r="E3693">
        <v>0</v>
      </c>
    </row>
    <row r="3694" spans="1:5">
      <c r="A3694" t="s">
        <v>1325</v>
      </c>
      <c r="B3694" t="s">
        <v>30</v>
      </c>
      <c r="C3694" t="s">
        <v>349</v>
      </c>
      <c r="D3694" s="28">
        <v>47484</v>
      </c>
      <c r="E3694">
        <v>0</v>
      </c>
    </row>
    <row r="3695" spans="1:5">
      <c r="A3695" t="s">
        <v>1325</v>
      </c>
      <c r="B3695" t="s">
        <v>30</v>
      </c>
      <c r="C3695" t="s">
        <v>349</v>
      </c>
      <c r="D3695" s="28">
        <v>48214</v>
      </c>
      <c r="E3695">
        <v>0</v>
      </c>
    </row>
    <row r="3696" spans="1:5">
      <c r="A3696" t="s">
        <v>1325</v>
      </c>
      <c r="B3696" t="s">
        <v>30</v>
      </c>
      <c r="C3696" t="s">
        <v>349</v>
      </c>
      <c r="D3696" s="28">
        <v>48945</v>
      </c>
      <c r="E3696">
        <v>0</v>
      </c>
    </row>
    <row r="3697" spans="1:5">
      <c r="A3697" t="s">
        <v>1325</v>
      </c>
      <c r="B3697" t="s">
        <v>30</v>
      </c>
      <c r="C3697" t="s">
        <v>349</v>
      </c>
      <c r="D3697" s="28">
        <v>49310</v>
      </c>
      <c r="E3697">
        <v>0</v>
      </c>
    </row>
    <row r="3698" spans="1:5">
      <c r="A3698" t="s">
        <v>1325</v>
      </c>
      <c r="B3698" t="s">
        <v>30</v>
      </c>
      <c r="C3698" t="s">
        <v>349</v>
      </c>
      <c r="D3698" s="28">
        <v>50771</v>
      </c>
      <c r="E3698">
        <v>0</v>
      </c>
    </row>
    <row r="3699" spans="1:5">
      <c r="A3699" t="s">
        <v>1325</v>
      </c>
      <c r="B3699" t="s">
        <v>30</v>
      </c>
      <c r="C3699" t="s">
        <v>349</v>
      </c>
      <c r="D3699" s="28">
        <v>51136</v>
      </c>
      <c r="E3699">
        <v>0</v>
      </c>
    </row>
    <row r="3700" spans="1:5">
      <c r="A3700" t="s">
        <v>1325</v>
      </c>
      <c r="B3700" t="s">
        <v>30</v>
      </c>
      <c r="C3700" t="s">
        <v>349</v>
      </c>
      <c r="D3700" s="28">
        <v>52963</v>
      </c>
      <c r="E3700">
        <v>0</v>
      </c>
    </row>
    <row r="3701" spans="1:5">
      <c r="A3701" t="s">
        <v>1325</v>
      </c>
      <c r="B3701" t="s">
        <v>30</v>
      </c>
      <c r="C3701" t="s">
        <v>351</v>
      </c>
      <c r="D3701" s="28">
        <v>46023</v>
      </c>
      <c r="E3701">
        <v>0</v>
      </c>
    </row>
    <row r="3702" spans="1:5">
      <c r="A3702" t="s">
        <v>1325</v>
      </c>
      <c r="B3702" t="s">
        <v>30</v>
      </c>
      <c r="C3702" t="s">
        <v>351</v>
      </c>
      <c r="D3702" s="28">
        <v>46753</v>
      </c>
      <c r="E3702">
        <v>0</v>
      </c>
    </row>
    <row r="3703" spans="1:5">
      <c r="A3703" t="s">
        <v>1325</v>
      </c>
      <c r="B3703" t="s">
        <v>30</v>
      </c>
      <c r="C3703" t="s">
        <v>351</v>
      </c>
      <c r="D3703" s="28">
        <v>47484</v>
      </c>
      <c r="E3703">
        <v>0</v>
      </c>
    </row>
    <row r="3704" spans="1:5">
      <c r="A3704" t="s">
        <v>1325</v>
      </c>
      <c r="B3704" t="s">
        <v>30</v>
      </c>
      <c r="C3704" t="s">
        <v>351</v>
      </c>
      <c r="D3704" s="28">
        <v>48214</v>
      </c>
      <c r="E3704">
        <v>0</v>
      </c>
    </row>
    <row r="3705" spans="1:5">
      <c r="A3705" t="s">
        <v>1325</v>
      </c>
      <c r="B3705" t="s">
        <v>30</v>
      </c>
      <c r="C3705" t="s">
        <v>351</v>
      </c>
      <c r="D3705" s="28">
        <v>48945</v>
      </c>
      <c r="E3705">
        <v>0</v>
      </c>
    </row>
    <row r="3706" spans="1:5">
      <c r="A3706" t="s">
        <v>1325</v>
      </c>
      <c r="B3706" t="s">
        <v>30</v>
      </c>
      <c r="C3706" t="s">
        <v>351</v>
      </c>
      <c r="D3706" s="28">
        <v>49310</v>
      </c>
      <c r="E3706">
        <v>0</v>
      </c>
    </row>
    <row r="3707" spans="1:5">
      <c r="A3707" t="s">
        <v>1325</v>
      </c>
      <c r="B3707" t="s">
        <v>30</v>
      </c>
      <c r="C3707" t="s">
        <v>351</v>
      </c>
      <c r="D3707" s="28">
        <v>50771</v>
      </c>
      <c r="E3707">
        <v>0</v>
      </c>
    </row>
    <row r="3708" spans="1:5">
      <c r="A3708" t="s">
        <v>1325</v>
      </c>
      <c r="B3708" t="s">
        <v>30</v>
      </c>
      <c r="C3708" t="s">
        <v>351</v>
      </c>
      <c r="D3708" s="28">
        <v>51136</v>
      </c>
      <c r="E3708">
        <v>0</v>
      </c>
    </row>
    <row r="3709" spans="1:5">
      <c r="A3709" t="s">
        <v>1325</v>
      </c>
      <c r="B3709" t="s">
        <v>30</v>
      </c>
      <c r="C3709" t="s">
        <v>351</v>
      </c>
      <c r="D3709" s="28">
        <v>52963</v>
      </c>
      <c r="E3709">
        <v>0</v>
      </c>
    </row>
    <row r="3710" spans="1:5">
      <c r="A3710" t="s">
        <v>1325</v>
      </c>
      <c r="B3710" t="s">
        <v>30</v>
      </c>
      <c r="C3710" t="s">
        <v>352</v>
      </c>
      <c r="D3710" s="28">
        <v>46023</v>
      </c>
      <c r="E3710">
        <v>0</v>
      </c>
    </row>
    <row r="3711" spans="1:5">
      <c r="A3711" t="s">
        <v>1325</v>
      </c>
      <c r="B3711" t="s">
        <v>30</v>
      </c>
      <c r="C3711" t="s">
        <v>352</v>
      </c>
      <c r="D3711" s="28">
        <v>46753</v>
      </c>
      <c r="E3711">
        <v>0</v>
      </c>
    </row>
    <row r="3712" spans="1:5">
      <c r="A3712" t="s">
        <v>1325</v>
      </c>
      <c r="B3712" t="s">
        <v>30</v>
      </c>
      <c r="C3712" t="s">
        <v>352</v>
      </c>
      <c r="D3712" s="28">
        <v>47484</v>
      </c>
      <c r="E3712">
        <v>0</v>
      </c>
    </row>
    <row r="3713" spans="1:5">
      <c r="A3713" t="s">
        <v>1325</v>
      </c>
      <c r="B3713" t="s">
        <v>30</v>
      </c>
      <c r="C3713" t="s">
        <v>352</v>
      </c>
      <c r="D3713" s="28">
        <v>48214</v>
      </c>
      <c r="E3713">
        <v>0</v>
      </c>
    </row>
    <row r="3714" spans="1:5">
      <c r="A3714" t="s">
        <v>1325</v>
      </c>
      <c r="B3714" t="s">
        <v>30</v>
      </c>
      <c r="C3714" t="s">
        <v>352</v>
      </c>
      <c r="D3714" s="28">
        <v>48945</v>
      </c>
      <c r="E3714">
        <v>0</v>
      </c>
    </row>
    <row r="3715" spans="1:5">
      <c r="A3715" t="s">
        <v>1325</v>
      </c>
      <c r="B3715" t="s">
        <v>30</v>
      </c>
      <c r="C3715" t="s">
        <v>352</v>
      </c>
      <c r="D3715" s="28">
        <v>49310</v>
      </c>
      <c r="E3715">
        <v>0</v>
      </c>
    </row>
    <row r="3716" spans="1:5">
      <c r="A3716" t="s">
        <v>1325</v>
      </c>
      <c r="B3716" t="s">
        <v>30</v>
      </c>
      <c r="C3716" t="s">
        <v>352</v>
      </c>
      <c r="D3716" s="28">
        <v>50771</v>
      </c>
      <c r="E3716">
        <v>0</v>
      </c>
    </row>
    <row r="3717" spans="1:5">
      <c r="A3717" t="s">
        <v>1325</v>
      </c>
      <c r="B3717" t="s">
        <v>30</v>
      </c>
      <c r="C3717" t="s">
        <v>352</v>
      </c>
      <c r="D3717" s="28">
        <v>51136</v>
      </c>
      <c r="E3717">
        <v>0</v>
      </c>
    </row>
    <row r="3718" spans="1:5">
      <c r="A3718" t="s">
        <v>1325</v>
      </c>
      <c r="B3718" t="s">
        <v>30</v>
      </c>
      <c r="C3718" t="s">
        <v>352</v>
      </c>
      <c r="D3718" s="28">
        <v>52963</v>
      </c>
      <c r="E3718">
        <v>0</v>
      </c>
    </row>
    <row r="3719" spans="1:5">
      <c r="A3719" t="s">
        <v>1326</v>
      </c>
      <c r="B3719" t="s">
        <v>30</v>
      </c>
      <c r="C3719" t="s">
        <v>203</v>
      </c>
      <c r="D3719" s="28">
        <v>46023</v>
      </c>
      <c r="E3719">
        <v>7147267.6579999998</v>
      </c>
    </row>
    <row r="3720" spans="1:5">
      <c r="A3720" t="s">
        <v>1326</v>
      </c>
      <c r="B3720" t="s">
        <v>30</v>
      </c>
      <c r="C3720" t="s">
        <v>203</v>
      </c>
      <c r="D3720" s="28">
        <v>46753</v>
      </c>
      <c r="E3720">
        <v>7166849.2130000005</v>
      </c>
    </row>
    <row r="3721" spans="1:5">
      <c r="A3721" t="s">
        <v>1326</v>
      </c>
      <c r="B3721" t="s">
        <v>30</v>
      </c>
      <c r="C3721" t="s">
        <v>203</v>
      </c>
      <c r="D3721" s="28">
        <v>47484</v>
      </c>
      <c r="E3721">
        <v>7147267.6579999998</v>
      </c>
    </row>
    <row r="3722" spans="1:5">
      <c r="A3722" t="s">
        <v>1326</v>
      </c>
      <c r="B3722" t="s">
        <v>30</v>
      </c>
      <c r="C3722" t="s">
        <v>203</v>
      </c>
      <c r="D3722" s="28">
        <v>48214</v>
      </c>
      <c r="E3722">
        <v>7166849.2130000005</v>
      </c>
    </row>
    <row r="3723" spans="1:5">
      <c r="A3723" t="s">
        <v>1326</v>
      </c>
      <c r="B3723" t="s">
        <v>30</v>
      </c>
      <c r="C3723" t="s">
        <v>203</v>
      </c>
      <c r="D3723" s="28">
        <v>48945</v>
      </c>
      <c r="E3723">
        <v>7147267.6579999998</v>
      </c>
    </row>
    <row r="3724" spans="1:5">
      <c r="A3724" t="s">
        <v>1326</v>
      </c>
      <c r="B3724" t="s">
        <v>30</v>
      </c>
      <c r="C3724" t="s">
        <v>203</v>
      </c>
      <c r="D3724" s="28">
        <v>49310</v>
      </c>
      <c r="E3724">
        <v>7147267.6579999998</v>
      </c>
    </row>
    <row r="3725" spans="1:5">
      <c r="A3725" t="s">
        <v>1326</v>
      </c>
      <c r="B3725" t="s">
        <v>30</v>
      </c>
      <c r="C3725" t="s">
        <v>203</v>
      </c>
      <c r="D3725" s="28">
        <v>50771</v>
      </c>
      <c r="E3725">
        <v>7147267.6579999998</v>
      </c>
    </row>
    <row r="3726" spans="1:5">
      <c r="A3726" t="s">
        <v>1326</v>
      </c>
      <c r="B3726" t="s">
        <v>30</v>
      </c>
      <c r="C3726" t="s">
        <v>203</v>
      </c>
      <c r="D3726" s="28">
        <v>51136</v>
      </c>
      <c r="E3726">
        <v>7166849.2130000005</v>
      </c>
    </row>
    <row r="3727" spans="1:5">
      <c r="A3727" t="s">
        <v>1326</v>
      </c>
      <c r="B3727" t="s">
        <v>30</v>
      </c>
      <c r="C3727" t="s">
        <v>203</v>
      </c>
      <c r="D3727" s="28">
        <v>52963</v>
      </c>
      <c r="E3727">
        <v>7147267.6579999998</v>
      </c>
    </row>
    <row r="3728" spans="1:5">
      <c r="A3728" t="s">
        <v>1326</v>
      </c>
      <c r="B3728" t="s">
        <v>30</v>
      </c>
      <c r="C3728" t="s">
        <v>344</v>
      </c>
      <c r="D3728" s="28">
        <v>46023</v>
      </c>
      <c r="E3728">
        <v>0</v>
      </c>
    </row>
    <row r="3729" spans="1:5">
      <c r="A3729" t="s">
        <v>1326</v>
      </c>
      <c r="B3729" t="s">
        <v>30</v>
      </c>
      <c r="C3729" t="s">
        <v>344</v>
      </c>
      <c r="D3729" s="28">
        <v>46753</v>
      </c>
      <c r="E3729">
        <v>0</v>
      </c>
    </row>
    <row r="3730" spans="1:5">
      <c r="A3730" t="s">
        <v>1326</v>
      </c>
      <c r="B3730" t="s">
        <v>30</v>
      </c>
      <c r="C3730" t="s">
        <v>344</v>
      </c>
      <c r="D3730" s="28">
        <v>47484</v>
      </c>
      <c r="E3730">
        <v>0</v>
      </c>
    </row>
    <row r="3731" spans="1:5">
      <c r="A3731" t="s">
        <v>1326</v>
      </c>
      <c r="B3731" t="s">
        <v>30</v>
      </c>
      <c r="C3731" t="s">
        <v>344</v>
      </c>
      <c r="D3731" s="28">
        <v>48214</v>
      </c>
      <c r="E3731">
        <v>0</v>
      </c>
    </row>
    <row r="3732" spans="1:5">
      <c r="A3732" t="s">
        <v>1326</v>
      </c>
      <c r="B3732" t="s">
        <v>30</v>
      </c>
      <c r="C3732" t="s">
        <v>344</v>
      </c>
      <c r="D3732" s="28">
        <v>48945</v>
      </c>
      <c r="E3732">
        <v>0</v>
      </c>
    </row>
    <row r="3733" spans="1:5">
      <c r="A3733" t="s">
        <v>1326</v>
      </c>
      <c r="B3733" t="s">
        <v>30</v>
      </c>
      <c r="C3733" t="s">
        <v>344</v>
      </c>
      <c r="D3733" s="28">
        <v>49310</v>
      </c>
      <c r="E3733">
        <v>0</v>
      </c>
    </row>
    <row r="3734" spans="1:5">
      <c r="A3734" t="s">
        <v>1326</v>
      </c>
      <c r="B3734" t="s">
        <v>30</v>
      </c>
      <c r="C3734" t="s">
        <v>344</v>
      </c>
      <c r="D3734" s="28">
        <v>50771</v>
      </c>
      <c r="E3734">
        <v>0</v>
      </c>
    </row>
    <row r="3735" spans="1:5">
      <c r="A3735" t="s">
        <v>1326</v>
      </c>
      <c r="B3735" t="s">
        <v>30</v>
      </c>
      <c r="C3735" t="s">
        <v>344</v>
      </c>
      <c r="D3735" s="28">
        <v>51136</v>
      </c>
      <c r="E3735">
        <v>0</v>
      </c>
    </row>
    <row r="3736" spans="1:5">
      <c r="A3736" t="s">
        <v>1326</v>
      </c>
      <c r="B3736" t="s">
        <v>30</v>
      </c>
      <c r="C3736" t="s">
        <v>344</v>
      </c>
      <c r="D3736" s="28">
        <v>52963</v>
      </c>
      <c r="E3736">
        <v>0</v>
      </c>
    </row>
    <row r="3737" spans="1:5">
      <c r="A3737" t="s">
        <v>1326</v>
      </c>
      <c r="B3737" t="s">
        <v>30</v>
      </c>
      <c r="C3737" t="s">
        <v>345</v>
      </c>
      <c r="D3737" s="28">
        <v>46023</v>
      </c>
      <c r="E3737">
        <v>0</v>
      </c>
    </row>
    <row r="3738" spans="1:5">
      <c r="A3738" t="s">
        <v>1326</v>
      </c>
      <c r="B3738" t="s">
        <v>30</v>
      </c>
      <c r="C3738" t="s">
        <v>345</v>
      </c>
      <c r="D3738" s="28">
        <v>46753</v>
      </c>
      <c r="E3738">
        <v>0</v>
      </c>
    </row>
    <row r="3739" spans="1:5">
      <c r="A3739" t="s">
        <v>1326</v>
      </c>
      <c r="B3739" t="s">
        <v>30</v>
      </c>
      <c r="C3739" t="s">
        <v>345</v>
      </c>
      <c r="D3739" s="28">
        <v>47484</v>
      </c>
      <c r="E3739">
        <v>0</v>
      </c>
    </row>
    <row r="3740" spans="1:5">
      <c r="A3740" t="s">
        <v>1326</v>
      </c>
      <c r="B3740" t="s">
        <v>30</v>
      </c>
      <c r="C3740" t="s">
        <v>345</v>
      </c>
      <c r="D3740" s="28">
        <v>48214</v>
      </c>
      <c r="E3740">
        <v>0</v>
      </c>
    </row>
    <row r="3741" spans="1:5">
      <c r="A3741" t="s">
        <v>1326</v>
      </c>
      <c r="B3741" t="s">
        <v>30</v>
      </c>
      <c r="C3741" t="s">
        <v>345</v>
      </c>
      <c r="D3741" s="28">
        <v>48945</v>
      </c>
      <c r="E3741">
        <v>0</v>
      </c>
    </row>
    <row r="3742" spans="1:5">
      <c r="A3742" t="s">
        <v>1326</v>
      </c>
      <c r="B3742" t="s">
        <v>30</v>
      </c>
      <c r="C3742" t="s">
        <v>345</v>
      </c>
      <c r="D3742" s="28">
        <v>49310</v>
      </c>
      <c r="E3742">
        <v>0</v>
      </c>
    </row>
    <row r="3743" spans="1:5">
      <c r="A3743" t="s">
        <v>1326</v>
      </c>
      <c r="B3743" t="s">
        <v>30</v>
      </c>
      <c r="C3743" t="s">
        <v>345</v>
      </c>
      <c r="D3743" s="28">
        <v>50771</v>
      </c>
      <c r="E3743">
        <v>0</v>
      </c>
    </row>
    <row r="3744" spans="1:5">
      <c r="A3744" t="s">
        <v>1326</v>
      </c>
      <c r="B3744" t="s">
        <v>30</v>
      </c>
      <c r="C3744" t="s">
        <v>345</v>
      </c>
      <c r="D3744" s="28">
        <v>51136</v>
      </c>
      <c r="E3744">
        <v>0</v>
      </c>
    </row>
    <row r="3745" spans="1:5">
      <c r="A3745" t="s">
        <v>1326</v>
      </c>
      <c r="B3745" t="s">
        <v>30</v>
      </c>
      <c r="C3745" t="s">
        <v>345</v>
      </c>
      <c r="D3745" s="28">
        <v>52963</v>
      </c>
      <c r="E3745">
        <v>0</v>
      </c>
    </row>
    <row r="3746" spans="1:5">
      <c r="A3746" t="s">
        <v>1326</v>
      </c>
      <c r="B3746" t="s">
        <v>30</v>
      </c>
      <c r="C3746" t="s">
        <v>350</v>
      </c>
      <c r="D3746" s="28">
        <v>46023</v>
      </c>
      <c r="E3746">
        <v>0</v>
      </c>
    </row>
    <row r="3747" spans="1:5">
      <c r="A3747" t="s">
        <v>1326</v>
      </c>
      <c r="B3747" t="s">
        <v>30</v>
      </c>
      <c r="C3747" t="s">
        <v>350</v>
      </c>
      <c r="D3747" s="28">
        <v>46753</v>
      </c>
      <c r="E3747">
        <v>0</v>
      </c>
    </row>
    <row r="3748" spans="1:5">
      <c r="A3748" t="s">
        <v>1326</v>
      </c>
      <c r="B3748" t="s">
        <v>30</v>
      </c>
      <c r="C3748" t="s">
        <v>350</v>
      </c>
      <c r="D3748" s="28">
        <v>47484</v>
      </c>
      <c r="E3748">
        <v>0</v>
      </c>
    </row>
    <row r="3749" spans="1:5">
      <c r="A3749" t="s">
        <v>1326</v>
      </c>
      <c r="B3749" t="s">
        <v>30</v>
      </c>
      <c r="C3749" t="s">
        <v>350</v>
      </c>
      <c r="D3749" s="28">
        <v>48214</v>
      </c>
      <c r="E3749">
        <v>0</v>
      </c>
    </row>
    <row r="3750" spans="1:5">
      <c r="A3750" t="s">
        <v>1326</v>
      </c>
      <c r="B3750" t="s">
        <v>30</v>
      </c>
      <c r="C3750" t="s">
        <v>350</v>
      </c>
      <c r="D3750" s="28">
        <v>48945</v>
      </c>
      <c r="E3750">
        <v>0</v>
      </c>
    </row>
    <row r="3751" spans="1:5">
      <c r="A3751" t="s">
        <v>1326</v>
      </c>
      <c r="B3751" t="s">
        <v>30</v>
      </c>
      <c r="C3751" t="s">
        <v>350</v>
      </c>
      <c r="D3751" s="28">
        <v>49310</v>
      </c>
      <c r="E3751">
        <v>0</v>
      </c>
    </row>
    <row r="3752" spans="1:5">
      <c r="A3752" t="s">
        <v>1326</v>
      </c>
      <c r="B3752" t="s">
        <v>30</v>
      </c>
      <c r="C3752" t="s">
        <v>350</v>
      </c>
      <c r="D3752" s="28">
        <v>50771</v>
      </c>
      <c r="E3752">
        <v>0</v>
      </c>
    </row>
    <row r="3753" spans="1:5">
      <c r="A3753" t="s">
        <v>1326</v>
      </c>
      <c r="B3753" t="s">
        <v>30</v>
      </c>
      <c r="C3753" t="s">
        <v>350</v>
      </c>
      <c r="D3753" s="28">
        <v>51136</v>
      </c>
      <c r="E3753">
        <v>0</v>
      </c>
    </row>
    <row r="3754" spans="1:5">
      <c r="A3754" t="s">
        <v>1326</v>
      </c>
      <c r="B3754" t="s">
        <v>30</v>
      </c>
      <c r="C3754" t="s">
        <v>350</v>
      </c>
      <c r="D3754" s="28">
        <v>52963</v>
      </c>
      <c r="E3754">
        <v>0</v>
      </c>
    </row>
    <row r="3755" spans="1:5">
      <c r="A3755" t="s">
        <v>1326</v>
      </c>
      <c r="B3755" t="s">
        <v>30</v>
      </c>
      <c r="C3755" t="s">
        <v>349</v>
      </c>
      <c r="D3755" s="28">
        <v>46023</v>
      </c>
      <c r="E3755">
        <v>0</v>
      </c>
    </row>
    <row r="3756" spans="1:5">
      <c r="A3756" t="s">
        <v>1326</v>
      </c>
      <c r="B3756" t="s">
        <v>30</v>
      </c>
      <c r="C3756" t="s">
        <v>349</v>
      </c>
      <c r="D3756" s="28">
        <v>46753</v>
      </c>
      <c r="E3756">
        <v>0</v>
      </c>
    </row>
    <row r="3757" spans="1:5">
      <c r="A3757" t="s">
        <v>1326</v>
      </c>
      <c r="B3757" t="s">
        <v>30</v>
      </c>
      <c r="C3757" t="s">
        <v>349</v>
      </c>
      <c r="D3757" s="28">
        <v>47484</v>
      </c>
      <c r="E3757">
        <v>0</v>
      </c>
    </row>
    <row r="3758" spans="1:5">
      <c r="A3758" t="s">
        <v>1326</v>
      </c>
      <c r="B3758" t="s">
        <v>30</v>
      </c>
      <c r="C3758" t="s">
        <v>349</v>
      </c>
      <c r="D3758" s="28">
        <v>48214</v>
      </c>
      <c r="E3758">
        <v>0</v>
      </c>
    </row>
    <row r="3759" spans="1:5">
      <c r="A3759" t="s">
        <v>1326</v>
      </c>
      <c r="B3759" t="s">
        <v>30</v>
      </c>
      <c r="C3759" t="s">
        <v>349</v>
      </c>
      <c r="D3759" s="28">
        <v>48945</v>
      </c>
      <c r="E3759">
        <v>0</v>
      </c>
    </row>
    <row r="3760" spans="1:5">
      <c r="A3760" t="s">
        <v>1326</v>
      </c>
      <c r="B3760" t="s">
        <v>30</v>
      </c>
      <c r="C3760" t="s">
        <v>349</v>
      </c>
      <c r="D3760" s="28">
        <v>49310</v>
      </c>
      <c r="E3760">
        <v>0</v>
      </c>
    </row>
    <row r="3761" spans="1:5">
      <c r="A3761" t="s">
        <v>1326</v>
      </c>
      <c r="B3761" t="s">
        <v>30</v>
      </c>
      <c r="C3761" t="s">
        <v>349</v>
      </c>
      <c r="D3761" s="28">
        <v>50771</v>
      </c>
      <c r="E3761">
        <v>0</v>
      </c>
    </row>
    <row r="3762" spans="1:5">
      <c r="A3762" t="s">
        <v>1326</v>
      </c>
      <c r="B3762" t="s">
        <v>30</v>
      </c>
      <c r="C3762" t="s">
        <v>349</v>
      </c>
      <c r="D3762" s="28">
        <v>51136</v>
      </c>
      <c r="E3762">
        <v>0</v>
      </c>
    </row>
    <row r="3763" spans="1:5">
      <c r="A3763" t="s">
        <v>1326</v>
      </c>
      <c r="B3763" t="s">
        <v>30</v>
      </c>
      <c r="C3763" t="s">
        <v>349</v>
      </c>
      <c r="D3763" s="28">
        <v>52963</v>
      </c>
      <c r="E3763">
        <v>0</v>
      </c>
    </row>
    <row r="3764" spans="1:5">
      <c r="A3764" t="s">
        <v>1326</v>
      </c>
      <c r="B3764" t="s">
        <v>30</v>
      </c>
      <c r="C3764" t="s">
        <v>351</v>
      </c>
      <c r="D3764" s="28">
        <v>46023</v>
      </c>
      <c r="E3764">
        <v>0</v>
      </c>
    </row>
    <row r="3765" spans="1:5">
      <c r="A3765" t="s">
        <v>1326</v>
      </c>
      <c r="B3765" t="s">
        <v>30</v>
      </c>
      <c r="C3765" t="s">
        <v>351</v>
      </c>
      <c r="D3765" s="28">
        <v>46753</v>
      </c>
      <c r="E3765">
        <v>0</v>
      </c>
    </row>
    <row r="3766" spans="1:5">
      <c r="A3766" t="s">
        <v>1326</v>
      </c>
      <c r="B3766" t="s">
        <v>30</v>
      </c>
      <c r="C3766" t="s">
        <v>351</v>
      </c>
      <c r="D3766" s="28">
        <v>47484</v>
      </c>
      <c r="E3766">
        <v>0</v>
      </c>
    </row>
    <row r="3767" spans="1:5">
      <c r="A3767" t="s">
        <v>1326</v>
      </c>
      <c r="B3767" t="s">
        <v>30</v>
      </c>
      <c r="C3767" t="s">
        <v>351</v>
      </c>
      <c r="D3767" s="28">
        <v>48214</v>
      </c>
      <c r="E3767">
        <v>0</v>
      </c>
    </row>
    <row r="3768" spans="1:5">
      <c r="A3768" t="s">
        <v>1326</v>
      </c>
      <c r="B3768" t="s">
        <v>30</v>
      </c>
      <c r="C3768" t="s">
        <v>351</v>
      </c>
      <c r="D3768" s="28">
        <v>48945</v>
      </c>
      <c r="E3768">
        <v>0</v>
      </c>
    </row>
    <row r="3769" spans="1:5">
      <c r="A3769" t="s">
        <v>1326</v>
      </c>
      <c r="B3769" t="s">
        <v>30</v>
      </c>
      <c r="C3769" t="s">
        <v>351</v>
      </c>
      <c r="D3769" s="28">
        <v>49310</v>
      </c>
      <c r="E3769">
        <v>0</v>
      </c>
    </row>
    <row r="3770" spans="1:5">
      <c r="A3770" t="s">
        <v>1326</v>
      </c>
      <c r="B3770" t="s">
        <v>30</v>
      </c>
      <c r="C3770" t="s">
        <v>351</v>
      </c>
      <c r="D3770" s="28">
        <v>50771</v>
      </c>
      <c r="E3770">
        <v>0</v>
      </c>
    </row>
    <row r="3771" spans="1:5">
      <c r="A3771" t="s">
        <v>1326</v>
      </c>
      <c r="B3771" t="s">
        <v>30</v>
      </c>
      <c r="C3771" t="s">
        <v>351</v>
      </c>
      <c r="D3771" s="28">
        <v>51136</v>
      </c>
      <c r="E3771">
        <v>0</v>
      </c>
    </row>
    <row r="3772" spans="1:5">
      <c r="A3772" t="s">
        <v>1326</v>
      </c>
      <c r="B3772" t="s">
        <v>30</v>
      </c>
      <c r="C3772" t="s">
        <v>351</v>
      </c>
      <c r="D3772" s="28">
        <v>52963</v>
      </c>
      <c r="E3772">
        <v>0</v>
      </c>
    </row>
    <row r="3773" spans="1:5">
      <c r="A3773" t="s">
        <v>1326</v>
      </c>
      <c r="B3773" t="s">
        <v>30</v>
      </c>
      <c r="C3773" t="s">
        <v>352</v>
      </c>
      <c r="D3773" s="28">
        <v>46023</v>
      </c>
      <c r="E3773">
        <v>0</v>
      </c>
    </row>
    <row r="3774" spans="1:5">
      <c r="A3774" t="s">
        <v>1326</v>
      </c>
      <c r="B3774" t="s">
        <v>30</v>
      </c>
      <c r="C3774" t="s">
        <v>352</v>
      </c>
      <c r="D3774" s="28">
        <v>46753</v>
      </c>
      <c r="E3774">
        <v>0</v>
      </c>
    </row>
    <row r="3775" spans="1:5">
      <c r="A3775" t="s">
        <v>1326</v>
      </c>
      <c r="B3775" t="s">
        <v>30</v>
      </c>
      <c r="C3775" t="s">
        <v>352</v>
      </c>
      <c r="D3775" s="28">
        <v>47484</v>
      </c>
      <c r="E3775">
        <v>0</v>
      </c>
    </row>
    <row r="3776" spans="1:5">
      <c r="A3776" t="s">
        <v>1326</v>
      </c>
      <c r="B3776" t="s">
        <v>30</v>
      </c>
      <c r="C3776" t="s">
        <v>352</v>
      </c>
      <c r="D3776" s="28">
        <v>48214</v>
      </c>
      <c r="E3776">
        <v>0</v>
      </c>
    </row>
    <row r="3777" spans="1:5">
      <c r="A3777" t="s">
        <v>1326</v>
      </c>
      <c r="B3777" t="s">
        <v>30</v>
      </c>
      <c r="C3777" t="s">
        <v>352</v>
      </c>
      <c r="D3777" s="28">
        <v>48945</v>
      </c>
      <c r="E3777">
        <v>0</v>
      </c>
    </row>
    <row r="3778" spans="1:5">
      <c r="A3778" t="s">
        <v>1326</v>
      </c>
      <c r="B3778" t="s">
        <v>30</v>
      </c>
      <c r="C3778" t="s">
        <v>352</v>
      </c>
      <c r="D3778" s="28">
        <v>49310</v>
      </c>
      <c r="E3778">
        <v>0</v>
      </c>
    </row>
    <row r="3779" spans="1:5">
      <c r="A3779" t="s">
        <v>1326</v>
      </c>
      <c r="B3779" t="s">
        <v>30</v>
      </c>
      <c r="C3779" t="s">
        <v>352</v>
      </c>
      <c r="D3779" s="28">
        <v>50771</v>
      </c>
      <c r="E3779">
        <v>0</v>
      </c>
    </row>
    <row r="3780" spans="1:5">
      <c r="A3780" t="s">
        <v>1326</v>
      </c>
      <c r="B3780" t="s">
        <v>30</v>
      </c>
      <c r="C3780" t="s">
        <v>352</v>
      </c>
      <c r="D3780" s="28">
        <v>51136</v>
      </c>
      <c r="E3780">
        <v>0</v>
      </c>
    </row>
    <row r="3781" spans="1:5">
      <c r="A3781" t="s">
        <v>1326</v>
      </c>
      <c r="B3781" t="s">
        <v>30</v>
      </c>
      <c r="C3781" t="s">
        <v>352</v>
      </c>
      <c r="D3781" s="28">
        <v>52963</v>
      </c>
      <c r="E3781">
        <v>0</v>
      </c>
    </row>
    <row r="3782" spans="1:5">
      <c r="A3782" t="s">
        <v>1327</v>
      </c>
      <c r="B3782" t="s">
        <v>30</v>
      </c>
      <c r="C3782" t="s">
        <v>203</v>
      </c>
      <c r="D3782" s="28">
        <v>46023</v>
      </c>
      <c r="E3782">
        <v>0</v>
      </c>
    </row>
    <row r="3783" spans="1:5">
      <c r="A3783" t="s">
        <v>1327</v>
      </c>
      <c r="B3783" t="s">
        <v>30</v>
      </c>
      <c r="C3783" t="s">
        <v>203</v>
      </c>
      <c r="D3783" s="28">
        <v>46753</v>
      </c>
      <c r="E3783">
        <v>0</v>
      </c>
    </row>
    <row r="3784" spans="1:5">
      <c r="A3784" t="s">
        <v>1327</v>
      </c>
      <c r="B3784" t="s">
        <v>30</v>
      </c>
      <c r="C3784" t="s">
        <v>203</v>
      </c>
      <c r="D3784" s="28">
        <v>47484</v>
      </c>
      <c r="E3784">
        <v>0</v>
      </c>
    </row>
    <row r="3785" spans="1:5">
      <c r="A3785" t="s">
        <v>1327</v>
      </c>
      <c r="B3785" t="s">
        <v>30</v>
      </c>
      <c r="C3785" t="s">
        <v>203</v>
      </c>
      <c r="D3785" s="28">
        <v>48214</v>
      </c>
      <c r="E3785">
        <v>0</v>
      </c>
    </row>
    <row r="3786" spans="1:5">
      <c r="A3786" t="s">
        <v>1327</v>
      </c>
      <c r="B3786" t="s">
        <v>30</v>
      </c>
      <c r="C3786" t="s">
        <v>203</v>
      </c>
      <c r="D3786" s="28">
        <v>48945</v>
      </c>
      <c r="E3786">
        <v>0</v>
      </c>
    </row>
    <row r="3787" spans="1:5">
      <c r="A3787" t="s">
        <v>1327</v>
      </c>
      <c r="B3787" t="s">
        <v>30</v>
      </c>
      <c r="C3787" t="s">
        <v>203</v>
      </c>
      <c r="D3787" s="28">
        <v>49310</v>
      </c>
      <c r="E3787">
        <v>0</v>
      </c>
    </row>
    <row r="3788" spans="1:5">
      <c r="A3788" t="s">
        <v>1327</v>
      </c>
      <c r="B3788" t="s">
        <v>30</v>
      </c>
      <c r="C3788" t="s">
        <v>203</v>
      </c>
      <c r="D3788" s="28">
        <v>50771</v>
      </c>
      <c r="E3788">
        <v>0</v>
      </c>
    </row>
    <row r="3789" spans="1:5">
      <c r="A3789" t="s">
        <v>1327</v>
      </c>
      <c r="B3789" t="s">
        <v>30</v>
      </c>
      <c r="C3789" t="s">
        <v>203</v>
      </c>
      <c r="D3789" s="28">
        <v>51136</v>
      </c>
      <c r="E3789">
        <v>0</v>
      </c>
    </row>
    <row r="3790" spans="1:5">
      <c r="A3790" t="s">
        <v>1327</v>
      </c>
      <c r="B3790" t="s">
        <v>30</v>
      </c>
      <c r="C3790" t="s">
        <v>203</v>
      </c>
      <c r="D3790" s="28">
        <v>52963</v>
      </c>
      <c r="E3790">
        <v>0</v>
      </c>
    </row>
    <row r="3791" spans="1:5">
      <c r="A3791" t="s">
        <v>1327</v>
      </c>
      <c r="B3791" t="s">
        <v>30</v>
      </c>
      <c r="C3791" t="s">
        <v>344</v>
      </c>
      <c r="D3791" s="28">
        <v>46023</v>
      </c>
      <c r="E3791">
        <v>0</v>
      </c>
    </row>
    <row r="3792" spans="1:5">
      <c r="A3792" t="s">
        <v>1327</v>
      </c>
      <c r="B3792" t="s">
        <v>30</v>
      </c>
      <c r="C3792" t="s">
        <v>344</v>
      </c>
      <c r="D3792" s="28">
        <v>46753</v>
      </c>
      <c r="E3792">
        <v>0</v>
      </c>
    </row>
    <row r="3793" spans="1:5">
      <c r="A3793" t="s">
        <v>1327</v>
      </c>
      <c r="B3793" t="s">
        <v>30</v>
      </c>
      <c r="C3793" t="s">
        <v>344</v>
      </c>
      <c r="D3793" s="28">
        <v>47484</v>
      </c>
      <c r="E3793">
        <v>0</v>
      </c>
    </row>
    <row r="3794" spans="1:5">
      <c r="A3794" t="s">
        <v>1327</v>
      </c>
      <c r="B3794" t="s">
        <v>30</v>
      </c>
      <c r="C3794" t="s">
        <v>344</v>
      </c>
      <c r="D3794" s="28">
        <v>48214</v>
      </c>
      <c r="E3794">
        <v>0</v>
      </c>
    </row>
    <row r="3795" spans="1:5">
      <c r="A3795" t="s">
        <v>1327</v>
      </c>
      <c r="B3795" t="s">
        <v>30</v>
      </c>
      <c r="C3795" t="s">
        <v>344</v>
      </c>
      <c r="D3795" s="28">
        <v>48945</v>
      </c>
      <c r="E3795">
        <v>0</v>
      </c>
    </row>
    <row r="3796" spans="1:5">
      <c r="A3796" t="s">
        <v>1327</v>
      </c>
      <c r="B3796" t="s">
        <v>30</v>
      </c>
      <c r="C3796" t="s">
        <v>344</v>
      </c>
      <c r="D3796" s="28">
        <v>49310</v>
      </c>
      <c r="E3796">
        <v>0</v>
      </c>
    </row>
    <row r="3797" spans="1:5">
      <c r="A3797" t="s">
        <v>1327</v>
      </c>
      <c r="B3797" t="s">
        <v>30</v>
      </c>
      <c r="C3797" t="s">
        <v>344</v>
      </c>
      <c r="D3797" s="28">
        <v>50771</v>
      </c>
      <c r="E3797">
        <v>0</v>
      </c>
    </row>
    <row r="3798" spans="1:5">
      <c r="A3798" t="s">
        <v>1327</v>
      </c>
      <c r="B3798" t="s">
        <v>30</v>
      </c>
      <c r="C3798" t="s">
        <v>344</v>
      </c>
      <c r="D3798" s="28">
        <v>51136</v>
      </c>
      <c r="E3798">
        <v>0</v>
      </c>
    </row>
    <row r="3799" spans="1:5">
      <c r="A3799" t="s">
        <v>1327</v>
      </c>
      <c r="B3799" t="s">
        <v>30</v>
      </c>
      <c r="C3799" t="s">
        <v>344</v>
      </c>
      <c r="D3799" s="28">
        <v>52963</v>
      </c>
      <c r="E3799">
        <v>0</v>
      </c>
    </row>
    <row r="3800" spans="1:5">
      <c r="A3800" t="s">
        <v>1327</v>
      </c>
      <c r="B3800" t="s">
        <v>30</v>
      </c>
      <c r="C3800" t="s">
        <v>345</v>
      </c>
      <c r="D3800" s="28">
        <v>46023</v>
      </c>
      <c r="E3800">
        <v>9935753.3900000006</v>
      </c>
    </row>
    <row r="3801" spans="1:5">
      <c r="A3801" t="s">
        <v>1327</v>
      </c>
      <c r="B3801" t="s">
        <v>30</v>
      </c>
      <c r="C3801" t="s">
        <v>345</v>
      </c>
      <c r="D3801" s="28">
        <v>46753</v>
      </c>
      <c r="E3801">
        <v>2796362.7880000002</v>
      </c>
    </row>
    <row r="3802" spans="1:5">
      <c r="A3802" t="s">
        <v>1327</v>
      </c>
      <c r="B3802" t="s">
        <v>30</v>
      </c>
      <c r="C3802" t="s">
        <v>345</v>
      </c>
      <c r="D3802" s="28">
        <v>47484</v>
      </c>
      <c r="E3802">
        <v>462568.93199999997</v>
      </c>
    </row>
    <row r="3803" spans="1:5">
      <c r="A3803" t="s">
        <v>1327</v>
      </c>
      <c r="B3803" t="s">
        <v>30</v>
      </c>
      <c r="C3803" t="s">
        <v>345</v>
      </c>
      <c r="D3803" s="28">
        <v>48214</v>
      </c>
      <c r="E3803">
        <v>463836.24400000001</v>
      </c>
    </row>
    <row r="3804" spans="1:5">
      <c r="A3804" t="s">
        <v>1327</v>
      </c>
      <c r="B3804" t="s">
        <v>30</v>
      </c>
      <c r="C3804" t="s">
        <v>345</v>
      </c>
      <c r="D3804" s="28">
        <v>48945</v>
      </c>
      <c r="E3804">
        <v>462568.93199999997</v>
      </c>
    </row>
    <row r="3805" spans="1:5">
      <c r="A3805" t="s">
        <v>1327</v>
      </c>
      <c r="B3805" t="s">
        <v>30</v>
      </c>
      <c r="C3805" t="s">
        <v>345</v>
      </c>
      <c r="D3805" s="28">
        <v>49310</v>
      </c>
      <c r="E3805">
        <v>462568.93199999997</v>
      </c>
    </row>
    <row r="3806" spans="1:5">
      <c r="A3806" t="s">
        <v>1327</v>
      </c>
      <c r="B3806" t="s">
        <v>30</v>
      </c>
      <c r="C3806" t="s">
        <v>345</v>
      </c>
      <c r="D3806" s="28">
        <v>50771</v>
      </c>
      <c r="E3806">
        <v>0</v>
      </c>
    </row>
    <row r="3807" spans="1:5">
      <c r="A3807" t="s">
        <v>1327</v>
      </c>
      <c r="B3807" t="s">
        <v>30</v>
      </c>
      <c r="C3807" t="s">
        <v>345</v>
      </c>
      <c r="D3807" s="28">
        <v>51136</v>
      </c>
      <c r="E3807">
        <v>0</v>
      </c>
    </row>
    <row r="3808" spans="1:5">
      <c r="A3808" t="s">
        <v>1327</v>
      </c>
      <c r="B3808" t="s">
        <v>30</v>
      </c>
      <c r="C3808" t="s">
        <v>345</v>
      </c>
      <c r="D3808" s="28">
        <v>52963</v>
      </c>
      <c r="E3808">
        <v>0</v>
      </c>
    </row>
    <row r="3809" spans="1:5">
      <c r="A3809" t="s">
        <v>1327</v>
      </c>
      <c r="B3809" t="s">
        <v>30</v>
      </c>
      <c r="C3809" t="s">
        <v>350</v>
      </c>
      <c r="D3809" s="28">
        <v>46023</v>
      </c>
      <c r="E3809">
        <v>0</v>
      </c>
    </row>
    <row r="3810" spans="1:5">
      <c r="A3810" t="s">
        <v>1327</v>
      </c>
      <c r="B3810" t="s">
        <v>30</v>
      </c>
      <c r="C3810" t="s">
        <v>350</v>
      </c>
      <c r="D3810" s="28">
        <v>46753</v>
      </c>
      <c r="E3810">
        <v>0</v>
      </c>
    </row>
    <row r="3811" spans="1:5">
      <c r="A3811" t="s">
        <v>1327</v>
      </c>
      <c r="B3811" t="s">
        <v>30</v>
      </c>
      <c r="C3811" t="s">
        <v>350</v>
      </c>
      <c r="D3811" s="28">
        <v>47484</v>
      </c>
      <c r="E3811">
        <v>0</v>
      </c>
    </row>
    <row r="3812" spans="1:5">
      <c r="A3812" t="s">
        <v>1327</v>
      </c>
      <c r="B3812" t="s">
        <v>30</v>
      </c>
      <c r="C3812" t="s">
        <v>350</v>
      </c>
      <c r="D3812" s="28">
        <v>48214</v>
      </c>
      <c r="E3812">
        <v>0</v>
      </c>
    </row>
    <row r="3813" spans="1:5">
      <c r="A3813" t="s">
        <v>1327</v>
      </c>
      <c r="B3813" t="s">
        <v>30</v>
      </c>
      <c r="C3813" t="s">
        <v>350</v>
      </c>
      <c r="D3813" s="28">
        <v>48945</v>
      </c>
      <c r="E3813">
        <v>0</v>
      </c>
    </row>
    <row r="3814" spans="1:5">
      <c r="A3814" t="s">
        <v>1327</v>
      </c>
      <c r="B3814" t="s">
        <v>30</v>
      </c>
      <c r="C3814" t="s">
        <v>350</v>
      </c>
      <c r="D3814" s="28">
        <v>49310</v>
      </c>
      <c r="E3814">
        <v>0</v>
      </c>
    </row>
    <row r="3815" spans="1:5">
      <c r="A3815" t="s">
        <v>1327</v>
      </c>
      <c r="B3815" t="s">
        <v>30</v>
      </c>
      <c r="C3815" t="s">
        <v>350</v>
      </c>
      <c r="D3815" s="28">
        <v>50771</v>
      </c>
      <c r="E3815">
        <v>0</v>
      </c>
    </row>
    <row r="3816" spans="1:5">
      <c r="A3816" t="s">
        <v>1327</v>
      </c>
      <c r="B3816" t="s">
        <v>30</v>
      </c>
      <c r="C3816" t="s">
        <v>350</v>
      </c>
      <c r="D3816" s="28">
        <v>51136</v>
      </c>
      <c r="E3816">
        <v>0</v>
      </c>
    </row>
    <row r="3817" spans="1:5">
      <c r="A3817" t="s">
        <v>1327</v>
      </c>
      <c r="B3817" t="s">
        <v>30</v>
      </c>
      <c r="C3817" t="s">
        <v>350</v>
      </c>
      <c r="D3817" s="28">
        <v>52963</v>
      </c>
      <c r="E3817">
        <v>0</v>
      </c>
    </row>
    <row r="3818" spans="1:5">
      <c r="A3818" t="s">
        <v>1327</v>
      </c>
      <c r="B3818" t="s">
        <v>30</v>
      </c>
      <c r="C3818" t="s">
        <v>349</v>
      </c>
      <c r="D3818" s="28">
        <v>46023</v>
      </c>
      <c r="E3818">
        <v>0</v>
      </c>
    </row>
    <row r="3819" spans="1:5">
      <c r="A3819" t="s">
        <v>1327</v>
      </c>
      <c r="B3819" t="s">
        <v>30</v>
      </c>
      <c r="C3819" t="s">
        <v>349</v>
      </c>
      <c r="D3819" s="28">
        <v>46753</v>
      </c>
      <c r="E3819">
        <v>0</v>
      </c>
    </row>
    <row r="3820" spans="1:5">
      <c r="A3820" t="s">
        <v>1327</v>
      </c>
      <c r="B3820" t="s">
        <v>30</v>
      </c>
      <c r="C3820" t="s">
        <v>349</v>
      </c>
      <c r="D3820" s="28">
        <v>47484</v>
      </c>
      <c r="E3820">
        <v>0</v>
      </c>
    </row>
    <row r="3821" spans="1:5">
      <c r="A3821" t="s">
        <v>1327</v>
      </c>
      <c r="B3821" t="s">
        <v>30</v>
      </c>
      <c r="C3821" t="s">
        <v>349</v>
      </c>
      <c r="D3821" s="28">
        <v>48214</v>
      </c>
      <c r="E3821">
        <v>0</v>
      </c>
    </row>
    <row r="3822" spans="1:5">
      <c r="A3822" t="s">
        <v>1327</v>
      </c>
      <c r="B3822" t="s">
        <v>30</v>
      </c>
      <c r="C3822" t="s">
        <v>349</v>
      </c>
      <c r="D3822" s="28">
        <v>48945</v>
      </c>
      <c r="E3822">
        <v>0</v>
      </c>
    </row>
    <row r="3823" spans="1:5">
      <c r="A3823" t="s">
        <v>1327</v>
      </c>
      <c r="B3823" t="s">
        <v>30</v>
      </c>
      <c r="C3823" t="s">
        <v>349</v>
      </c>
      <c r="D3823" s="28">
        <v>49310</v>
      </c>
      <c r="E3823">
        <v>0</v>
      </c>
    </row>
    <row r="3824" spans="1:5">
      <c r="A3824" t="s">
        <v>1327</v>
      </c>
      <c r="B3824" t="s">
        <v>30</v>
      </c>
      <c r="C3824" t="s">
        <v>349</v>
      </c>
      <c r="D3824" s="28">
        <v>50771</v>
      </c>
      <c r="E3824">
        <v>0</v>
      </c>
    </row>
    <row r="3825" spans="1:5">
      <c r="A3825" t="s">
        <v>1327</v>
      </c>
      <c r="B3825" t="s">
        <v>30</v>
      </c>
      <c r="C3825" t="s">
        <v>349</v>
      </c>
      <c r="D3825" s="28">
        <v>51136</v>
      </c>
      <c r="E3825">
        <v>0</v>
      </c>
    </row>
    <row r="3826" spans="1:5">
      <c r="A3826" t="s">
        <v>1327</v>
      </c>
      <c r="B3826" t="s">
        <v>30</v>
      </c>
      <c r="C3826" t="s">
        <v>349</v>
      </c>
      <c r="D3826" s="28">
        <v>52963</v>
      </c>
      <c r="E3826">
        <v>0</v>
      </c>
    </row>
    <row r="3827" spans="1:5">
      <c r="A3827" t="s">
        <v>1327</v>
      </c>
      <c r="B3827" t="s">
        <v>30</v>
      </c>
      <c r="C3827" t="s">
        <v>351</v>
      </c>
      <c r="D3827" s="28">
        <v>46023</v>
      </c>
      <c r="E3827">
        <v>0</v>
      </c>
    </row>
    <row r="3828" spans="1:5">
      <c r="A3828" t="s">
        <v>1327</v>
      </c>
      <c r="B3828" t="s">
        <v>30</v>
      </c>
      <c r="C3828" t="s">
        <v>351</v>
      </c>
      <c r="D3828" s="28">
        <v>46753</v>
      </c>
      <c r="E3828">
        <v>0</v>
      </c>
    </row>
    <row r="3829" spans="1:5">
      <c r="A3829" t="s">
        <v>1327</v>
      </c>
      <c r="B3829" t="s">
        <v>30</v>
      </c>
      <c r="C3829" t="s">
        <v>351</v>
      </c>
      <c r="D3829" s="28">
        <v>47484</v>
      </c>
      <c r="E3829">
        <v>0</v>
      </c>
    </row>
    <row r="3830" spans="1:5">
      <c r="A3830" t="s">
        <v>1327</v>
      </c>
      <c r="B3830" t="s">
        <v>30</v>
      </c>
      <c r="C3830" t="s">
        <v>351</v>
      </c>
      <c r="D3830" s="28">
        <v>48214</v>
      </c>
      <c r="E3830">
        <v>0</v>
      </c>
    </row>
    <row r="3831" spans="1:5">
      <c r="A3831" t="s">
        <v>1327</v>
      </c>
      <c r="B3831" t="s">
        <v>30</v>
      </c>
      <c r="C3831" t="s">
        <v>351</v>
      </c>
      <c r="D3831" s="28">
        <v>48945</v>
      </c>
      <c r="E3831">
        <v>0</v>
      </c>
    </row>
    <row r="3832" spans="1:5">
      <c r="A3832" t="s">
        <v>1327</v>
      </c>
      <c r="B3832" t="s">
        <v>30</v>
      </c>
      <c r="C3832" t="s">
        <v>351</v>
      </c>
      <c r="D3832" s="28">
        <v>49310</v>
      </c>
      <c r="E3832">
        <v>0</v>
      </c>
    </row>
    <row r="3833" spans="1:5">
      <c r="A3833" t="s">
        <v>1327</v>
      </c>
      <c r="B3833" t="s">
        <v>30</v>
      </c>
      <c r="C3833" t="s">
        <v>351</v>
      </c>
      <c r="D3833" s="28">
        <v>50771</v>
      </c>
      <c r="E3833">
        <v>0</v>
      </c>
    </row>
    <row r="3834" spans="1:5">
      <c r="A3834" t="s">
        <v>1327</v>
      </c>
      <c r="B3834" t="s">
        <v>30</v>
      </c>
      <c r="C3834" t="s">
        <v>351</v>
      </c>
      <c r="D3834" s="28">
        <v>51136</v>
      </c>
      <c r="E3834">
        <v>0</v>
      </c>
    </row>
    <row r="3835" spans="1:5">
      <c r="A3835" t="s">
        <v>1327</v>
      </c>
      <c r="B3835" t="s">
        <v>30</v>
      </c>
      <c r="C3835" t="s">
        <v>351</v>
      </c>
      <c r="D3835" s="28">
        <v>52963</v>
      </c>
      <c r="E3835">
        <v>0</v>
      </c>
    </row>
    <row r="3836" spans="1:5">
      <c r="A3836" t="s">
        <v>1327</v>
      </c>
      <c r="B3836" t="s">
        <v>30</v>
      </c>
      <c r="C3836" t="s">
        <v>352</v>
      </c>
      <c r="D3836" s="28">
        <v>46023</v>
      </c>
      <c r="E3836">
        <v>0</v>
      </c>
    </row>
    <row r="3837" spans="1:5">
      <c r="A3837" t="s">
        <v>1327</v>
      </c>
      <c r="B3837" t="s">
        <v>30</v>
      </c>
      <c r="C3837" t="s">
        <v>352</v>
      </c>
      <c r="D3837" s="28">
        <v>46753</v>
      </c>
      <c r="E3837">
        <v>0</v>
      </c>
    </row>
    <row r="3838" spans="1:5">
      <c r="A3838" t="s">
        <v>1327</v>
      </c>
      <c r="B3838" t="s">
        <v>30</v>
      </c>
      <c r="C3838" t="s">
        <v>352</v>
      </c>
      <c r="D3838" s="28">
        <v>47484</v>
      </c>
      <c r="E3838">
        <v>0</v>
      </c>
    </row>
    <row r="3839" spans="1:5">
      <c r="A3839" t="s">
        <v>1327</v>
      </c>
      <c r="B3839" t="s">
        <v>30</v>
      </c>
      <c r="C3839" t="s">
        <v>352</v>
      </c>
      <c r="D3839" s="28">
        <v>48214</v>
      </c>
      <c r="E3839">
        <v>0</v>
      </c>
    </row>
    <row r="3840" spans="1:5">
      <c r="A3840" t="s">
        <v>1327</v>
      </c>
      <c r="B3840" t="s">
        <v>30</v>
      </c>
      <c r="C3840" t="s">
        <v>352</v>
      </c>
      <c r="D3840" s="28">
        <v>48945</v>
      </c>
      <c r="E3840">
        <v>0</v>
      </c>
    </row>
    <row r="3841" spans="1:5">
      <c r="A3841" t="s">
        <v>1327</v>
      </c>
      <c r="B3841" t="s">
        <v>30</v>
      </c>
      <c r="C3841" t="s">
        <v>352</v>
      </c>
      <c r="D3841" s="28">
        <v>49310</v>
      </c>
      <c r="E3841">
        <v>0</v>
      </c>
    </row>
    <row r="3842" spans="1:5">
      <c r="A3842" t="s">
        <v>1327</v>
      </c>
      <c r="B3842" t="s">
        <v>30</v>
      </c>
      <c r="C3842" t="s">
        <v>352</v>
      </c>
      <c r="D3842" s="28">
        <v>50771</v>
      </c>
      <c r="E3842">
        <v>0</v>
      </c>
    </row>
    <row r="3843" spans="1:5">
      <c r="A3843" t="s">
        <v>1327</v>
      </c>
      <c r="B3843" t="s">
        <v>30</v>
      </c>
      <c r="C3843" t="s">
        <v>352</v>
      </c>
      <c r="D3843" s="28">
        <v>51136</v>
      </c>
      <c r="E3843">
        <v>0</v>
      </c>
    </row>
    <row r="3844" spans="1:5">
      <c r="A3844" t="s">
        <v>1327</v>
      </c>
      <c r="B3844" t="s">
        <v>30</v>
      </c>
      <c r="C3844" t="s">
        <v>352</v>
      </c>
      <c r="D3844" s="28">
        <v>52963</v>
      </c>
      <c r="E3844">
        <v>0</v>
      </c>
    </row>
    <row r="3845" spans="1:5">
      <c r="A3845" t="s">
        <v>1329</v>
      </c>
      <c r="B3845" t="s">
        <v>30</v>
      </c>
      <c r="C3845" t="s">
        <v>203</v>
      </c>
      <c r="D3845" s="28">
        <v>46023</v>
      </c>
      <c r="E3845">
        <v>0</v>
      </c>
    </row>
    <row r="3846" spans="1:5">
      <c r="A3846" t="s">
        <v>1329</v>
      </c>
      <c r="B3846" t="s">
        <v>30</v>
      </c>
      <c r="C3846" t="s">
        <v>203</v>
      </c>
      <c r="D3846" s="28">
        <v>46753</v>
      </c>
      <c r="E3846">
        <v>0</v>
      </c>
    </row>
    <row r="3847" spans="1:5">
      <c r="A3847" t="s">
        <v>1329</v>
      </c>
      <c r="B3847" t="s">
        <v>30</v>
      </c>
      <c r="C3847" t="s">
        <v>203</v>
      </c>
      <c r="D3847" s="28">
        <v>47484</v>
      </c>
      <c r="E3847">
        <v>0</v>
      </c>
    </row>
    <row r="3848" spans="1:5">
      <c r="A3848" t="s">
        <v>1329</v>
      </c>
      <c r="B3848" t="s">
        <v>30</v>
      </c>
      <c r="C3848" t="s">
        <v>203</v>
      </c>
      <c r="D3848" s="28">
        <v>48214</v>
      </c>
      <c r="E3848">
        <v>0</v>
      </c>
    </row>
    <row r="3849" spans="1:5">
      <c r="A3849" t="s">
        <v>1329</v>
      </c>
      <c r="B3849" t="s">
        <v>30</v>
      </c>
      <c r="C3849" t="s">
        <v>203</v>
      </c>
      <c r="D3849" s="28">
        <v>48945</v>
      </c>
      <c r="E3849">
        <v>0</v>
      </c>
    </row>
    <row r="3850" spans="1:5">
      <c r="A3850" t="s">
        <v>1329</v>
      </c>
      <c r="B3850" t="s">
        <v>30</v>
      </c>
      <c r="C3850" t="s">
        <v>203</v>
      </c>
      <c r="D3850" s="28">
        <v>49310</v>
      </c>
      <c r="E3850">
        <v>0</v>
      </c>
    </row>
    <row r="3851" spans="1:5">
      <c r="A3851" t="s">
        <v>1329</v>
      </c>
      <c r="B3851" t="s">
        <v>30</v>
      </c>
      <c r="C3851" t="s">
        <v>203</v>
      </c>
      <c r="D3851" s="28">
        <v>50771</v>
      </c>
      <c r="E3851">
        <v>0</v>
      </c>
    </row>
    <row r="3852" spans="1:5">
      <c r="A3852" t="s">
        <v>1329</v>
      </c>
      <c r="B3852" t="s">
        <v>30</v>
      </c>
      <c r="C3852" t="s">
        <v>203</v>
      </c>
      <c r="D3852" s="28">
        <v>51136</v>
      </c>
      <c r="E3852">
        <v>0</v>
      </c>
    </row>
    <row r="3853" spans="1:5">
      <c r="A3853" t="s">
        <v>1329</v>
      </c>
      <c r="B3853" t="s">
        <v>30</v>
      </c>
      <c r="C3853" t="s">
        <v>203</v>
      </c>
      <c r="D3853" s="28">
        <v>52963</v>
      </c>
      <c r="E3853">
        <v>0</v>
      </c>
    </row>
    <row r="3854" spans="1:5">
      <c r="A3854" t="s">
        <v>1329</v>
      </c>
      <c r="B3854" t="s">
        <v>30</v>
      </c>
      <c r="C3854" t="s">
        <v>344</v>
      </c>
      <c r="D3854" s="28">
        <v>46023</v>
      </c>
      <c r="E3854">
        <v>0</v>
      </c>
    </row>
    <row r="3855" spans="1:5">
      <c r="A3855" t="s">
        <v>1329</v>
      </c>
      <c r="B3855" t="s">
        <v>30</v>
      </c>
      <c r="C3855" t="s">
        <v>344</v>
      </c>
      <c r="D3855" s="28">
        <v>46753</v>
      </c>
      <c r="E3855">
        <v>0</v>
      </c>
    </row>
    <row r="3856" spans="1:5">
      <c r="A3856" t="s">
        <v>1329</v>
      </c>
      <c r="B3856" t="s">
        <v>30</v>
      </c>
      <c r="C3856" t="s">
        <v>344</v>
      </c>
      <c r="D3856" s="28">
        <v>47484</v>
      </c>
      <c r="E3856">
        <v>0</v>
      </c>
    </row>
    <row r="3857" spans="1:5">
      <c r="A3857" t="s">
        <v>1329</v>
      </c>
      <c r="B3857" t="s">
        <v>30</v>
      </c>
      <c r="C3857" t="s">
        <v>344</v>
      </c>
      <c r="D3857" s="28">
        <v>48214</v>
      </c>
      <c r="E3857">
        <v>0</v>
      </c>
    </row>
    <row r="3858" spans="1:5">
      <c r="A3858" t="s">
        <v>1329</v>
      </c>
      <c r="B3858" t="s">
        <v>30</v>
      </c>
      <c r="C3858" t="s">
        <v>344</v>
      </c>
      <c r="D3858" s="28">
        <v>48945</v>
      </c>
      <c r="E3858">
        <v>0</v>
      </c>
    </row>
    <row r="3859" spans="1:5">
      <c r="A3859" t="s">
        <v>1329</v>
      </c>
      <c r="B3859" t="s">
        <v>30</v>
      </c>
      <c r="C3859" t="s">
        <v>344</v>
      </c>
      <c r="D3859" s="28">
        <v>49310</v>
      </c>
      <c r="E3859">
        <v>0</v>
      </c>
    </row>
    <row r="3860" spans="1:5">
      <c r="A3860" t="s">
        <v>1329</v>
      </c>
      <c r="B3860" t="s">
        <v>30</v>
      </c>
      <c r="C3860" t="s">
        <v>344</v>
      </c>
      <c r="D3860" s="28">
        <v>50771</v>
      </c>
      <c r="E3860">
        <v>0</v>
      </c>
    </row>
    <row r="3861" spans="1:5">
      <c r="A3861" t="s">
        <v>1329</v>
      </c>
      <c r="B3861" t="s">
        <v>30</v>
      </c>
      <c r="C3861" t="s">
        <v>344</v>
      </c>
      <c r="D3861" s="28">
        <v>51136</v>
      </c>
      <c r="E3861">
        <v>0</v>
      </c>
    </row>
    <row r="3862" spans="1:5">
      <c r="A3862" t="s">
        <v>1329</v>
      </c>
      <c r="B3862" t="s">
        <v>30</v>
      </c>
      <c r="C3862" t="s">
        <v>344</v>
      </c>
      <c r="D3862" s="28">
        <v>52963</v>
      </c>
      <c r="E3862">
        <v>0</v>
      </c>
    </row>
    <row r="3863" spans="1:5">
      <c r="A3863" t="s">
        <v>1329</v>
      </c>
      <c r="B3863" t="s">
        <v>30</v>
      </c>
      <c r="C3863" t="s">
        <v>345</v>
      </c>
      <c r="D3863" s="28">
        <v>46023</v>
      </c>
      <c r="E3863">
        <v>0</v>
      </c>
    </row>
    <row r="3864" spans="1:5">
      <c r="A3864" t="s">
        <v>1329</v>
      </c>
      <c r="B3864" t="s">
        <v>30</v>
      </c>
      <c r="C3864" t="s">
        <v>345</v>
      </c>
      <c r="D3864" s="28">
        <v>46753</v>
      </c>
      <c r="E3864">
        <v>0</v>
      </c>
    </row>
    <row r="3865" spans="1:5">
      <c r="A3865" t="s">
        <v>1329</v>
      </c>
      <c r="B3865" t="s">
        <v>30</v>
      </c>
      <c r="C3865" t="s">
        <v>345</v>
      </c>
      <c r="D3865" s="28">
        <v>47484</v>
      </c>
      <c r="E3865">
        <v>0</v>
      </c>
    </row>
    <row r="3866" spans="1:5">
      <c r="A3866" t="s">
        <v>1329</v>
      </c>
      <c r="B3866" t="s">
        <v>30</v>
      </c>
      <c r="C3866" t="s">
        <v>345</v>
      </c>
      <c r="D3866" s="28">
        <v>48214</v>
      </c>
      <c r="E3866">
        <v>0</v>
      </c>
    </row>
    <row r="3867" spans="1:5">
      <c r="A3867" t="s">
        <v>1329</v>
      </c>
      <c r="B3867" t="s">
        <v>30</v>
      </c>
      <c r="C3867" t="s">
        <v>345</v>
      </c>
      <c r="D3867" s="28">
        <v>48945</v>
      </c>
      <c r="E3867">
        <v>0</v>
      </c>
    </row>
    <row r="3868" spans="1:5">
      <c r="A3868" t="s">
        <v>1329</v>
      </c>
      <c r="B3868" t="s">
        <v>30</v>
      </c>
      <c r="C3868" t="s">
        <v>345</v>
      </c>
      <c r="D3868" s="28">
        <v>49310</v>
      </c>
      <c r="E3868">
        <v>0</v>
      </c>
    </row>
    <row r="3869" spans="1:5">
      <c r="A3869" t="s">
        <v>1329</v>
      </c>
      <c r="B3869" t="s">
        <v>30</v>
      </c>
      <c r="C3869" t="s">
        <v>345</v>
      </c>
      <c r="D3869" s="28">
        <v>50771</v>
      </c>
      <c r="E3869">
        <v>0</v>
      </c>
    </row>
    <row r="3870" spans="1:5">
      <c r="A3870" t="s">
        <v>1329</v>
      </c>
      <c r="B3870" t="s">
        <v>30</v>
      </c>
      <c r="C3870" t="s">
        <v>345</v>
      </c>
      <c r="D3870" s="28">
        <v>51136</v>
      </c>
      <c r="E3870">
        <v>0</v>
      </c>
    </row>
    <row r="3871" spans="1:5">
      <c r="A3871" t="s">
        <v>1329</v>
      </c>
      <c r="B3871" t="s">
        <v>30</v>
      </c>
      <c r="C3871" t="s">
        <v>345</v>
      </c>
      <c r="D3871" s="28">
        <v>52963</v>
      </c>
      <c r="E3871">
        <v>0</v>
      </c>
    </row>
    <row r="3872" spans="1:5">
      <c r="A3872" t="s">
        <v>1329</v>
      </c>
      <c r="B3872" t="s">
        <v>30</v>
      </c>
      <c r="C3872" t="s">
        <v>350</v>
      </c>
      <c r="D3872" s="28">
        <v>46023</v>
      </c>
      <c r="E3872">
        <v>0</v>
      </c>
    </row>
    <row r="3873" spans="1:5">
      <c r="A3873" t="s">
        <v>1329</v>
      </c>
      <c r="B3873" t="s">
        <v>30</v>
      </c>
      <c r="C3873" t="s">
        <v>350</v>
      </c>
      <c r="D3873" s="28">
        <v>46753</v>
      </c>
      <c r="E3873">
        <v>0</v>
      </c>
    </row>
    <row r="3874" spans="1:5">
      <c r="A3874" t="s">
        <v>1329</v>
      </c>
      <c r="B3874" t="s">
        <v>30</v>
      </c>
      <c r="C3874" t="s">
        <v>350</v>
      </c>
      <c r="D3874" s="28">
        <v>47484</v>
      </c>
      <c r="E3874">
        <v>0</v>
      </c>
    </row>
    <row r="3875" spans="1:5">
      <c r="A3875" t="s">
        <v>1329</v>
      </c>
      <c r="B3875" t="s">
        <v>30</v>
      </c>
      <c r="C3875" t="s">
        <v>350</v>
      </c>
      <c r="D3875" s="28">
        <v>48214</v>
      </c>
      <c r="E3875">
        <v>0</v>
      </c>
    </row>
    <row r="3876" spans="1:5">
      <c r="A3876" t="s">
        <v>1329</v>
      </c>
      <c r="B3876" t="s">
        <v>30</v>
      </c>
      <c r="C3876" t="s">
        <v>350</v>
      </c>
      <c r="D3876" s="28">
        <v>48945</v>
      </c>
      <c r="E3876">
        <v>0</v>
      </c>
    </row>
    <row r="3877" spans="1:5">
      <c r="A3877" t="s">
        <v>1329</v>
      </c>
      <c r="B3877" t="s">
        <v>30</v>
      </c>
      <c r="C3877" t="s">
        <v>350</v>
      </c>
      <c r="D3877" s="28">
        <v>49310</v>
      </c>
      <c r="E3877">
        <v>0</v>
      </c>
    </row>
    <row r="3878" spans="1:5">
      <c r="A3878" t="s">
        <v>1329</v>
      </c>
      <c r="B3878" t="s">
        <v>30</v>
      </c>
      <c r="C3878" t="s">
        <v>350</v>
      </c>
      <c r="D3878" s="28">
        <v>50771</v>
      </c>
      <c r="E3878">
        <v>0</v>
      </c>
    </row>
    <row r="3879" spans="1:5">
      <c r="A3879" t="s">
        <v>1329</v>
      </c>
      <c r="B3879" t="s">
        <v>30</v>
      </c>
      <c r="C3879" t="s">
        <v>350</v>
      </c>
      <c r="D3879" s="28">
        <v>51136</v>
      </c>
      <c r="E3879">
        <v>0</v>
      </c>
    </row>
    <row r="3880" spans="1:5">
      <c r="A3880" t="s">
        <v>1329</v>
      </c>
      <c r="B3880" t="s">
        <v>30</v>
      </c>
      <c r="C3880" t="s">
        <v>350</v>
      </c>
      <c r="D3880" s="28">
        <v>52963</v>
      </c>
      <c r="E3880">
        <v>0</v>
      </c>
    </row>
    <row r="3881" spans="1:5">
      <c r="A3881" t="s">
        <v>1329</v>
      </c>
      <c r="B3881" t="s">
        <v>30</v>
      </c>
      <c r="C3881" t="s">
        <v>349</v>
      </c>
      <c r="D3881" s="28">
        <v>46023</v>
      </c>
      <c r="E3881">
        <v>0</v>
      </c>
    </row>
    <row r="3882" spans="1:5">
      <c r="A3882" t="s">
        <v>1329</v>
      </c>
      <c r="B3882" t="s">
        <v>30</v>
      </c>
      <c r="C3882" t="s">
        <v>349</v>
      </c>
      <c r="D3882" s="28">
        <v>46753</v>
      </c>
      <c r="E3882">
        <v>0</v>
      </c>
    </row>
    <row r="3883" spans="1:5">
      <c r="A3883" t="s">
        <v>1329</v>
      </c>
      <c r="B3883" t="s">
        <v>30</v>
      </c>
      <c r="C3883" t="s">
        <v>349</v>
      </c>
      <c r="D3883" s="28">
        <v>47484</v>
      </c>
      <c r="E3883">
        <v>0</v>
      </c>
    </row>
    <row r="3884" spans="1:5">
      <c r="A3884" t="s">
        <v>1329</v>
      </c>
      <c r="B3884" t="s">
        <v>30</v>
      </c>
      <c r="C3884" t="s">
        <v>349</v>
      </c>
      <c r="D3884" s="28">
        <v>48214</v>
      </c>
      <c r="E3884">
        <v>0</v>
      </c>
    </row>
    <row r="3885" spans="1:5">
      <c r="A3885" t="s">
        <v>1329</v>
      </c>
      <c r="B3885" t="s">
        <v>30</v>
      </c>
      <c r="C3885" t="s">
        <v>349</v>
      </c>
      <c r="D3885" s="28">
        <v>48945</v>
      </c>
      <c r="E3885">
        <v>0</v>
      </c>
    </row>
    <row r="3886" spans="1:5">
      <c r="A3886" t="s">
        <v>1329</v>
      </c>
      <c r="B3886" t="s">
        <v>30</v>
      </c>
      <c r="C3886" t="s">
        <v>349</v>
      </c>
      <c r="D3886" s="28">
        <v>49310</v>
      </c>
      <c r="E3886">
        <v>0</v>
      </c>
    </row>
    <row r="3887" spans="1:5">
      <c r="A3887" t="s">
        <v>1329</v>
      </c>
      <c r="B3887" t="s">
        <v>30</v>
      </c>
      <c r="C3887" t="s">
        <v>349</v>
      </c>
      <c r="D3887" s="28">
        <v>50771</v>
      </c>
      <c r="E3887">
        <v>0</v>
      </c>
    </row>
    <row r="3888" spans="1:5">
      <c r="A3888" t="s">
        <v>1329</v>
      </c>
      <c r="B3888" t="s">
        <v>30</v>
      </c>
      <c r="C3888" t="s">
        <v>349</v>
      </c>
      <c r="D3888" s="28">
        <v>51136</v>
      </c>
      <c r="E3888">
        <v>0</v>
      </c>
    </row>
    <row r="3889" spans="1:5">
      <c r="A3889" t="s">
        <v>1329</v>
      </c>
      <c r="B3889" t="s">
        <v>30</v>
      </c>
      <c r="C3889" t="s">
        <v>349</v>
      </c>
      <c r="D3889" s="28">
        <v>52963</v>
      </c>
      <c r="E3889">
        <v>0</v>
      </c>
    </row>
    <row r="3890" spans="1:5">
      <c r="A3890" t="s">
        <v>1329</v>
      </c>
      <c r="B3890" t="s">
        <v>30</v>
      </c>
      <c r="C3890" t="s">
        <v>351</v>
      </c>
      <c r="D3890" s="28">
        <v>46023</v>
      </c>
      <c r="E3890">
        <v>0</v>
      </c>
    </row>
    <row r="3891" spans="1:5">
      <c r="A3891" t="s">
        <v>1329</v>
      </c>
      <c r="B3891" t="s">
        <v>30</v>
      </c>
      <c r="C3891" t="s">
        <v>351</v>
      </c>
      <c r="D3891" s="28">
        <v>46753</v>
      </c>
      <c r="E3891">
        <v>0</v>
      </c>
    </row>
    <row r="3892" spans="1:5">
      <c r="A3892" t="s">
        <v>1329</v>
      </c>
      <c r="B3892" t="s">
        <v>30</v>
      </c>
      <c r="C3892" t="s">
        <v>351</v>
      </c>
      <c r="D3892" s="28">
        <v>47484</v>
      </c>
      <c r="E3892">
        <v>0</v>
      </c>
    </row>
    <row r="3893" spans="1:5">
      <c r="A3893" t="s">
        <v>1329</v>
      </c>
      <c r="B3893" t="s">
        <v>30</v>
      </c>
      <c r="C3893" t="s">
        <v>351</v>
      </c>
      <c r="D3893" s="28">
        <v>48214</v>
      </c>
      <c r="E3893">
        <v>0</v>
      </c>
    </row>
    <row r="3894" spans="1:5">
      <c r="A3894" t="s">
        <v>1329</v>
      </c>
      <c r="B3894" t="s">
        <v>30</v>
      </c>
      <c r="C3894" t="s">
        <v>351</v>
      </c>
      <c r="D3894" s="28">
        <v>48945</v>
      </c>
      <c r="E3894">
        <v>0</v>
      </c>
    </row>
    <row r="3895" spans="1:5">
      <c r="A3895" t="s">
        <v>1329</v>
      </c>
      <c r="B3895" t="s">
        <v>30</v>
      </c>
      <c r="C3895" t="s">
        <v>351</v>
      </c>
      <c r="D3895" s="28">
        <v>49310</v>
      </c>
      <c r="E3895">
        <v>0</v>
      </c>
    </row>
    <row r="3896" spans="1:5">
      <c r="A3896" t="s">
        <v>1329</v>
      </c>
      <c r="B3896" t="s">
        <v>30</v>
      </c>
      <c r="C3896" t="s">
        <v>351</v>
      </c>
      <c r="D3896" s="28">
        <v>50771</v>
      </c>
      <c r="E3896">
        <v>0</v>
      </c>
    </row>
    <row r="3897" spans="1:5">
      <c r="A3897" t="s">
        <v>1329</v>
      </c>
      <c r="B3897" t="s">
        <v>30</v>
      </c>
      <c r="C3897" t="s">
        <v>351</v>
      </c>
      <c r="D3897" s="28">
        <v>51136</v>
      </c>
      <c r="E3897">
        <v>0</v>
      </c>
    </row>
    <row r="3898" spans="1:5">
      <c r="A3898" t="s">
        <v>1329</v>
      </c>
      <c r="B3898" t="s">
        <v>30</v>
      </c>
      <c r="C3898" t="s">
        <v>351</v>
      </c>
      <c r="D3898" s="28">
        <v>52963</v>
      </c>
      <c r="E3898">
        <v>0</v>
      </c>
    </row>
    <row r="3899" spans="1:5">
      <c r="A3899" t="s">
        <v>1329</v>
      </c>
      <c r="B3899" t="s">
        <v>30</v>
      </c>
      <c r="C3899" t="s">
        <v>352</v>
      </c>
      <c r="D3899" s="28">
        <v>46023</v>
      </c>
      <c r="E3899">
        <v>0</v>
      </c>
    </row>
    <row r="3900" spans="1:5">
      <c r="A3900" t="s">
        <v>1329</v>
      </c>
      <c r="B3900" t="s">
        <v>30</v>
      </c>
      <c r="C3900" t="s">
        <v>352</v>
      </c>
      <c r="D3900" s="28">
        <v>46753</v>
      </c>
      <c r="E3900">
        <v>0</v>
      </c>
    </row>
    <row r="3901" spans="1:5">
      <c r="A3901" t="s">
        <v>1329</v>
      </c>
      <c r="B3901" t="s">
        <v>30</v>
      </c>
      <c r="C3901" t="s">
        <v>352</v>
      </c>
      <c r="D3901" s="28">
        <v>47484</v>
      </c>
      <c r="E3901">
        <v>0</v>
      </c>
    </row>
    <row r="3902" spans="1:5">
      <c r="A3902" t="s">
        <v>1329</v>
      </c>
      <c r="B3902" t="s">
        <v>30</v>
      </c>
      <c r="C3902" t="s">
        <v>352</v>
      </c>
      <c r="D3902" s="28">
        <v>48214</v>
      </c>
      <c r="E3902">
        <v>0</v>
      </c>
    </row>
    <row r="3903" spans="1:5">
      <c r="A3903" t="s">
        <v>1329</v>
      </c>
      <c r="B3903" t="s">
        <v>30</v>
      </c>
      <c r="C3903" t="s">
        <v>352</v>
      </c>
      <c r="D3903" s="28">
        <v>48945</v>
      </c>
      <c r="E3903">
        <v>0</v>
      </c>
    </row>
    <row r="3904" spans="1:5">
      <c r="A3904" t="s">
        <v>1329</v>
      </c>
      <c r="B3904" t="s">
        <v>30</v>
      </c>
      <c r="C3904" t="s">
        <v>352</v>
      </c>
      <c r="D3904" s="28">
        <v>49310</v>
      </c>
      <c r="E3904">
        <v>0</v>
      </c>
    </row>
    <row r="3905" spans="1:5">
      <c r="A3905" t="s">
        <v>1329</v>
      </c>
      <c r="B3905" t="s">
        <v>30</v>
      </c>
      <c r="C3905" t="s">
        <v>352</v>
      </c>
      <c r="D3905" s="28">
        <v>50771</v>
      </c>
      <c r="E3905">
        <v>0</v>
      </c>
    </row>
    <row r="3906" spans="1:5">
      <c r="A3906" t="s">
        <v>1329</v>
      </c>
      <c r="B3906" t="s">
        <v>30</v>
      </c>
      <c r="C3906" t="s">
        <v>352</v>
      </c>
      <c r="D3906" s="28">
        <v>51136</v>
      </c>
      <c r="E3906">
        <v>0</v>
      </c>
    </row>
    <row r="3907" spans="1:5">
      <c r="A3907" t="s">
        <v>1329</v>
      </c>
      <c r="B3907" t="s">
        <v>30</v>
      </c>
      <c r="C3907" t="s">
        <v>352</v>
      </c>
      <c r="D3907" s="28">
        <v>52963</v>
      </c>
      <c r="E3907">
        <v>0</v>
      </c>
    </row>
    <row r="3908" spans="1:5">
      <c r="A3908" t="s">
        <v>1455</v>
      </c>
      <c r="B3908" t="s">
        <v>30</v>
      </c>
      <c r="C3908" t="s">
        <v>203</v>
      </c>
      <c r="D3908" s="28">
        <v>46023</v>
      </c>
      <c r="E3908">
        <v>0</v>
      </c>
    </row>
    <row r="3909" spans="1:5">
      <c r="A3909" t="s">
        <v>1455</v>
      </c>
      <c r="B3909" t="s">
        <v>30</v>
      </c>
      <c r="C3909" t="s">
        <v>203</v>
      </c>
      <c r="D3909" s="28">
        <v>46753</v>
      </c>
      <c r="E3909">
        <v>0</v>
      </c>
    </row>
    <row r="3910" spans="1:5">
      <c r="A3910" t="s">
        <v>1455</v>
      </c>
      <c r="B3910" t="s">
        <v>30</v>
      </c>
      <c r="C3910" t="s">
        <v>203</v>
      </c>
      <c r="D3910" s="28">
        <v>47484</v>
      </c>
      <c r="E3910">
        <v>0</v>
      </c>
    </row>
    <row r="3911" spans="1:5">
      <c r="A3911" t="s">
        <v>1455</v>
      </c>
      <c r="B3911" t="s">
        <v>30</v>
      </c>
      <c r="C3911" t="s">
        <v>203</v>
      </c>
      <c r="D3911" s="28">
        <v>48214</v>
      </c>
      <c r="E3911">
        <v>0</v>
      </c>
    </row>
    <row r="3912" spans="1:5">
      <c r="A3912" t="s">
        <v>1455</v>
      </c>
      <c r="B3912" t="s">
        <v>30</v>
      </c>
      <c r="C3912" t="s">
        <v>203</v>
      </c>
      <c r="D3912" s="28">
        <v>48945</v>
      </c>
      <c r="E3912">
        <v>0</v>
      </c>
    </row>
    <row r="3913" spans="1:5">
      <c r="A3913" t="s">
        <v>1455</v>
      </c>
      <c r="B3913" t="s">
        <v>30</v>
      </c>
      <c r="C3913" t="s">
        <v>203</v>
      </c>
      <c r="D3913" s="28">
        <v>49310</v>
      </c>
      <c r="E3913">
        <v>0</v>
      </c>
    </row>
    <row r="3914" spans="1:5">
      <c r="A3914" t="s">
        <v>1455</v>
      </c>
      <c r="B3914" t="s">
        <v>30</v>
      </c>
      <c r="C3914" t="s">
        <v>203</v>
      </c>
      <c r="D3914" s="28">
        <v>50771</v>
      </c>
      <c r="E3914">
        <v>0</v>
      </c>
    </row>
    <row r="3915" spans="1:5">
      <c r="A3915" t="s">
        <v>1455</v>
      </c>
      <c r="B3915" t="s">
        <v>30</v>
      </c>
      <c r="C3915" t="s">
        <v>203</v>
      </c>
      <c r="D3915" s="28">
        <v>51136</v>
      </c>
      <c r="E3915">
        <v>0</v>
      </c>
    </row>
    <row r="3916" spans="1:5">
      <c r="A3916" t="s">
        <v>1455</v>
      </c>
      <c r="B3916" t="s">
        <v>30</v>
      </c>
      <c r="C3916" t="s">
        <v>203</v>
      </c>
      <c r="D3916" s="28">
        <v>52963</v>
      </c>
      <c r="E3916">
        <v>0</v>
      </c>
    </row>
    <row r="3917" spans="1:5">
      <c r="A3917" t="s">
        <v>1455</v>
      </c>
      <c r="B3917" t="s">
        <v>30</v>
      </c>
      <c r="C3917" t="s">
        <v>344</v>
      </c>
      <c r="D3917" s="28">
        <v>46023</v>
      </c>
      <c r="E3917">
        <v>0</v>
      </c>
    </row>
    <row r="3918" spans="1:5">
      <c r="A3918" t="s">
        <v>1455</v>
      </c>
      <c r="B3918" t="s">
        <v>30</v>
      </c>
      <c r="C3918" t="s">
        <v>344</v>
      </c>
      <c r="D3918" s="28">
        <v>46753</v>
      </c>
      <c r="E3918">
        <v>0</v>
      </c>
    </row>
    <row r="3919" spans="1:5">
      <c r="A3919" t="s">
        <v>1455</v>
      </c>
      <c r="B3919" t="s">
        <v>30</v>
      </c>
      <c r="C3919" t="s">
        <v>344</v>
      </c>
      <c r="D3919" s="28">
        <v>47484</v>
      </c>
      <c r="E3919">
        <v>0</v>
      </c>
    </row>
    <row r="3920" spans="1:5">
      <c r="A3920" t="s">
        <v>1455</v>
      </c>
      <c r="B3920" t="s">
        <v>30</v>
      </c>
      <c r="C3920" t="s">
        <v>344</v>
      </c>
      <c r="D3920" s="28">
        <v>48214</v>
      </c>
      <c r="E3920">
        <v>0</v>
      </c>
    </row>
    <row r="3921" spans="1:5">
      <c r="A3921" t="s">
        <v>1455</v>
      </c>
      <c r="B3921" t="s">
        <v>30</v>
      </c>
      <c r="C3921" t="s">
        <v>344</v>
      </c>
      <c r="D3921" s="28">
        <v>48945</v>
      </c>
      <c r="E3921">
        <v>0</v>
      </c>
    </row>
    <row r="3922" spans="1:5">
      <c r="A3922" t="s">
        <v>1455</v>
      </c>
      <c r="B3922" t="s">
        <v>30</v>
      </c>
      <c r="C3922" t="s">
        <v>344</v>
      </c>
      <c r="D3922" s="28">
        <v>49310</v>
      </c>
      <c r="E3922">
        <v>0</v>
      </c>
    </row>
    <row r="3923" spans="1:5">
      <c r="A3923" t="s">
        <v>1455</v>
      </c>
      <c r="B3923" t="s">
        <v>30</v>
      </c>
      <c r="C3923" t="s">
        <v>344</v>
      </c>
      <c r="D3923" s="28">
        <v>50771</v>
      </c>
      <c r="E3923">
        <v>0</v>
      </c>
    </row>
    <row r="3924" spans="1:5">
      <c r="A3924" t="s">
        <v>1455</v>
      </c>
      <c r="B3924" t="s">
        <v>30</v>
      </c>
      <c r="C3924" t="s">
        <v>344</v>
      </c>
      <c r="D3924" s="28">
        <v>51136</v>
      </c>
      <c r="E3924">
        <v>0</v>
      </c>
    </row>
    <row r="3925" spans="1:5">
      <c r="A3925" t="s">
        <v>1455</v>
      </c>
      <c r="B3925" t="s">
        <v>30</v>
      </c>
      <c r="C3925" t="s">
        <v>344</v>
      </c>
      <c r="D3925" s="28">
        <v>52963</v>
      </c>
      <c r="E3925">
        <v>0</v>
      </c>
    </row>
    <row r="3926" spans="1:5">
      <c r="A3926" t="s">
        <v>1455</v>
      </c>
      <c r="B3926" t="s">
        <v>30</v>
      </c>
      <c r="C3926" t="s">
        <v>345</v>
      </c>
      <c r="D3926" s="28">
        <v>46023</v>
      </c>
      <c r="E3926">
        <v>0</v>
      </c>
    </row>
    <row r="3927" spans="1:5">
      <c r="A3927" t="s">
        <v>1455</v>
      </c>
      <c r="B3927" t="s">
        <v>30</v>
      </c>
      <c r="C3927" t="s">
        <v>345</v>
      </c>
      <c r="D3927" s="28">
        <v>46753</v>
      </c>
      <c r="E3927">
        <v>0</v>
      </c>
    </row>
    <row r="3928" spans="1:5">
      <c r="A3928" t="s">
        <v>1455</v>
      </c>
      <c r="B3928" t="s">
        <v>30</v>
      </c>
      <c r="C3928" t="s">
        <v>345</v>
      </c>
      <c r="D3928" s="28">
        <v>47484</v>
      </c>
      <c r="E3928">
        <v>0</v>
      </c>
    </row>
    <row r="3929" spans="1:5">
      <c r="A3929" t="s">
        <v>1455</v>
      </c>
      <c r="B3929" t="s">
        <v>30</v>
      </c>
      <c r="C3929" t="s">
        <v>345</v>
      </c>
      <c r="D3929" s="28">
        <v>48214</v>
      </c>
      <c r="E3929">
        <v>0</v>
      </c>
    </row>
    <row r="3930" spans="1:5">
      <c r="A3930" t="s">
        <v>1455</v>
      </c>
      <c r="B3930" t="s">
        <v>30</v>
      </c>
      <c r="C3930" t="s">
        <v>345</v>
      </c>
      <c r="D3930" s="28">
        <v>48945</v>
      </c>
      <c r="E3930">
        <v>0</v>
      </c>
    </row>
    <row r="3931" spans="1:5">
      <c r="A3931" t="s">
        <v>1455</v>
      </c>
      <c r="B3931" t="s">
        <v>30</v>
      </c>
      <c r="C3931" t="s">
        <v>345</v>
      </c>
      <c r="D3931" s="28">
        <v>49310</v>
      </c>
      <c r="E3931">
        <v>0</v>
      </c>
    </row>
    <row r="3932" spans="1:5">
      <c r="A3932" t="s">
        <v>1455</v>
      </c>
      <c r="B3932" t="s">
        <v>30</v>
      </c>
      <c r="C3932" t="s">
        <v>345</v>
      </c>
      <c r="D3932" s="28">
        <v>50771</v>
      </c>
      <c r="E3932">
        <v>0</v>
      </c>
    </row>
    <row r="3933" spans="1:5">
      <c r="A3933" t="s">
        <v>1455</v>
      </c>
      <c r="B3933" t="s">
        <v>30</v>
      </c>
      <c r="C3933" t="s">
        <v>345</v>
      </c>
      <c r="D3933" s="28">
        <v>51136</v>
      </c>
      <c r="E3933">
        <v>0</v>
      </c>
    </row>
    <row r="3934" spans="1:5">
      <c r="A3934" t="s">
        <v>1455</v>
      </c>
      <c r="B3934" t="s">
        <v>30</v>
      </c>
      <c r="C3934" t="s">
        <v>345</v>
      </c>
      <c r="D3934" s="28">
        <v>52963</v>
      </c>
      <c r="E3934">
        <v>0</v>
      </c>
    </row>
    <row r="3935" spans="1:5">
      <c r="A3935" t="s">
        <v>1455</v>
      </c>
      <c r="B3935" t="s">
        <v>30</v>
      </c>
      <c r="C3935" t="s">
        <v>350</v>
      </c>
      <c r="D3935" s="28">
        <v>46023</v>
      </c>
      <c r="E3935">
        <v>0</v>
      </c>
    </row>
    <row r="3936" spans="1:5">
      <c r="A3936" t="s">
        <v>1455</v>
      </c>
      <c r="B3936" t="s">
        <v>30</v>
      </c>
      <c r="C3936" t="s">
        <v>350</v>
      </c>
      <c r="D3936" s="28">
        <v>46753</v>
      </c>
      <c r="E3936">
        <v>0</v>
      </c>
    </row>
    <row r="3937" spans="1:5">
      <c r="A3937" t="s">
        <v>1455</v>
      </c>
      <c r="B3937" t="s">
        <v>30</v>
      </c>
      <c r="C3937" t="s">
        <v>350</v>
      </c>
      <c r="D3937" s="28">
        <v>47484</v>
      </c>
      <c r="E3937">
        <v>0</v>
      </c>
    </row>
    <row r="3938" spans="1:5">
      <c r="A3938" t="s">
        <v>1455</v>
      </c>
      <c r="B3938" t="s">
        <v>30</v>
      </c>
      <c r="C3938" t="s">
        <v>350</v>
      </c>
      <c r="D3938" s="28">
        <v>48214</v>
      </c>
      <c r="E3938">
        <v>0</v>
      </c>
    </row>
    <row r="3939" spans="1:5">
      <c r="A3939" t="s">
        <v>1455</v>
      </c>
      <c r="B3939" t="s">
        <v>30</v>
      </c>
      <c r="C3939" t="s">
        <v>350</v>
      </c>
      <c r="D3939" s="28">
        <v>48945</v>
      </c>
      <c r="E3939">
        <v>0</v>
      </c>
    </row>
    <row r="3940" spans="1:5">
      <c r="A3940" t="s">
        <v>1455</v>
      </c>
      <c r="B3940" t="s">
        <v>30</v>
      </c>
      <c r="C3940" t="s">
        <v>350</v>
      </c>
      <c r="D3940" s="28">
        <v>49310</v>
      </c>
      <c r="E3940">
        <v>0</v>
      </c>
    </row>
    <row r="3941" spans="1:5">
      <c r="A3941" t="s">
        <v>1455</v>
      </c>
      <c r="B3941" t="s">
        <v>30</v>
      </c>
      <c r="C3941" t="s">
        <v>350</v>
      </c>
      <c r="D3941" s="28">
        <v>50771</v>
      </c>
      <c r="E3941">
        <v>0</v>
      </c>
    </row>
    <row r="3942" spans="1:5">
      <c r="A3942" t="s">
        <v>1455</v>
      </c>
      <c r="B3942" t="s">
        <v>30</v>
      </c>
      <c r="C3942" t="s">
        <v>350</v>
      </c>
      <c r="D3942" s="28">
        <v>51136</v>
      </c>
      <c r="E3942">
        <v>0</v>
      </c>
    </row>
    <row r="3943" spans="1:5">
      <c r="A3943" t="s">
        <v>1455</v>
      </c>
      <c r="B3943" t="s">
        <v>30</v>
      </c>
      <c r="C3943" t="s">
        <v>350</v>
      </c>
      <c r="D3943" s="28">
        <v>52963</v>
      </c>
      <c r="E3943">
        <v>0</v>
      </c>
    </row>
    <row r="3944" spans="1:5">
      <c r="A3944" t="s">
        <v>1455</v>
      </c>
      <c r="B3944" t="s">
        <v>30</v>
      </c>
      <c r="C3944" t="s">
        <v>349</v>
      </c>
      <c r="D3944" s="28">
        <v>46023</v>
      </c>
      <c r="E3944">
        <v>0</v>
      </c>
    </row>
    <row r="3945" spans="1:5">
      <c r="A3945" t="s">
        <v>1455</v>
      </c>
      <c r="B3945" t="s">
        <v>30</v>
      </c>
      <c r="C3945" t="s">
        <v>349</v>
      </c>
      <c r="D3945" s="28">
        <v>46753</v>
      </c>
      <c r="E3945">
        <v>0</v>
      </c>
    </row>
    <row r="3946" spans="1:5">
      <c r="A3946" t="s">
        <v>1455</v>
      </c>
      <c r="B3946" t="s">
        <v>30</v>
      </c>
      <c r="C3946" t="s">
        <v>349</v>
      </c>
      <c r="D3946" s="28">
        <v>47484</v>
      </c>
      <c r="E3946">
        <v>0</v>
      </c>
    </row>
    <row r="3947" spans="1:5">
      <c r="A3947" t="s">
        <v>1455</v>
      </c>
      <c r="B3947" t="s">
        <v>30</v>
      </c>
      <c r="C3947" t="s">
        <v>349</v>
      </c>
      <c r="D3947" s="28">
        <v>48214</v>
      </c>
      <c r="E3947">
        <v>0</v>
      </c>
    </row>
    <row r="3948" spans="1:5">
      <c r="A3948" t="s">
        <v>1455</v>
      </c>
      <c r="B3948" t="s">
        <v>30</v>
      </c>
      <c r="C3948" t="s">
        <v>349</v>
      </c>
      <c r="D3948" s="28">
        <v>48945</v>
      </c>
      <c r="E3948">
        <v>0</v>
      </c>
    </row>
    <row r="3949" spans="1:5">
      <c r="A3949" t="s">
        <v>1455</v>
      </c>
      <c r="B3949" t="s">
        <v>30</v>
      </c>
      <c r="C3949" t="s">
        <v>349</v>
      </c>
      <c r="D3949" s="28">
        <v>49310</v>
      </c>
      <c r="E3949">
        <v>0</v>
      </c>
    </row>
    <row r="3950" spans="1:5">
      <c r="A3950" t="s">
        <v>1455</v>
      </c>
      <c r="B3950" t="s">
        <v>30</v>
      </c>
      <c r="C3950" t="s">
        <v>349</v>
      </c>
      <c r="D3950" s="28">
        <v>50771</v>
      </c>
      <c r="E3950">
        <v>0</v>
      </c>
    </row>
    <row r="3951" spans="1:5">
      <c r="A3951" t="s">
        <v>1455</v>
      </c>
      <c r="B3951" t="s">
        <v>30</v>
      </c>
      <c r="C3951" t="s">
        <v>349</v>
      </c>
      <c r="D3951" s="28">
        <v>51136</v>
      </c>
      <c r="E3951">
        <v>0</v>
      </c>
    </row>
    <row r="3952" spans="1:5">
      <c r="A3952" t="s">
        <v>1455</v>
      </c>
      <c r="B3952" t="s">
        <v>30</v>
      </c>
      <c r="C3952" t="s">
        <v>349</v>
      </c>
      <c r="D3952" s="28">
        <v>52963</v>
      </c>
      <c r="E3952">
        <v>0</v>
      </c>
    </row>
    <row r="3953" spans="1:5">
      <c r="A3953" t="s">
        <v>1455</v>
      </c>
      <c r="B3953" t="s">
        <v>30</v>
      </c>
      <c r="C3953" t="s">
        <v>351</v>
      </c>
      <c r="D3953" s="28">
        <v>46023</v>
      </c>
      <c r="E3953">
        <v>0</v>
      </c>
    </row>
    <row r="3954" spans="1:5">
      <c r="A3954" t="s">
        <v>1455</v>
      </c>
      <c r="B3954" t="s">
        <v>30</v>
      </c>
      <c r="C3954" t="s">
        <v>351</v>
      </c>
      <c r="D3954" s="28">
        <v>46753</v>
      </c>
      <c r="E3954">
        <v>0</v>
      </c>
    </row>
    <row r="3955" spans="1:5">
      <c r="A3955" t="s">
        <v>1455</v>
      </c>
      <c r="B3955" t="s">
        <v>30</v>
      </c>
      <c r="C3955" t="s">
        <v>351</v>
      </c>
      <c r="D3955" s="28">
        <v>47484</v>
      </c>
      <c r="E3955">
        <v>0</v>
      </c>
    </row>
    <row r="3956" spans="1:5">
      <c r="A3956" t="s">
        <v>1455</v>
      </c>
      <c r="B3956" t="s">
        <v>30</v>
      </c>
      <c r="C3956" t="s">
        <v>351</v>
      </c>
      <c r="D3956" s="28">
        <v>48214</v>
      </c>
      <c r="E3956">
        <v>0</v>
      </c>
    </row>
    <row r="3957" spans="1:5">
      <c r="A3957" t="s">
        <v>1455</v>
      </c>
      <c r="B3957" t="s">
        <v>30</v>
      </c>
      <c r="C3957" t="s">
        <v>351</v>
      </c>
      <c r="D3957" s="28">
        <v>48945</v>
      </c>
      <c r="E3957">
        <v>0</v>
      </c>
    </row>
    <row r="3958" spans="1:5">
      <c r="A3958" t="s">
        <v>1455</v>
      </c>
      <c r="B3958" t="s">
        <v>30</v>
      </c>
      <c r="C3958" t="s">
        <v>351</v>
      </c>
      <c r="D3958" s="28">
        <v>49310</v>
      </c>
      <c r="E3958">
        <v>0</v>
      </c>
    </row>
    <row r="3959" spans="1:5">
      <c r="A3959" t="s">
        <v>1455</v>
      </c>
      <c r="B3959" t="s">
        <v>30</v>
      </c>
      <c r="C3959" t="s">
        <v>351</v>
      </c>
      <c r="D3959" s="28">
        <v>50771</v>
      </c>
      <c r="E3959">
        <v>0</v>
      </c>
    </row>
    <row r="3960" spans="1:5">
      <c r="A3960" t="s">
        <v>1455</v>
      </c>
      <c r="B3960" t="s">
        <v>30</v>
      </c>
      <c r="C3960" t="s">
        <v>351</v>
      </c>
      <c r="D3960" s="28">
        <v>51136</v>
      </c>
      <c r="E3960">
        <v>0</v>
      </c>
    </row>
    <row r="3961" spans="1:5">
      <c r="A3961" t="s">
        <v>1455</v>
      </c>
      <c r="B3961" t="s">
        <v>30</v>
      </c>
      <c r="C3961" t="s">
        <v>351</v>
      </c>
      <c r="D3961" s="28">
        <v>52963</v>
      </c>
      <c r="E3961">
        <v>0</v>
      </c>
    </row>
    <row r="3962" spans="1:5">
      <c r="A3962" t="s">
        <v>1455</v>
      </c>
      <c r="B3962" t="s">
        <v>30</v>
      </c>
      <c r="C3962" t="s">
        <v>352</v>
      </c>
      <c r="D3962" s="28">
        <v>46023</v>
      </c>
      <c r="E3962">
        <v>0</v>
      </c>
    </row>
    <row r="3963" spans="1:5">
      <c r="A3963" t="s">
        <v>1455</v>
      </c>
      <c r="B3963" t="s">
        <v>30</v>
      </c>
      <c r="C3963" t="s">
        <v>352</v>
      </c>
      <c r="D3963" s="28">
        <v>46753</v>
      </c>
      <c r="E3963">
        <v>0</v>
      </c>
    </row>
    <row r="3964" spans="1:5">
      <c r="A3964" t="s">
        <v>1455</v>
      </c>
      <c r="B3964" t="s">
        <v>30</v>
      </c>
      <c r="C3964" t="s">
        <v>352</v>
      </c>
      <c r="D3964" s="28">
        <v>47484</v>
      </c>
      <c r="E3964">
        <v>0</v>
      </c>
    </row>
    <row r="3965" spans="1:5">
      <c r="A3965" t="s">
        <v>1455</v>
      </c>
      <c r="B3965" t="s">
        <v>30</v>
      </c>
      <c r="C3965" t="s">
        <v>352</v>
      </c>
      <c r="D3965" s="28">
        <v>48214</v>
      </c>
      <c r="E3965">
        <v>0</v>
      </c>
    </row>
    <row r="3966" spans="1:5">
      <c r="A3966" t="s">
        <v>1455</v>
      </c>
      <c r="B3966" t="s">
        <v>30</v>
      </c>
      <c r="C3966" t="s">
        <v>352</v>
      </c>
      <c r="D3966" s="28">
        <v>48945</v>
      </c>
      <c r="E3966">
        <v>0</v>
      </c>
    </row>
    <row r="3967" spans="1:5">
      <c r="A3967" t="s">
        <v>1455</v>
      </c>
      <c r="B3967" t="s">
        <v>30</v>
      </c>
      <c r="C3967" t="s">
        <v>352</v>
      </c>
      <c r="D3967" s="28">
        <v>49310</v>
      </c>
      <c r="E3967">
        <v>0</v>
      </c>
    </row>
    <row r="3968" spans="1:5">
      <c r="A3968" t="s">
        <v>1455</v>
      </c>
      <c r="B3968" t="s">
        <v>30</v>
      </c>
      <c r="C3968" t="s">
        <v>352</v>
      </c>
      <c r="D3968" s="28">
        <v>50771</v>
      </c>
      <c r="E3968">
        <v>0</v>
      </c>
    </row>
    <row r="3969" spans="1:5">
      <c r="A3969" t="s">
        <v>1455</v>
      </c>
      <c r="B3969" t="s">
        <v>30</v>
      </c>
      <c r="C3969" t="s">
        <v>352</v>
      </c>
      <c r="D3969" s="28">
        <v>51136</v>
      </c>
      <c r="E3969">
        <v>0</v>
      </c>
    </row>
    <row r="3970" spans="1:5">
      <c r="A3970" t="s">
        <v>1455</v>
      </c>
      <c r="B3970" t="s">
        <v>30</v>
      </c>
      <c r="C3970" t="s">
        <v>352</v>
      </c>
      <c r="D3970" s="28">
        <v>52963</v>
      </c>
      <c r="E3970">
        <v>0</v>
      </c>
    </row>
    <row r="3971" spans="1:5">
      <c r="A3971" t="s">
        <v>1393</v>
      </c>
      <c r="B3971" t="s">
        <v>30</v>
      </c>
      <c r="C3971" t="s">
        <v>203</v>
      </c>
      <c r="D3971" s="28">
        <v>46023</v>
      </c>
      <c r="E3971">
        <v>0</v>
      </c>
    </row>
    <row r="3972" spans="1:5">
      <c r="A3972" t="s">
        <v>1393</v>
      </c>
      <c r="B3972" t="s">
        <v>30</v>
      </c>
      <c r="C3972" t="s">
        <v>203</v>
      </c>
      <c r="D3972" s="28">
        <v>46753</v>
      </c>
      <c r="E3972">
        <v>0</v>
      </c>
    </row>
    <row r="3973" spans="1:5">
      <c r="A3973" t="s">
        <v>1393</v>
      </c>
      <c r="B3973" t="s">
        <v>30</v>
      </c>
      <c r="C3973" t="s">
        <v>203</v>
      </c>
      <c r="D3973" s="28">
        <v>47484</v>
      </c>
      <c r="E3973">
        <v>0</v>
      </c>
    </row>
    <row r="3974" spans="1:5">
      <c r="A3974" t="s">
        <v>1393</v>
      </c>
      <c r="B3974" t="s">
        <v>30</v>
      </c>
      <c r="C3974" t="s">
        <v>203</v>
      </c>
      <c r="D3974" s="28">
        <v>48214</v>
      </c>
      <c r="E3974">
        <v>0</v>
      </c>
    </row>
    <row r="3975" spans="1:5">
      <c r="A3975" t="s">
        <v>1393</v>
      </c>
      <c r="B3975" t="s">
        <v>30</v>
      </c>
      <c r="C3975" t="s">
        <v>203</v>
      </c>
      <c r="D3975" s="28">
        <v>48945</v>
      </c>
      <c r="E3975">
        <v>0</v>
      </c>
    </row>
    <row r="3976" spans="1:5">
      <c r="A3976" t="s">
        <v>1393</v>
      </c>
      <c r="B3976" t="s">
        <v>30</v>
      </c>
      <c r="C3976" t="s">
        <v>203</v>
      </c>
      <c r="D3976" s="28">
        <v>49310</v>
      </c>
      <c r="E3976">
        <v>0</v>
      </c>
    </row>
    <row r="3977" spans="1:5">
      <c r="A3977" t="s">
        <v>1393</v>
      </c>
      <c r="B3977" t="s">
        <v>30</v>
      </c>
      <c r="C3977" t="s">
        <v>203</v>
      </c>
      <c r="D3977" s="28">
        <v>50771</v>
      </c>
      <c r="E3977">
        <v>0</v>
      </c>
    </row>
    <row r="3978" spans="1:5">
      <c r="A3978" t="s">
        <v>1393</v>
      </c>
      <c r="B3978" t="s">
        <v>30</v>
      </c>
      <c r="C3978" t="s">
        <v>203</v>
      </c>
      <c r="D3978" s="28">
        <v>51136</v>
      </c>
      <c r="E3978">
        <v>0</v>
      </c>
    </row>
    <row r="3979" spans="1:5">
      <c r="A3979" t="s">
        <v>1393</v>
      </c>
      <c r="B3979" t="s">
        <v>30</v>
      </c>
      <c r="C3979" t="s">
        <v>203</v>
      </c>
      <c r="D3979" s="28">
        <v>52963</v>
      </c>
      <c r="E3979">
        <v>0</v>
      </c>
    </row>
    <row r="3980" spans="1:5">
      <c r="A3980" t="s">
        <v>1393</v>
      </c>
      <c r="B3980" t="s">
        <v>30</v>
      </c>
      <c r="C3980" t="s">
        <v>344</v>
      </c>
      <c r="D3980" s="28">
        <v>46023</v>
      </c>
      <c r="E3980">
        <v>0</v>
      </c>
    </row>
    <row r="3981" spans="1:5">
      <c r="A3981" t="s">
        <v>1393</v>
      </c>
      <c r="B3981" t="s">
        <v>30</v>
      </c>
      <c r="C3981" t="s">
        <v>344</v>
      </c>
      <c r="D3981" s="28">
        <v>46753</v>
      </c>
      <c r="E3981">
        <v>0</v>
      </c>
    </row>
    <row r="3982" spans="1:5">
      <c r="A3982" t="s">
        <v>1393</v>
      </c>
      <c r="B3982" t="s">
        <v>30</v>
      </c>
      <c r="C3982" t="s">
        <v>344</v>
      </c>
      <c r="D3982" s="28">
        <v>47484</v>
      </c>
      <c r="E3982">
        <v>0</v>
      </c>
    </row>
    <row r="3983" spans="1:5">
      <c r="A3983" t="s">
        <v>1393</v>
      </c>
      <c r="B3983" t="s">
        <v>30</v>
      </c>
      <c r="C3983" t="s">
        <v>344</v>
      </c>
      <c r="D3983" s="28">
        <v>48214</v>
      </c>
      <c r="E3983">
        <v>0</v>
      </c>
    </row>
    <row r="3984" spans="1:5">
      <c r="A3984" t="s">
        <v>1393</v>
      </c>
      <c r="B3984" t="s">
        <v>30</v>
      </c>
      <c r="C3984" t="s">
        <v>344</v>
      </c>
      <c r="D3984" s="28">
        <v>48945</v>
      </c>
      <c r="E3984">
        <v>0</v>
      </c>
    </row>
    <row r="3985" spans="1:5">
      <c r="A3985" t="s">
        <v>1393</v>
      </c>
      <c r="B3985" t="s">
        <v>30</v>
      </c>
      <c r="C3985" t="s">
        <v>344</v>
      </c>
      <c r="D3985" s="28">
        <v>49310</v>
      </c>
      <c r="E3985">
        <v>0</v>
      </c>
    </row>
    <row r="3986" spans="1:5">
      <c r="A3986" t="s">
        <v>1393</v>
      </c>
      <c r="B3986" t="s">
        <v>30</v>
      </c>
      <c r="C3986" t="s">
        <v>344</v>
      </c>
      <c r="D3986" s="28">
        <v>50771</v>
      </c>
      <c r="E3986">
        <v>0</v>
      </c>
    </row>
    <row r="3987" spans="1:5">
      <c r="A3987" t="s">
        <v>1393</v>
      </c>
      <c r="B3987" t="s">
        <v>30</v>
      </c>
      <c r="C3987" t="s">
        <v>344</v>
      </c>
      <c r="D3987" s="28">
        <v>51136</v>
      </c>
      <c r="E3987">
        <v>0</v>
      </c>
    </row>
    <row r="3988" spans="1:5">
      <c r="A3988" t="s">
        <v>1393</v>
      </c>
      <c r="B3988" t="s">
        <v>30</v>
      </c>
      <c r="C3988" t="s">
        <v>344</v>
      </c>
      <c r="D3988" s="28">
        <v>52963</v>
      </c>
      <c r="E3988">
        <v>0</v>
      </c>
    </row>
    <row r="3989" spans="1:5">
      <c r="A3989" t="s">
        <v>1393</v>
      </c>
      <c r="B3989" t="s">
        <v>30</v>
      </c>
      <c r="C3989" t="s">
        <v>345</v>
      </c>
      <c r="D3989" s="28">
        <v>46023</v>
      </c>
      <c r="E3989">
        <v>0</v>
      </c>
    </row>
    <row r="3990" spans="1:5">
      <c r="A3990" t="s">
        <v>1393</v>
      </c>
      <c r="B3990" t="s">
        <v>30</v>
      </c>
      <c r="C3990" t="s">
        <v>345</v>
      </c>
      <c r="D3990" s="28">
        <v>46753</v>
      </c>
      <c r="E3990">
        <v>0</v>
      </c>
    </row>
    <row r="3991" spans="1:5">
      <c r="A3991" t="s">
        <v>1393</v>
      </c>
      <c r="B3991" t="s">
        <v>30</v>
      </c>
      <c r="C3991" t="s">
        <v>345</v>
      </c>
      <c r="D3991" s="28">
        <v>47484</v>
      </c>
      <c r="E3991">
        <v>0</v>
      </c>
    </row>
    <row r="3992" spans="1:5">
      <c r="A3992" t="s">
        <v>1393</v>
      </c>
      <c r="B3992" t="s">
        <v>30</v>
      </c>
      <c r="C3992" t="s">
        <v>345</v>
      </c>
      <c r="D3992" s="28">
        <v>48214</v>
      </c>
      <c r="E3992">
        <v>0</v>
      </c>
    </row>
    <row r="3993" spans="1:5">
      <c r="A3993" t="s">
        <v>1393</v>
      </c>
      <c r="B3993" t="s">
        <v>30</v>
      </c>
      <c r="C3993" t="s">
        <v>345</v>
      </c>
      <c r="D3993" s="28">
        <v>48945</v>
      </c>
      <c r="E3993">
        <v>0</v>
      </c>
    </row>
    <row r="3994" spans="1:5">
      <c r="A3994" t="s">
        <v>1393</v>
      </c>
      <c r="B3994" t="s">
        <v>30</v>
      </c>
      <c r="C3994" t="s">
        <v>345</v>
      </c>
      <c r="D3994" s="28">
        <v>49310</v>
      </c>
      <c r="E3994">
        <v>0</v>
      </c>
    </row>
    <row r="3995" spans="1:5">
      <c r="A3995" t="s">
        <v>1393</v>
      </c>
      <c r="B3995" t="s">
        <v>30</v>
      </c>
      <c r="C3995" t="s">
        <v>345</v>
      </c>
      <c r="D3995" s="28">
        <v>50771</v>
      </c>
      <c r="E3995">
        <v>0</v>
      </c>
    </row>
    <row r="3996" spans="1:5">
      <c r="A3996" t="s">
        <v>1393</v>
      </c>
      <c r="B3996" t="s">
        <v>30</v>
      </c>
      <c r="C3996" t="s">
        <v>345</v>
      </c>
      <c r="D3996" s="28">
        <v>51136</v>
      </c>
      <c r="E3996">
        <v>0</v>
      </c>
    </row>
    <row r="3997" spans="1:5">
      <c r="A3997" t="s">
        <v>1393</v>
      </c>
      <c r="B3997" t="s">
        <v>30</v>
      </c>
      <c r="C3997" t="s">
        <v>345</v>
      </c>
      <c r="D3997" s="28">
        <v>52963</v>
      </c>
      <c r="E3997">
        <v>0</v>
      </c>
    </row>
    <row r="3998" spans="1:5">
      <c r="A3998" t="s">
        <v>1393</v>
      </c>
      <c r="B3998" t="s">
        <v>30</v>
      </c>
      <c r="C3998" t="s">
        <v>350</v>
      </c>
      <c r="D3998" s="28">
        <v>46023</v>
      </c>
      <c r="E3998">
        <v>0</v>
      </c>
    </row>
    <row r="3999" spans="1:5">
      <c r="A3999" t="s">
        <v>1393</v>
      </c>
      <c r="B3999" t="s">
        <v>30</v>
      </c>
      <c r="C3999" t="s">
        <v>350</v>
      </c>
      <c r="D3999" s="28">
        <v>46753</v>
      </c>
      <c r="E3999">
        <v>0</v>
      </c>
    </row>
    <row r="4000" spans="1:5">
      <c r="A4000" t="s">
        <v>1393</v>
      </c>
      <c r="B4000" t="s">
        <v>30</v>
      </c>
      <c r="C4000" t="s">
        <v>350</v>
      </c>
      <c r="D4000" s="28">
        <v>47484</v>
      </c>
      <c r="E4000">
        <v>0</v>
      </c>
    </row>
    <row r="4001" spans="1:5">
      <c r="A4001" t="s">
        <v>1393</v>
      </c>
      <c r="B4001" t="s">
        <v>30</v>
      </c>
      <c r="C4001" t="s">
        <v>350</v>
      </c>
      <c r="D4001" s="28">
        <v>48214</v>
      </c>
      <c r="E4001">
        <v>0</v>
      </c>
    </row>
    <row r="4002" spans="1:5">
      <c r="A4002" t="s">
        <v>1393</v>
      </c>
      <c r="B4002" t="s">
        <v>30</v>
      </c>
      <c r="C4002" t="s">
        <v>350</v>
      </c>
      <c r="D4002" s="28">
        <v>48945</v>
      </c>
      <c r="E4002">
        <v>0</v>
      </c>
    </row>
    <row r="4003" spans="1:5">
      <c r="A4003" t="s">
        <v>1393</v>
      </c>
      <c r="B4003" t="s">
        <v>30</v>
      </c>
      <c r="C4003" t="s">
        <v>350</v>
      </c>
      <c r="D4003" s="28">
        <v>49310</v>
      </c>
      <c r="E4003">
        <v>0</v>
      </c>
    </row>
    <row r="4004" spans="1:5">
      <c r="A4004" t="s">
        <v>1393</v>
      </c>
      <c r="B4004" t="s">
        <v>30</v>
      </c>
      <c r="C4004" t="s">
        <v>350</v>
      </c>
      <c r="D4004" s="28">
        <v>50771</v>
      </c>
      <c r="E4004">
        <v>0</v>
      </c>
    </row>
    <row r="4005" spans="1:5">
      <c r="A4005" t="s">
        <v>1393</v>
      </c>
      <c r="B4005" t="s">
        <v>30</v>
      </c>
      <c r="C4005" t="s">
        <v>350</v>
      </c>
      <c r="D4005" s="28">
        <v>51136</v>
      </c>
      <c r="E4005">
        <v>0</v>
      </c>
    </row>
    <row r="4006" spans="1:5">
      <c r="A4006" t="s">
        <v>1393</v>
      </c>
      <c r="B4006" t="s">
        <v>30</v>
      </c>
      <c r="C4006" t="s">
        <v>350</v>
      </c>
      <c r="D4006" s="28">
        <v>52963</v>
      </c>
      <c r="E4006">
        <v>0</v>
      </c>
    </row>
    <row r="4007" spans="1:5">
      <c r="A4007" t="s">
        <v>1393</v>
      </c>
      <c r="B4007" t="s">
        <v>30</v>
      </c>
      <c r="C4007" t="s">
        <v>349</v>
      </c>
      <c r="D4007" s="28">
        <v>46023</v>
      </c>
      <c r="E4007">
        <v>0</v>
      </c>
    </row>
    <row r="4008" spans="1:5">
      <c r="A4008" t="s">
        <v>1393</v>
      </c>
      <c r="B4008" t="s">
        <v>30</v>
      </c>
      <c r="C4008" t="s">
        <v>349</v>
      </c>
      <c r="D4008" s="28">
        <v>46753</v>
      </c>
      <c r="E4008">
        <v>0</v>
      </c>
    </row>
    <row r="4009" spans="1:5">
      <c r="A4009" t="s">
        <v>1393</v>
      </c>
      <c r="B4009" t="s">
        <v>30</v>
      </c>
      <c r="C4009" t="s">
        <v>349</v>
      </c>
      <c r="D4009" s="28">
        <v>47484</v>
      </c>
      <c r="E4009">
        <v>0</v>
      </c>
    </row>
    <row r="4010" spans="1:5">
      <c r="A4010" t="s">
        <v>1393</v>
      </c>
      <c r="B4010" t="s">
        <v>30</v>
      </c>
      <c r="C4010" t="s">
        <v>349</v>
      </c>
      <c r="D4010" s="28">
        <v>48214</v>
      </c>
      <c r="E4010">
        <v>0</v>
      </c>
    </row>
    <row r="4011" spans="1:5">
      <c r="A4011" t="s">
        <v>1393</v>
      </c>
      <c r="B4011" t="s">
        <v>30</v>
      </c>
      <c r="C4011" t="s">
        <v>349</v>
      </c>
      <c r="D4011" s="28">
        <v>48945</v>
      </c>
      <c r="E4011">
        <v>0</v>
      </c>
    </row>
    <row r="4012" spans="1:5">
      <c r="A4012" t="s">
        <v>1393</v>
      </c>
      <c r="B4012" t="s">
        <v>30</v>
      </c>
      <c r="C4012" t="s">
        <v>349</v>
      </c>
      <c r="D4012" s="28">
        <v>49310</v>
      </c>
      <c r="E4012">
        <v>0</v>
      </c>
    </row>
    <row r="4013" spans="1:5">
      <c r="A4013" t="s">
        <v>1393</v>
      </c>
      <c r="B4013" t="s">
        <v>30</v>
      </c>
      <c r="C4013" t="s">
        <v>349</v>
      </c>
      <c r="D4013" s="28">
        <v>50771</v>
      </c>
      <c r="E4013">
        <v>0</v>
      </c>
    </row>
    <row r="4014" spans="1:5">
      <c r="A4014" t="s">
        <v>1393</v>
      </c>
      <c r="B4014" t="s">
        <v>30</v>
      </c>
      <c r="C4014" t="s">
        <v>349</v>
      </c>
      <c r="D4014" s="28">
        <v>51136</v>
      </c>
      <c r="E4014">
        <v>0</v>
      </c>
    </row>
    <row r="4015" spans="1:5">
      <c r="A4015" t="s">
        <v>1393</v>
      </c>
      <c r="B4015" t="s">
        <v>30</v>
      </c>
      <c r="C4015" t="s">
        <v>349</v>
      </c>
      <c r="D4015" s="28">
        <v>52963</v>
      </c>
      <c r="E4015">
        <v>0</v>
      </c>
    </row>
    <row r="4016" spans="1:5">
      <c r="A4016" t="s">
        <v>1393</v>
      </c>
      <c r="B4016" t="s">
        <v>30</v>
      </c>
      <c r="C4016" t="s">
        <v>351</v>
      </c>
      <c r="D4016" s="28">
        <v>46023</v>
      </c>
      <c r="E4016">
        <v>0</v>
      </c>
    </row>
    <row r="4017" spans="1:5">
      <c r="A4017" t="s">
        <v>1393</v>
      </c>
      <c r="B4017" t="s">
        <v>30</v>
      </c>
      <c r="C4017" t="s">
        <v>351</v>
      </c>
      <c r="D4017" s="28">
        <v>46753</v>
      </c>
      <c r="E4017">
        <v>0</v>
      </c>
    </row>
    <row r="4018" spans="1:5">
      <c r="A4018" t="s">
        <v>1393</v>
      </c>
      <c r="B4018" t="s">
        <v>30</v>
      </c>
      <c r="C4018" t="s">
        <v>351</v>
      </c>
      <c r="D4018" s="28">
        <v>47484</v>
      </c>
      <c r="E4018">
        <v>0</v>
      </c>
    </row>
    <row r="4019" spans="1:5">
      <c r="A4019" t="s">
        <v>1393</v>
      </c>
      <c r="B4019" t="s">
        <v>30</v>
      </c>
      <c r="C4019" t="s">
        <v>351</v>
      </c>
      <c r="D4019" s="28">
        <v>48214</v>
      </c>
      <c r="E4019">
        <v>0</v>
      </c>
    </row>
    <row r="4020" spans="1:5">
      <c r="A4020" t="s">
        <v>1393</v>
      </c>
      <c r="B4020" t="s">
        <v>30</v>
      </c>
      <c r="C4020" t="s">
        <v>351</v>
      </c>
      <c r="D4020" s="28">
        <v>48945</v>
      </c>
      <c r="E4020">
        <v>0</v>
      </c>
    </row>
    <row r="4021" spans="1:5">
      <c r="A4021" t="s">
        <v>1393</v>
      </c>
      <c r="B4021" t="s">
        <v>30</v>
      </c>
      <c r="C4021" t="s">
        <v>351</v>
      </c>
      <c r="D4021" s="28">
        <v>49310</v>
      </c>
      <c r="E4021">
        <v>0</v>
      </c>
    </row>
    <row r="4022" spans="1:5">
      <c r="A4022" t="s">
        <v>1393</v>
      </c>
      <c r="B4022" t="s">
        <v>30</v>
      </c>
      <c r="C4022" t="s">
        <v>351</v>
      </c>
      <c r="D4022" s="28">
        <v>50771</v>
      </c>
      <c r="E4022">
        <v>0</v>
      </c>
    </row>
    <row r="4023" spans="1:5">
      <c r="A4023" t="s">
        <v>1393</v>
      </c>
      <c r="B4023" t="s">
        <v>30</v>
      </c>
      <c r="C4023" t="s">
        <v>351</v>
      </c>
      <c r="D4023" s="28">
        <v>51136</v>
      </c>
      <c r="E4023">
        <v>0</v>
      </c>
    </row>
    <row r="4024" spans="1:5">
      <c r="A4024" t="s">
        <v>1393</v>
      </c>
      <c r="B4024" t="s">
        <v>30</v>
      </c>
      <c r="C4024" t="s">
        <v>351</v>
      </c>
      <c r="D4024" s="28">
        <v>52963</v>
      </c>
      <c r="E4024">
        <v>0</v>
      </c>
    </row>
    <row r="4025" spans="1:5">
      <c r="A4025" t="s">
        <v>1393</v>
      </c>
      <c r="B4025" t="s">
        <v>30</v>
      </c>
      <c r="C4025" t="s">
        <v>352</v>
      </c>
      <c r="D4025" s="28">
        <v>46023</v>
      </c>
      <c r="E4025">
        <v>0</v>
      </c>
    </row>
    <row r="4026" spans="1:5">
      <c r="A4026" t="s">
        <v>1393</v>
      </c>
      <c r="B4026" t="s">
        <v>30</v>
      </c>
      <c r="C4026" t="s">
        <v>352</v>
      </c>
      <c r="D4026" s="28">
        <v>46753</v>
      </c>
      <c r="E4026">
        <v>0</v>
      </c>
    </row>
    <row r="4027" spans="1:5">
      <c r="A4027" t="s">
        <v>1393</v>
      </c>
      <c r="B4027" t="s">
        <v>30</v>
      </c>
      <c r="C4027" t="s">
        <v>352</v>
      </c>
      <c r="D4027" s="28">
        <v>47484</v>
      </c>
      <c r="E4027">
        <v>0</v>
      </c>
    </row>
    <row r="4028" spans="1:5">
      <c r="A4028" t="s">
        <v>1393</v>
      </c>
      <c r="B4028" t="s">
        <v>30</v>
      </c>
      <c r="C4028" t="s">
        <v>352</v>
      </c>
      <c r="D4028" s="28">
        <v>48214</v>
      </c>
      <c r="E4028">
        <v>0</v>
      </c>
    </row>
    <row r="4029" spans="1:5">
      <c r="A4029" t="s">
        <v>1393</v>
      </c>
      <c r="B4029" t="s">
        <v>30</v>
      </c>
      <c r="C4029" t="s">
        <v>352</v>
      </c>
      <c r="D4029" s="28">
        <v>48945</v>
      </c>
      <c r="E4029">
        <v>0</v>
      </c>
    </row>
    <row r="4030" spans="1:5">
      <c r="A4030" t="s">
        <v>1393</v>
      </c>
      <c r="B4030" t="s">
        <v>30</v>
      </c>
      <c r="C4030" t="s">
        <v>352</v>
      </c>
      <c r="D4030" s="28">
        <v>49310</v>
      </c>
      <c r="E4030">
        <v>0</v>
      </c>
    </row>
    <row r="4031" spans="1:5">
      <c r="A4031" t="s">
        <v>1393</v>
      </c>
      <c r="B4031" t="s">
        <v>30</v>
      </c>
      <c r="C4031" t="s">
        <v>352</v>
      </c>
      <c r="D4031" s="28">
        <v>50771</v>
      </c>
      <c r="E4031">
        <v>0</v>
      </c>
    </row>
    <row r="4032" spans="1:5">
      <c r="A4032" t="s">
        <v>1393</v>
      </c>
      <c r="B4032" t="s">
        <v>30</v>
      </c>
      <c r="C4032" t="s">
        <v>352</v>
      </c>
      <c r="D4032" s="28">
        <v>51136</v>
      </c>
      <c r="E4032">
        <v>0</v>
      </c>
    </row>
    <row r="4033" spans="1:5">
      <c r="A4033" t="s">
        <v>1393</v>
      </c>
      <c r="B4033" t="s">
        <v>30</v>
      </c>
      <c r="C4033" t="s">
        <v>352</v>
      </c>
      <c r="D4033" s="28">
        <v>52963</v>
      </c>
      <c r="E4033">
        <v>0</v>
      </c>
    </row>
    <row r="4034" spans="1:5">
      <c r="A4034" t="s">
        <v>1469</v>
      </c>
      <c r="B4034" t="s">
        <v>30</v>
      </c>
      <c r="C4034" t="s">
        <v>203</v>
      </c>
      <c r="D4034" s="28">
        <v>46023</v>
      </c>
      <c r="E4034">
        <v>0</v>
      </c>
    </row>
    <row r="4035" spans="1:5">
      <c r="A4035" t="s">
        <v>1469</v>
      </c>
      <c r="B4035" t="s">
        <v>30</v>
      </c>
      <c r="C4035" t="s">
        <v>203</v>
      </c>
      <c r="D4035" s="28">
        <v>46753</v>
      </c>
      <c r="E4035">
        <v>0</v>
      </c>
    </row>
    <row r="4036" spans="1:5">
      <c r="A4036" t="s">
        <v>1469</v>
      </c>
      <c r="B4036" t="s">
        <v>30</v>
      </c>
      <c r="C4036" t="s">
        <v>203</v>
      </c>
      <c r="D4036" s="28">
        <v>47484</v>
      </c>
      <c r="E4036">
        <v>0</v>
      </c>
    </row>
    <row r="4037" spans="1:5">
      <c r="A4037" t="s">
        <v>1469</v>
      </c>
      <c r="B4037" t="s">
        <v>30</v>
      </c>
      <c r="C4037" t="s">
        <v>203</v>
      </c>
      <c r="D4037" s="28">
        <v>48214</v>
      </c>
      <c r="E4037">
        <v>0</v>
      </c>
    </row>
    <row r="4038" spans="1:5">
      <c r="A4038" t="s">
        <v>1469</v>
      </c>
      <c r="B4038" t="s">
        <v>30</v>
      </c>
      <c r="C4038" t="s">
        <v>203</v>
      </c>
      <c r="D4038" s="28">
        <v>48945</v>
      </c>
      <c r="E4038">
        <v>0</v>
      </c>
    </row>
    <row r="4039" spans="1:5">
      <c r="A4039" t="s">
        <v>1469</v>
      </c>
      <c r="B4039" t="s">
        <v>30</v>
      </c>
      <c r="C4039" t="s">
        <v>203</v>
      </c>
      <c r="D4039" s="28">
        <v>49310</v>
      </c>
      <c r="E4039">
        <v>0</v>
      </c>
    </row>
    <row r="4040" spans="1:5">
      <c r="A4040" t="s">
        <v>1469</v>
      </c>
      <c r="B4040" t="s">
        <v>30</v>
      </c>
      <c r="C4040" t="s">
        <v>203</v>
      </c>
      <c r="D4040" s="28">
        <v>50771</v>
      </c>
      <c r="E4040">
        <v>0</v>
      </c>
    </row>
    <row r="4041" spans="1:5">
      <c r="A4041" t="s">
        <v>1469</v>
      </c>
      <c r="B4041" t="s">
        <v>30</v>
      </c>
      <c r="C4041" t="s">
        <v>203</v>
      </c>
      <c r="D4041" s="28">
        <v>51136</v>
      </c>
      <c r="E4041">
        <v>0</v>
      </c>
    </row>
    <row r="4042" spans="1:5">
      <c r="A4042" t="s">
        <v>1469</v>
      </c>
      <c r="B4042" t="s">
        <v>30</v>
      </c>
      <c r="C4042" t="s">
        <v>203</v>
      </c>
      <c r="D4042" s="28">
        <v>52963</v>
      </c>
      <c r="E4042">
        <v>0</v>
      </c>
    </row>
    <row r="4043" spans="1:5">
      <c r="A4043" t="s">
        <v>1469</v>
      </c>
      <c r="B4043" t="s">
        <v>30</v>
      </c>
      <c r="C4043" t="s">
        <v>344</v>
      </c>
      <c r="D4043" s="28">
        <v>46023</v>
      </c>
      <c r="E4043">
        <v>0</v>
      </c>
    </row>
    <row r="4044" spans="1:5">
      <c r="A4044" t="s">
        <v>1469</v>
      </c>
      <c r="B4044" t="s">
        <v>30</v>
      </c>
      <c r="C4044" t="s">
        <v>344</v>
      </c>
      <c r="D4044" s="28">
        <v>46753</v>
      </c>
      <c r="E4044">
        <v>0</v>
      </c>
    </row>
    <row r="4045" spans="1:5">
      <c r="A4045" t="s">
        <v>1469</v>
      </c>
      <c r="B4045" t="s">
        <v>30</v>
      </c>
      <c r="C4045" t="s">
        <v>344</v>
      </c>
      <c r="D4045" s="28">
        <v>47484</v>
      </c>
      <c r="E4045">
        <v>0</v>
      </c>
    </row>
    <row r="4046" spans="1:5">
      <c r="A4046" t="s">
        <v>1469</v>
      </c>
      <c r="B4046" t="s">
        <v>30</v>
      </c>
      <c r="C4046" t="s">
        <v>344</v>
      </c>
      <c r="D4046" s="28">
        <v>48214</v>
      </c>
      <c r="E4046">
        <v>0</v>
      </c>
    </row>
    <row r="4047" spans="1:5">
      <c r="A4047" t="s">
        <v>1469</v>
      </c>
      <c r="B4047" t="s">
        <v>30</v>
      </c>
      <c r="C4047" t="s">
        <v>344</v>
      </c>
      <c r="D4047" s="28">
        <v>48945</v>
      </c>
      <c r="E4047">
        <v>0</v>
      </c>
    </row>
    <row r="4048" spans="1:5">
      <c r="A4048" t="s">
        <v>1469</v>
      </c>
      <c r="B4048" t="s">
        <v>30</v>
      </c>
      <c r="C4048" t="s">
        <v>344</v>
      </c>
      <c r="D4048" s="28">
        <v>49310</v>
      </c>
      <c r="E4048">
        <v>0</v>
      </c>
    </row>
    <row r="4049" spans="1:5">
      <c r="A4049" t="s">
        <v>1469</v>
      </c>
      <c r="B4049" t="s">
        <v>30</v>
      </c>
      <c r="C4049" t="s">
        <v>344</v>
      </c>
      <c r="D4049" s="28">
        <v>50771</v>
      </c>
      <c r="E4049">
        <v>0</v>
      </c>
    </row>
    <row r="4050" spans="1:5">
      <c r="A4050" t="s">
        <v>1469</v>
      </c>
      <c r="B4050" t="s">
        <v>30</v>
      </c>
      <c r="C4050" t="s">
        <v>344</v>
      </c>
      <c r="D4050" s="28">
        <v>51136</v>
      </c>
      <c r="E4050">
        <v>0</v>
      </c>
    </row>
    <row r="4051" spans="1:5">
      <c r="A4051" t="s">
        <v>1469</v>
      </c>
      <c r="B4051" t="s">
        <v>30</v>
      </c>
      <c r="C4051" t="s">
        <v>344</v>
      </c>
      <c r="D4051" s="28">
        <v>52963</v>
      </c>
      <c r="E4051">
        <v>0</v>
      </c>
    </row>
    <row r="4052" spans="1:5">
      <c r="A4052" t="s">
        <v>1469</v>
      </c>
      <c r="B4052" t="s">
        <v>30</v>
      </c>
      <c r="C4052" t="s">
        <v>345</v>
      </c>
      <c r="D4052" s="28">
        <v>46023</v>
      </c>
      <c r="E4052">
        <v>0</v>
      </c>
    </row>
    <row r="4053" spans="1:5">
      <c r="A4053" t="s">
        <v>1469</v>
      </c>
      <c r="B4053" t="s">
        <v>30</v>
      </c>
      <c r="C4053" t="s">
        <v>345</v>
      </c>
      <c r="D4053" s="28">
        <v>46753</v>
      </c>
      <c r="E4053">
        <v>0</v>
      </c>
    </row>
    <row r="4054" spans="1:5">
      <c r="A4054" t="s">
        <v>1469</v>
      </c>
      <c r="B4054" t="s">
        <v>30</v>
      </c>
      <c r="C4054" t="s">
        <v>345</v>
      </c>
      <c r="D4054" s="28">
        <v>47484</v>
      </c>
      <c r="E4054">
        <v>0</v>
      </c>
    </row>
    <row r="4055" spans="1:5">
      <c r="A4055" t="s">
        <v>1469</v>
      </c>
      <c r="B4055" t="s">
        <v>30</v>
      </c>
      <c r="C4055" t="s">
        <v>345</v>
      </c>
      <c r="D4055" s="28">
        <v>48214</v>
      </c>
      <c r="E4055">
        <v>0</v>
      </c>
    </row>
    <row r="4056" spans="1:5">
      <c r="A4056" t="s">
        <v>1469</v>
      </c>
      <c r="B4056" t="s">
        <v>30</v>
      </c>
      <c r="C4056" t="s">
        <v>345</v>
      </c>
      <c r="D4056" s="28">
        <v>48945</v>
      </c>
      <c r="E4056">
        <v>0</v>
      </c>
    </row>
    <row r="4057" spans="1:5">
      <c r="A4057" t="s">
        <v>1469</v>
      </c>
      <c r="B4057" t="s">
        <v>30</v>
      </c>
      <c r="C4057" t="s">
        <v>345</v>
      </c>
      <c r="D4057" s="28">
        <v>49310</v>
      </c>
      <c r="E4057">
        <v>0</v>
      </c>
    </row>
    <row r="4058" spans="1:5">
      <c r="A4058" t="s">
        <v>1469</v>
      </c>
      <c r="B4058" t="s">
        <v>30</v>
      </c>
      <c r="C4058" t="s">
        <v>345</v>
      </c>
      <c r="D4058" s="28">
        <v>50771</v>
      </c>
      <c r="E4058">
        <v>0</v>
      </c>
    </row>
    <row r="4059" spans="1:5">
      <c r="A4059" t="s">
        <v>1469</v>
      </c>
      <c r="B4059" t="s">
        <v>30</v>
      </c>
      <c r="C4059" t="s">
        <v>345</v>
      </c>
      <c r="D4059" s="28">
        <v>51136</v>
      </c>
      <c r="E4059">
        <v>0</v>
      </c>
    </row>
    <row r="4060" spans="1:5">
      <c r="A4060" t="s">
        <v>1469</v>
      </c>
      <c r="B4060" t="s">
        <v>30</v>
      </c>
      <c r="C4060" t="s">
        <v>345</v>
      </c>
      <c r="D4060" s="28">
        <v>52963</v>
      </c>
      <c r="E4060">
        <v>0</v>
      </c>
    </row>
    <row r="4061" spans="1:5">
      <c r="A4061" t="s">
        <v>1469</v>
      </c>
      <c r="B4061" t="s">
        <v>30</v>
      </c>
      <c r="C4061" t="s">
        <v>350</v>
      </c>
      <c r="D4061" s="28">
        <v>46023</v>
      </c>
      <c r="E4061">
        <v>0</v>
      </c>
    </row>
    <row r="4062" spans="1:5">
      <c r="A4062" t="s">
        <v>1469</v>
      </c>
      <c r="B4062" t="s">
        <v>30</v>
      </c>
      <c r="C4062" t="s">
        <v>350</v>
      </c>
      <c r="D4062" s="28">
        <v>46753</v>
      </c>
      <c r="E4062">
        <v>0</v>
      </c>
    </row>
    <row r="4063" spans="1:5">
      <c r="A4063" t="s">
        <v>1469</v>
      </c>
      <c r="B4063" t="s">
        <v>30</v>
      </c>
      <c r="C4063" t="s">
        <v>350</v>
      </c>
      <c r="D4063" s="28">
        <v>47484</v>
      </c>
      <c r="E4063">
        <v>0</v>
      </c>
    </row>
    <row r="4064" spans="1:5">
      <c r="A4064" t="s">
        <v>1469</v>
      </c>
      <c r="B4064" t="s">
        <v>30</v>
      </c>
      <c r="C4064" t="s">
        <v>350</v>
      </c>
      <c r="D4064" s="28">
        <v>48214</v>
      </c>
      <c r="E4064">
        <v>0</v>
      </c>
    </row>
    <row r="4065" spans="1:5">
      <c r="A4065" t="s">
        <v>1469</v>
      </c>
      <c r="B4065" t="s">
        <v>30</v>
      </c>
      <c r="C4065" t="s">
        <v>350</v>
      </c>
      <c r="D4065" s="28">
        <v>48945</v>
      </c>
      <c r="E4065">
        <v>0</v>
      </c>
    </row>
    <row r="4066" spans="1:5">
      <c r="A4066" t="s">
        <v>1469</v>
      </c>
      <c r="B4066" t="s">
        <v>30</v>
      </c>
      <c r="C4066" t="s">
        <v>350</v>
      </c>
      <c r="D4066" s="28">
        <v>49310</v>
      </c>
      <c r="E4066">
        <v>0</v>
      </c>
    </row>
    <row r="4067" spans="1:5">
      <c r="A4067" t="s">
        <v>1469</v>
      </c>
      <c r="B4067" t="s">
        <v>30</v>
      </c>
      <c r="C4067" t="s">
        <v>350</v>
      </c>
      <c r="D4067" s="28">
        <v>50771</v>
      </c>
      <c r="E4067">
        <v>0</v>
      </c>
    </row>
    <row r="4068" spans="1:5">
      <c r="A4068" t="s">
        <v>1469</v>
      </c>
      <c r="B4068" t="s">
        <v>30</v>
      </c>
      <c r="C4068" t="s">
        <v>350</v>
      </c>
      <c r="D4068" s="28">
        <v>51136</v>
      </c>
      <c r="E4068">
        <v>0</v>
      </c>
    </row>
    <row r="4069" spans="1:5">
      <c r="A4069" t="s">
        <v>1469</v>
      </c>
      <c r="B4069" t="s">
        <v>30</v>
      </c>
      <c r="C4069" t="s">
        <v>350</v>
      </c>
      <c r="D4069" s="28">
        <v>52963</v>
      </c>
      <c r="E4069">
        <v>0</v>
      </c>
    </row>
    <row r="4070" spans="1:5">
      <c r="A4070" t="s">
        <v>1469</v>
      </c>
      <c r="B4070" t="s">
        <v>30</v>
      </c>
      <c r="C4070" t="s">
        <v>349</v>
      </c>
      <c r="D4070" s="28">
        <v>46023</v>
      </c>
      <c r="E4070">
        <v>0</v>
      </c>
    </row>
    <row r="4071" spans="1:5">
      <c r="A4071" t="s">
        <v>1469</v>
      </c>
      <c r="B4071" t="s">
        <v>30</v>
      </c>
      <c r="C4071" t="s">
        <v>349</v>
      </c>
      <c r="D4071" s="28">
        <v>46753</v>
      </c>
      <c r="E4071">
        <v>0</v>
      </c>
    </row>
    <row r="4072" spans="1:5">
      <c r="A4072" t="s">
        <v>1469</v>
      </c>
      <c r="B4072" t="s">
        <v>30</v>
      </c>
      <c r="C4072" t="s">
        <v>349</v>
      </c>
      <c r="D4072" s="28">
        <v>47484</v>
      </c>
      <c r="E4072">
        <v>0</v>
      </c>
    </row>
    <row r="4073" spans="1:5">
      <c r="A4073" t="s">
        <v>1469</v>
      </c>
      <c r="B4073" t="s">
        <v>30</v>
      </c>
      <c r="C4073" t="s">
        <v>349</v>
      </c>
      <c r="D4073" s="28">
        <v>48214</v>
      </c>
      <c r="E4073">
        <v>0</v>
      </c>
    </row>
    <row r="4074" spans="1:5">
      <c r="A4074" t="s">
        <v>1469</v>
      </c>
      <c r="B4074" t="s">
        <v>30</v>
      </c>
      <c r="C4074" t="s">
        <v>349</v>
      </c>
      <c r="D4074" s="28">
        <v>48945</v>
      </c>
      <c r="E4074">
        <v>0</v>
      </c>
    </row>
    <row r="4075" spans="1:5">
      <c r="A4075" t="s">
        <v>1469</v>
      </c>
      <c r="B4075" t="s">
        <v>30</v>
      </c>
      <c r="C4075" t="s">
        <v>349</v>
      </c>
      <c r="D4075" s="28">
        <v>49310</v>
      </c>
      <c r="E4075">
        <v>0</v>
      </c>
    </row>
    <row r="4076" spans="1:5">
      <c r="A4076" t="s">
        <v>1469</v>
      </c>
      <c r="B4076" t="s">
        <v>30</v>
      </c>
      <c r="C4076" t="s">
        <v>349</v>
      </c>
      <c r="D4076" s="28">
        <v>50771</v>
      </c>
      <c r="E4076">
        <v>0</v>
      </c>
    </row>
    <row r="4077" spans="1:5">
      <c r="A4077" t="s">
        <v>1469</v>
      </c>
      <c r="B4077" t="s">
        <v>30</v>
      </c>
      <c r="C4077" t="s">
        <v>349</v>
      </c>
      <c r="D4077" s="28">
        <v>51136</v>
      </c>
      <c r="E4077">
        <v>0</v>
      </c>
    </row>
    <row r="4078" spans="1:5">
      <c r="A4078" t="s">
        <v>1469</v>
      </c>
      <c r="B4078" t="s">
        <v>30</v>
      </c>
      <c r="C4078" t="s">
        <v>349</v>
      </c>
      <c r="D4078" s="28">
        <v>52963</v>
      </c>
      <c r="E4078">
        <v>0</v>
      </c>
    </row>
    <row r="4079" spans="1:5">
      <c r="A4079" t="s">
        <v>1469</v>
      </c>
      <c r="B4079" t="s">
        <v>30</v>
      </c>
      <c r="C4079" t="s">
        <v>351</v>
      </c>
      <c r="D4079" s="28">
        <v>46023</v>
      </c>
      <c r="E4079">
        <v>0</v>
      </c>
    </row>
    <row r="4080" spans="1:5">
      <c r="A4080" t="s">
        <v>1469</v>
      </c>
      <c r="B4080" t="s">
        <v>30</v>
      </c>
      <c r="C4080" t="s">
        <v>351</v>
      </c>
      <c r="D4080" s="28">
        <v>46753</v>
      </c>
      <c r="E4080">
        <v>0</v>
      </c>
    </row>
    <row r="4081" spans="1:5">
      <c r="A4081" t="s">
        <v>1469</v>
      </c>
      <c r="B4081" t="s">
        <v>30</v>
      </c>
      <c r="C4081" t="s">
        <v>351</v>
      </c>
      <c r="D4081" s="28">
        <v>47484</v>
      </c>
      <c r="E4081">
        <v>0</v>
      </c>
    </row>
    <row r="4082" spans="1:5">
      <c r="A4082" t="s">
        <v>1469</v>
      </c>
      <c r="B4082" t="s">
        <v>30</v>
      </c>
      <c r="C4082" t="s">
        <v>351</v>
      </c>
      <c r="D4082" s="28">
        <v>48214</v>
      </c>
      <c r="E4082">
        <v>0</v>
      </c>
    </row>
    <row r="4083" spans="1:5">
      <c r="A4083" t="s">
        <v>1469</v>
      </c>
      <c r="B4083" t="s">
        <v>30</v>
      </c>
      <c r="C4083" t="s">
        <v>351</v>
      </c>
      <c r="D4083" s="28">
        <v>48945</v>
      </c>
      <c r="E4083">
        <v>0</v>
      </c>
    </row>
    <row r="4084" spans="1:5">
      <c r="A4084" t="s">
        <v>1469</v>
      </c>
      <c r="B4084" t="s">
        <v>30</v>
      </c>
      <c r="C4084" t="s">
        <v>351</v>
      </c>
      <c r="D4084" s="28">
        <v>49310</v>
      </c>
      <c r="E4084">
        <v>0</v>
      </c>
    </row>
    <row r="4085" spans="1:5">
      <c r="A4085" t="s">
        <v>1469</v>
      </c>
      <c r="B4085" t="s">
        <v>30</v>
      </c>
      <c r="C4085" t="s">
        <v>351</v>
      </c>
      <c r="D4085" s="28">
        <v>50771</v>
      </c>
      <c r="E4085">
        <v>0</v>
      </c>
    </row>
    <row r="4086" spans="1:5">
      <c r="A4086" t="s">
        <v>1469</v>
      </c>
      <c r="B4086" t="s">
        <v>30</v>
      </c>
      <c r="C4086" t="s">
        <v>351</v>
      </c>
      <c r="D4086" s="28">
        <v>51136</v>
      </c>
      <c r="E4086">
        <v>0</v>
      </c>
    </row>
    <row r="4087" spans="1:5">
      <c r="A4087" t="s">
        <v>1469</v>
      </c>
      <c r="B4087" t="s">
        <v>30</v>
      </c>
      <c r="C4087" t="s">
        <v>351</v>
      </c>
      <c r="D4087" s="28">
        <v>52963</v>
      </c>
      <c r="E4087">
        <v>0</v>
      </c>
    </row>
    <row r="4088" spans="1:5">
      <c r="A4088" t="s">
        <v>1469</v>
      </c>
      <c r="B4088" t="s">
        <v>30</v>
      </c>
      <c r="C4088" t="s">
        <v>352</v>
      </c>
      <c r="D4088" s="28">
        <v>46023</v>
      </c>
      <c r="E4088">
        <v>0</v>
      </c>
    </row>
    <row r="4089" spans="1:5">
      <c r="A4089" t="s">
        <v>1469</v>
      </c>
      <c r="B4089" t="s">
        <v>30</v>
      </c>
      <c r="C4089" t="s">
        <v>352</v>
      </c>
      <c r="D4089" s="28">
        <v>46753</v>
      </c>
      <c r="E4089">
        <v>0</v>
      </c>
    </row>
    <row r="4090" spans="1:5">
      <c r="A4090" t="s">
        <v>1469</v>
      </c>
      <c r="B4090" t="s">
        <v>30</v>
      </c>
      <c r="C4090" t="s">
        <v>352</v>
      </c>
      <c r="D4090" s="28">
        <v>47484</v>
      </c>
      <c r="E4090">
        <v>0</v>
      </c>
    </row>
    <row r="4091" spans="1:5">
      <c r="A4091" t="s">
        <v>1469</v>
      </c>
      <c r="B4091" t="s">
        <v>30</v>
      </c>
      <c r="C4091" t="s">
        <v>352</v>
      </c>
      <c r="D4091" s="28">
        <v>48214</v>
      </c>
      <c r="E4091">
        <v>0</v>
      </c>
    </row>
    <row r="4092" spans="1:5">
      <c r="A4092" t="s">
        <v>1469</v>
      </c>
      <c r="B4092" t="s">
        <v>30</v>
      </c>
      <c r="C4092" t="s">
        <v>352</v>
      </c>
      <c r="D4092" s="28">
        <v>48945</v>
      </c>
      <c r="E4092">
        <v>0</v>
      </c>
    </row>
    <row r="4093" spans="1:5">
      <c r="A4093" t="s">
        <v>1469</v>
      </c>
      <c r="B4093" t="s">
        <v>30</v>
      </c>
      <c r="C4093" t="s">
        <v>352</v>
      </c>
      <c r="D4093" s="28">
        <v>49310</v>
      </c>
      <c r="E4093">
        <v>0</v>
      </c>
    </row>
    <row r="4094" spans="1:5">
      <c r="A4094" t="s">
        <v>1469</v>
      </c>
      <c r="B4094" t="s">
        <v>30</v>
      </c>
      <c r="C4094" t="s">
        <v>352</v>
      </c>
      <c r="D4094" s="28">
        <v>50771</v>
      </c>
      <c r="E4094">
        <v>0</v>
      </c>
    </row>
    <row r="4095" spans="1:5">
      <c r="A4095" t="s">
        <v>1469</v>
      </c>
      <c r="B4095" t="s">
        <v>30</v>
      </c>
      <c r="C4095" t="s">
        <v>352</v>
      </c>
      <c r="D4095" s="28">
        <v>51136</v>
      </c>
      <c r="E4095">
        <v>0</v>
      </c>
    </row>
    <row r="4096" spans="1:5">
      <c r="A4096" t="s">
        <v>1469</v>
      </c>
      <c r="B4096" t="s">
        <v>30</v>
      </c>
      <c r="C4096" t="s">
        <v>352</v>
      </c>
      <c r="D4096" s="28">
        <v>52963</v>
      </c>
      <c r="E4096">
        <v>0</v>
      </c>
    </row>
    <row r="4097" spans="1:5">
      <c r="A4097" t="s">
        <v>1330</v>
      </c>
      <c r="B4097" t="s">
        <v>30</v>
      </c>
      <c r="C4097" t="s">
        <v>203</v>
      </c>
      <c r="D4097" s="28">
        <v>46023</v>
      </c>
      <c r="E4097">
        <v>0</v>
      </c>
    </row>
    <row r="4098" spans="1:5">
      <c r="A4098" t="s">
        <v>1330</v>
      </c>
      <c r="B4098" t="s">
        <v>30</v>
      </c>
      <c r="C4098" t="s">
        <v>203</v>
      </c>
      <c r="D4098" s="28">
        <v>46753</v>
      </c>
      <c r="E4098">
        <v>0</v>
      </c>
    </row>
    <row r="4099" spans="1:5">
      <c r="A4099" t="s">
        <v>1330</v>
      </c>
      <c r="B4099" t="s">
        <v>30</v>
      </c>
      <c r="C4099" t="s">
        <v>203</v>
      </c>
      <c r="D4099" s="28">
        <v>47484</v>
      </c>
      <c r="E4099">
        <v>0</v>
      </c>
    </row>
    <row r="4100" spans="1:5">
      <c r="A4100" t="s">
        <v>1330</v>
      </c>
      <c r="B4100" t="s">
        <v>30</v>
      </c>
      <c r="C4100" t="s">
        <v>203</v>
      </c>
      <c r="D4100" s="28">
        <v>48214</v>
      </c>
      <c r="E4100">
        <v>0</v>
      </c>
    </row>
    <row r="4101" spans="1:5">
      <c r="A4101" t="s">
        <v>1330</v>
      </c>
      <c r="B4101" t="s">
        <v>30</v>
      </c>
      <c r="C4101" t="s">
        <v>203</v>
      </c>
      <c r="D4101" s="28">
        <v>48945</v>
      </c>
      <c r="E4101">
        <v>0</v>
      </c>
    </row>
    <row r="4102" spans="1:5">
      <c r="A4102" t="s">
        <v>1330</v>
      </c>
      <c r="B4102" t="s">
        <v>30</v>
      </c>
      <c r="C4102" t="s">
        <v>203</v>
      </c>
      <c r="D4102" s="28">
        <v>49310</v>
      </c>
      <c r="E4102">
        <v>0</v>
      </c>
    </row>
    <row r="4103" spans="1:5">
      <c r="A4103" t="s">
        <v>1330</v>
      </c>
      <c r="B4103" t="s">
        <v>30</v>
      </c>
      <c r="C4103" t="s">
        <v>203</v>
      </c>
      <c r="D4103" s="28">
        <v>50771</v>
      </c>
      <c r="E4103">
        <v>0</v>
      </c>
    </row>
    <row r="4104" spans="1:5">
      <c r="A4104" t="s">
        <v>1330</v>
      </c>
      <c r="B4104" t="s">
        <v>30</v>
      </c>
      <c r="C4104" t="s">
        <v>203</v>
      </c>
      <c r="D4104" s="28">
        <v>51136</v>
      </c>
      <c r="E4104">
        <v>0</v>
      </c>
    </row>
    <row r="4105" spans="1:5">
      <c r="A4105" t="s">
        <v>1330</v>
      </c>
      <c r="B4105" t="s">
        <v>30</v>
      </c>
      <c r="C4105" t="s">
        <v>203</v>
      </c>
      <c r="D4105" s="28">
        <v>52963</v>
      </c>
      <c r="E4105">
        <v>0</v>
      </c>
    </row>
    <row r="4106" spans="1:5">
      <c r="A4106" t="s">
        <v>1330</v>
      </c>
      <c r="B4106" t="s">
        <v>30</v>
      </c>
      <c r="C4106" t="s">
        <v>344</v>
      </c>
      <c r="D4106" s="28">
        <v>46023</v>
      </c>
      <c r="E4106">
        <v>0</v>
      </c>
    </row>
    <row r="4107" spans="1:5">
      <c r="A4107" t="s">
        <v>1330</v>
      </c>
      <c r="B4107" t="s">
        <v>30</v>
      </c>
      <c r="C4107" t="s">
        <v>344</v>
      </c>
      <c r="D4107" s="28">
        <v>46753</v>
      </c>
      <c r="E4107">
        <v>0</v>
      </c>
    </row>
    <row r="4108" spans="1:5">
      <c r="A4108" t="s">
        <v>1330</v>
      </c>
      <c r="B4108" t="s">
        <v>30</v>
      </c>
      <c r="C4108" t="s">
        <v>344</v>
      </c>
      <c r="D4108" s="28">
        <v>47484</v>
      </c>
      <c r="E4108">
        <v>0</v>
      </c>
    </row>
    <row r="4109" spans="1:5">
      <c r="A4109" t="s">
        <v>1330</v>
      </c>
      <c r="B4109" t="s">
        <v>30</v>
      </c>
      <c r="C4109" t="s">
        <v>344</v>
      </c>
      <c r="D4109" s="28">
        <v>48214</v>
      </c>
      <c r="E4109">
        <v>0</v>
      </c>
    </row>
    <row r="4110" spans="1:5">
      <c r="A4110" t="s">
        <v>1330</v>
      </c>
      <c r="B4110" t="s">
        <v>30</v>
      </c>
      <c r="C4110" t="s">
        <v>344</v>
      </c>
      <c r="D4110" s="28">
        <v>48945</v>
      </c>
      <c r="E4110">
        <v>0</v>
      </c>
    </row>
    <row r="4111" spans="1:5">
      <c r="A4111" t="s">
        <v>1330</v>
      </c>
      <c r="B4111" t="s">
        <v>30</v>
      </c>
      <c r="C4111" t="s">
        <v>344</v>
      </c>
      <c r="D4111" s="28">
        <v>49310</v>
      </c>
      <c r="E4111">
        <v>0</v>
      </c>
    </row>
    <row r="4112" spans="1:5">
      <c r="A4112" t="s">
        <v>1330</v>
      </c>
      <c r="B4112" t="s">
        <v>30</v>
      </c>
      <c r="C4112" t="s">
        <v>344</v>
      </c>
      <c r="D4112" s="28">
        <v>50771</v>
      </c>
      <c r="E4112">
        <v>0</v>
      </c>
    </row>
    <row r="4113" spans="1:5">
      <c r="A4113" t="s">
        <v>1330</v>
      </c>
      <c r="B4113" t="s">
        <v>30</v>
      </c>
      <c r="C4113" t="s">
        <v>344</v>
      </c>
      <c r="D4113" s="28">
        <v>51136</v>
      </c>
      <c r="E4113">
        <v>0</v>
      </c>
    </row>
    <row r="4114" spans="1:5">
      <c r="A4114" t="s">
        <v>1330</v>
      </c>
      <c r="B4114" t="s">
        <v>30</v>
      </c>
      <c r="C4114" t="s">
        <v>344</v>
      </c>
      <c r="D4114" s="28">
        <v>52963</v>
      </c>
      <c r="E4114">
        <v>0</v>
      </c>
    </row>
    <row r="4115" spans="1:5">
      <c r="A4115" t="s">
        <v>1330</v>
      </c>
      <c r="B4115" t="s">
        <v>30</v>
      </c>
      <c r="C4115" t="s">
        <v>345</v>
      </c>
      <c r="D4115" s="28">
        <v>46023</v>
      </c>
      <c r="E4115">
        <v>0</v>
      </c>
    </row>
    <row r="4116" spans="1:5">
      <c r="A4116" t="s">
        <v>1330</v>
      </c>
      <c r="B4116" t="s">
        <v>30</v>
      </c>
      <c r="C4116" t="s">
        <v>345</v>
      </c>
      <c r="D4116" s="28">
        <v>46753</v>
      </c>
      <c r="E4116">
        <v>0</v>
      </c>
    </row>
    <row r="4117" spans="1:5">
      <c r="A4117" t="s">
        <v>1330</v>
      </c>
      <c r="B4117" t="s">
        <v>30</v>
      </c>
      <c r="C4117" t="s">
        <v>345</v>
      </c>
      <c r="D4117" s="28">
        <v>47484</v>
      </c>
      <c r="E4117">
        <v>0</v>
      </c>
    </row>
    <row r="4118" spans="1:5">
      <c r="A4118" t="s">
        <v>1330</v>
      </c>
      <c r="B4118" t="s">
        <v>30</v>
      </c>
      <c r="C4118" t="s">
        <v>345</v>
      </c>
      <c r="D4118" s="28">
        <v>48214</v>
      </c>
      <c r="E4118">
        <v>0</v>
      </c>
    </row>
    <row r="4119" spans="1:5">
      <c r="A4119" t="s">
        <v>1330</v>
      </c>
      <c r="B4119" t="s">
        <v>30</v>
      </c>
      <c r="C4119" t="s">
        <v>345</v>
      </c>
      <c r="D4119" s="28">
        <v>48945</v>
      </c>
      <c r="E4119">
        <v>0</v>
      </c>
    </row>
    <row r="4120" spans="1:5">
      <c r="A4120" t="s">
        <v>1330</v>
      </c>
      <c r="B4120" t="s">
        <v>30</v>
      </c>
      <c r="C4120" t="s">
        <v>345</v>
      </c>
      <c r="D4120" s="28">
        <v>49310</v>
      </c>
      <c r="E4120">
        <v>0</v>
      </c>
    </row>
    <row r="4121" spans="1:5">
      <c r="A4121" t="s">
        <v>1330</v>
      </c>
      <c r="B4121" t="s">
        <v>30</v>
      </c>
      <c r="C4121" t="s">
        <v>345</v>
      </c>
      <c r="D4121" s="28">
        <v>50771</v>
      </c>
      <c r="E4121">
        <v>0</v>
      </c>
    </row>
    <row r="4122" spans="1:5">
      <c r="A4122" t="s">
        <v>1330</v>
      </c>
      <c r="B4122" t="s">
        <v>30</v>
      </c>
      <c r="C4122" t="s">
        <v>345</v>
      </c>
      <c r="D4122" s="28">
        <v>51136</v>
      </c>
      <c r="E4122">
        <v>0</v>
      </c>
    </row>
    <row r="4123" spans="1:5">
      <c r="A4123" t="s">
        <v>1330</v>
      </c>
      <c r="B4123" t="s">
        <v>30</v>
      </c>
      <c r="C4123" t="s">
        <v>345</v>
      </c>
      <c r="D4123" s="28">
        <v>52963</v>
      </c>
      <c r="E4123">
        <v>0</v>
      </c>
    </row>
    <row r="4124" spans="1:5">
      <c r="A4124" t="s">
        <v>1330</v>
      </c>
      <c r="B4124" t="s">
        <v>30</v>
      </c>
      <c r="C4124" t="s">
        <v>350</v>
      </c>
      <c r="D4124" s="28">
        <v>46023</v>
      </c>
      <c r="E4124">
        <v>0</v>
      </c>
    </row>
    <row r="4125" spans="1:5">
      <c r="A4125" t="s">
        <v>1330</v>
      </c>
      <c r="B4125" t="s">
        <v>30</v>
      </c>
      <c r="C4125" t="s">
        <v>350</v>
      </c>
      <c r="D4125" s="28">
        <v>46753</v>
      </c>
      <c r="E4125">
        <v>0</v>
      </c>
    </row>
    <row r="4126" spans="1:5">
      <c r="A4126" t="s">
        <v>1330</v>
      </c>
      <c r="B4126" t="s">
        <v>30</v>
      </c>
      <c r="C4126" t="s">
        <v>350</v>
      </c>
      <c r="D4126" s="28">
        <v>47484</v>
      </c>
      <c r="E4126">
        <v>0</v>
      </c>
    </row>
    <row r="4127" spans="1:5">
      <c r="A4127" t="s">
        <v>1330</v>
      </c>
      <c r="B4127" t="s">
        <v>30</v>
      </c>
      <c r="C4127" t="s">
        <v>350</v>
      </c>
      <c r="D4127" s="28">
        <v>48214</v>
      </c>
      <c r="E4127">
        <v>0</v>
      </c>
    </row>
    <row r="4128" spans="1:5">
      <c r="A4128" t="s">
        <v>1330</v>
      </c>
      <c r="B4128" t="s">
        <v>30</v>
      </c>
      <c r="C4128" t="s">
        <v>350</v>
      </c>
      <c r="D4128" s="28">
        <v>48945</v>
      </c>
      <c r="E4128">
        <v>0</v>
      </c>
    </row>
    <row r="4129" spans="1:5">
      <c r="A4129" t="s">
        <v>1330</v>
      </c>
      <c r="B4129" t="s">
        <v>30</v>
      </c>
      <c r="C4129" t="s">
        <v>350</v>
      </c>
      <c r="D4129" s="28">
        <v>49310</v>
      </c>
      <c r="E4129">
        <v>0</v>
      </c>
    </row>
    <row r="4130" spans="1:5">
      <c r="A4130" t="s">
        <v>1330</v>
      </c>
      <c r="B4130" t="s">
        <v>30</v>
      </c>
      <c r="C4130" t="s">
        <v>350</v>
      </c>
      <c r="D4130" s="28">
        <v>50771</v>
      </c>
      <c r="E4130">
        <v>0</v>
      </c>
    </row>
    <row r="4131" spans="1:5">
      <c r="A4131" t="s">
        <v>1330</v>
      </c>
      <c r="B4131" t="s">
        <v>30</v>
      </c>
      <c r="C4131" t="s">
        <v>350</v>
      </c>
      <c r="D4131" s="28">
        <v>51136</v>
      </c>
      <c r="E4131">
        <v>0</v>
      </c>
    </row>
    <row r="4132" spans="1:5">
      <c r="A4132" t="s">
        <v>1330</v>
      </c>
      <c r="B4132" t="s">
        <v>30</v>
      </c>
      <c r="C4132" t="s">
        <v>350</v>
      </c>
      <c r="D4132" s="28">
        <v>52963</v>
      </c>
      <c r="E4132">
        <v>0</v>
      </c>
    </row>
    <row r="4133" spans="1:5">
      <c r="A4133" t="s">
        <v>1330</v>
      </c>
      <c r="B4133" t="s">
        <v>30</v>
      </c>
      <c r="C4133" t="s">
        <v>349</v>
      </c>
      <c r="D4133" s="28">
        <v>46023</v>
      </c>
      <c r="E4133">
        <v>0</v>
      </c>
    </row>
    <row r="4134" spans="1:5">
      <c r="A4134" t="s">
        <v>1330</v>
      </c>
      <c r="B4134" t="s">
        <v>30</v>
      </c>
      <c r="C4134" t="s">
        <v>349</v>
      </c>
      <c r="D4134" s="28">
        <v>46753</v>
      </c>
      <c r="E4134">
        <v>0</v>
      </c>
    </row>
    <row r="4135" spans="1:5">
      <c r="A4135" t="s">
        <v>1330</v>
      </c>
      <c r="B4135" t="s">
        <v>30</v>
      </c>
      <c r="C4135" t="s">
        <v>349</v>
      </c>
      <c r="D4135" s="28">
        <v>47484</v>
      </c>
      <c r="E4135">
        <v>0</v>
      </c>
    </row>
    <row r="4136" spans="1:5">
      <c r="A4136" t="s">
        <v>1330</v>
      </c>
      <c r="B4136" t="s">
        <v>30</v>
      </c>
      <c r="C4136" t="s">
        <v>349</v>
      </c>
      <c r="D4136" s="28">
        <v>48214</v>
      </c>
      <c r="E4136">
        <v>0</v>
      </c>
    </row>
    <row r="4137" spans="1:5">
      <c r="A4137" t="s">
        <v>1330</v>
      </c>
      <c r="B4137" t="s">
        <v>30</v>
      </c>
      <c r="C4137" t="s">
        <v>349</v>
      </c>
      <c r="D4137" s="28">
        <v>48945</v>
      </c>
      <c r="E4137">
        <v>0</v>
      </c>
    </row>
    <row r="4138" spans="1:5">
      <c r="A4138" t="s">
        <v>1330</v>
      </c>
      <c r="B4138" t="s">
        <v>30</v>
      </c>
      <c r="C4138" t="s">
        <v>349</v>
      </c>
      <c r="D4138" s="28">
        <v>49310</v>
      </c>
      <c r="E4138">
        <v>0</v>
      </c>
    </row>
    <row r="4139" spans="1:5">
      <c r="A4139" t="s">
        <v>1330</v>
      </c>
      <c r="B4139" t="s">
        <v>30</v>
      </c>
      <c r="C4139" t="s">
        <v>349</v>
      </c>
      <c r="D4139" s="28">
        <v>50771</v>
      </c>
      <c r="E4139">
        <v>0</v>
      </c>
    </row>
    <row r="4140" spans="1:5">
      <c r="A4140" t="s">
        <v>1330</v>
      </c>
      <c r="B4140" t="s">
        <v>30</v>
      </c>
      <c r="C4140" t="s">
        <v>349</v>
      </c>
      <c r="D4140" s="28">
        <v>51136</v>
      </c>
      <c r="E4140">
        <v>0</v>
      </c>
    </row>
    <row r="4141" spans="1:5">
      <c r="A4141" t="s">
        <v>1330</v>
      </c>
      <c r="B4141" t="s">
        <v>30</v>
      </c>
      <c r="C4141" t="s">
        <v>349</v>
      </c>
      <c r="D4141" s="28">
        <v>52963</v>
      </c>
      <c r="E4141">
        <v>0</v>
      </c>
    </row>
    <row r="4142" spans="1:5">
      <c r="A4142" t="s">
        <v>1330</v>
      </c>
      <c r="B4142" t="s">
        <v>30</v>
      </c>
      <c r="C4142" t="s">
        <v>351</v>
      </c>
      <c r="D4142" s="28">
        <v>46023</v>
      </c>
      <c r="E4142">
        <v>0</v>
      </c>
    </row>
    <row r="4143" spans="1:5">
      <c r="A4143" t="s">
        <v>1330</v>
      </c>
      <c r="B4143" t="s">
        <v>30</v>
      </c>
      <c r="C4143" t="s">
        <v>351</v>
      </c>
      <c r="D4143" s="28">
        <v>46753</v>
      </c>
      <c r="E4143">
        <v>0</v>
      </c>
    </row>
    <row r="4144" spans="1:5">
      <c r="A4144" t="s">
        <v>1330</v>
      </c>
      <c r="B4144" t="s">
        <v>30</v>
      </c>
      <c r="C4144" t="s">
        <v>351</v>
      </c>
      <c r="D4144" s="28">
        <v>47484</v>
      </c>
      <c r="E4144">
        <v>0</v>
      </c>
    </row>
    <row r="4145" spans="1:5">
      <c r="A4145" t="s">
        <v>1330</v>
      </c>
      <c r="B4145" t="s">
        <v>30</v>
      </c>
      <c r="C4145" t="s">
        <v>351</v>
      </c>
      <c r="D4145" s="28">
        <v>48214</v>
      </c>
      <c r="E4145">
        <v>0</v>
      </c>
    </row>
    <row r="4146" spans="1:5">
      <c r="A4146" t="s">
        <v>1330</v>
      </c>
      <c r="B4146" t="s">
        <v>30</v>
      </c>
      <c r="C4146" t="s">
        <v>351</v>
      </c>
      <c r="D4146" s="28">
        <v>48945</v>
      </c>
      <c r="E4146">
        <v>0</v>
      </c>
    </row>
    <row r="4147" spans="1:5">
      <c r="A4147" t="s">
        <v>1330</v>
      </c>
      <c r="B4147" t="s">
        <v>30</v>
      </c>
      <c r="C4147" t="s">
        <v>351</v>
      </c>
      <c r="D4147" s="28">
        <v>49310</v>
      </c>
      <c r="E4147">
        <v>0</v>
      </c>
    </row>
    <row r="4148" spans="1:5">
      <c r="A4148" t="s">
        <v>1330</v>
      </c>
      <c r="B4148" t="s">
        <v>30</v>
      </c>
      <c r="C4148" t="s">
        <v>351</v>
      </c>
      <c r="D4148" s="28">
        <v>50771</v>
      </c>
      <c r="E4148">
        <v>0</v>
      </c>
    </row>
    <row r="4149" spans="1:5">
      <c r="A4149" t="s">
        <v>1330</v>
      </c>
      <c r="B4149" t="s">
        <v>30</v>
      </c>
      <c r="C4149" t="s">
        <v>351</v>
      </c>
      <c r="D4149" s="28">
        <v>51136</v>
      </c>
      <c r="E4149">
        <v>0</v>
      </c>
    </row>
    <row r="4150" spans="1:5">
      <c r="A4150" t="s">
        <v>1330</v>
      </c>
      <c r="B4150" t="s">
        <v>30</v>
      </c>
      <c r="C4150" t="s">
        <v>351</v>
      </c>
      <c r="D4150" s="28">
        <v>52963</v>
      </c>
      <c r="E4150">
        <v>0</v>
      </c>
    </row>
    <row r="4151" spans="1:5">
      <c r="A4151" t="s">
        <v>1330</v>
      </c>
      <c r="B4151" t="s">
        <v>30</v>
      </c>
      <c r="C4151" t="s">
        <v>352</v>
      </c>
      <c r="D4151" s="28">
        <v>46023</v>
      </c>
      <c r="E4151">
        <v>0</v>
      </c>
    </row>
    <row r="4152" spans="1:5">
      <c r="A4152" t="s">
        <v>1330</v>
      </c>
      <c r="B4152" t="s">
        <v>30</v>
      </c>
      <c r="C4152" t="s">
        <v>352</v>
      </c>
      <c r="D4152" s="28">
        <v>46753</v>
      </c>
      <c r="E4152">
        <v>0</v>
      </c>
    </row>
    <row r="4153" spans="1:5">
      <c r="A4153" t="s">
        <v>1330</v>
      </c>
      <c r="B4153" t="s">
        <v>30</v>
      </c>
      <c r="C4153" t="s">
        <v>352</v>
      </c>
      <c r="D4153" s="28">
        <v>47484</v>
      </c>
      <c r="E4153">
        <v>0</v>
      </c>
    </row>
    <row r="4154" spans="1:5">
      <c r="A4154" t="s">
        <v>1330</v>
      </c>
      <c r="B4154" t="s">
        <v>30</v>
      </c>
      <c r="C4154" t="s">
        <v>352</v>
      </c>
      <c r="D4154" s="28">
        <v>48214</v>
      </c>
      <c r="E4154">
        <v>0</v>
      </c>
    </row>
    <row r="4155" spans="1:5">
      <c r="A4155" t="s">
        <v>1330</v>
      </c>
      <c r="B4155" t="s">
        <v>30</v>
      </c>
      <c r="C4155" t="s">
        <v>352</v>
      </c>
      <c r="D4155" s="28">
        <v>48945</v>
      </c>
      <c r="E4155">
        <v>0</v>
      </c>
    </row>
    <row r="4156" spans="1:5">
      <c r="A4156" t="s">
        <v>1330</v>
      </c>
      <c r="B4156" t="s">
        <v>30</v>
      </c>
      <c r="C4156" t="s">
        <v>352</v>
      </c>
      <c r="D4156" s="28">
        <v>49310</v>
      </c>
      <c r="E4156">
        <v>0</v>
      </c>
    </row>
    <row r="4157" spans="1:5">
      <c r="A4157" t="s">
        <v>1330</v>
      </c>
      <c r="B4157" t="s">
        <v>30</v>
      </c>
      <c r="C4157" t="s">
        <v>352</v>
      </c>
      <c r="D4157" s="28">
        <v>50771</v>
      </c>
      <c r="E4157">
        <v>0</v>
      </c>
    </row>
    <row r="4158" spans="1:5">
      <c r="A4158" t="s">
        <v>1330</v>
      </c>
      <c r="B4158" t="s">
        <v>30</v>
      </c>
      <c r="C4158" t="s">
        <v>352</v>
      </c>
      <c r="D4158" s="28">
        <v>51136</v>
      </c>
      <c r="E4158">
        <v>0</v>
      </c>
    </row>
    <row r="4159" spans="1:5">
      <c r="A4159" t="s">
        <v>1330</v>
      </c>
      <c r="B4159" t="s">
        <v>30</v>
      </c>
      <c r="C4159" t="s">
        <v>352</v>
      </c>
      <c r="D4159" s="28">
        <v>52963</v>
      </c>
      <c r="E4159">
        <v>0</v>
      </c>
    </row>
    <row r="4160" spans="1:5">
      <c r="A4160" t="s">
        <v>1331</v>
      </c>
      <c r="B4160" t="s">
        <v>30</v>
      </c>
      <c r="C4160" t="s">
        <v>203</v>
      </c>
      <c r="D4160" s="28">
        <v>46023</v>
      </c>
      <c r="E4160">
        <v>0</v>
      </c>
    </row>
    <row r="4161" spans="1:5">
      <c r="A4161" t="s">
        <v>1331</v>
      </c>
      <c r="B4161" t="s">
        <v>30</v>
      </c>
      <c r="C4161" t="s">
        <v>203</v>
      </c>
      <c r="D4161" s="28">
        <v>46753</v>
      </c>
      <c r="E4161">
        <v>0</v>
      </c>
    </row>
    <row r="4162" spans="1:5">
      <c r="A4162" t="s">
        <v>1331</v>
      </c>
      <c r="B4162" t="s">
        <v>30</v>
      </c>
      <c r="C4162" t="s">
        <v>203</v>
      </c>
      <c r="D4162" s="28">
        <v>47484</v>
      </c>
      <c r="E4162">
        <v>0</v>
      </c>
    </row>
    <row r="4163" spans="1:5">
      <c r="A4163" t="s">
        <v>1331</v>
      </c>
      <c r="B4163" t="s">
        <v>30</v>
      </c>
      <c r="C4163" t="s">
        <v>203</v>
      </c>
      <c r="D4163" s="28">
        <v>48214</v>
      </c>
      <c r="E4163">
        <v>0</v>
      </c>
    </row>
    <row r="4164" spans="1:5">
      <c r="A4164" t="s">
        <v>1331</v>
      </c>
      <c r="B4164" t="s">
        <v>30</v>
      </c>
      <c r="C4164" t="s">
        <v>203</v>
      </c>
      <c r="D4164" s="28">
        <v>48945</v>
      </c>
      <c r="E4164">
        <v>0</v>
      </c>
    </row>
    <row r="4165" spans="1:5">
      <c r="A4165" t="s">
        <v>1331</v>
      </c>
      <c r="B4165" t="s">
        <v>30</v>
      </c>
      <c r="C4165" t="s">
        <v>203</v>
      </c>
      <c r="D4165" s="28">
        <v>49310</v>
      </c>
      <c r="E4165">
        <v>0</v>
      </c>
    </row>
    <row r="4166" spans="1:5">
      <c r="A4166" t="s">
        <v>1331</v>
      </c>
      <c r="B4166" t="s">
        <v>30</v>
      </c>
      <c r="C4166" t="s">
        <v>203</v>
      </c>
      <c r="D4166" s="28">
        <v>50771</v>
      </c>
      <c r="E4166">
        <v>0</v>
      </c>
    </row>
    <row r="4167" spans="1:5">
      <c r="A4167" t="s">
        <v>1331</v>
      </c>
      <c r="B4167" t="s">
        <v>30</v>
      </c>
      <c r="C4167" t="s">
        <v>203</v>
      </c>
      <c r="D4167" s="28">
        <v>51136</v>
      </c>
      <c r="E4167">
        <v>0</v>
      </c>
    </row>
    <row r="4168" spans="1:5">
      <c r="A4168" t="s">
        <v>1331</v>
      </c>
      <c r="B4168" t="s">
        <v>30</v>
      </c>
      <c r="C4168" t="s">
        <v>203</v>
      </c>
      <c r="D4168" s="28">
        <v>52963</v>
      </c>
      <c r="E4168">
        <v>0</v>
      </c>
    </row>
    <row r="4169" spans="1:5">
      <c r="A4169" t="s">
        <v>1331</v>
      </c>
      <c r="B4169" t="s">
        <v>30</v>
      </c>
      <c r="C4169" t="s">
        <v>344</v>
      </c>
      <c r="D4169" s="28">
        <v>46023</v>
      </c>
      <c r="E4169">
        <v>0</v>
      </c>
    </row>
    <row r="4170" spans="1:5">
      <c r="A4170" t="s">
        <v>1331</v>
      </c>
      <c r="B4170" t="s">
        <v>30</v>
      </c>
      <c r="C4170" t="s">
        <v>344</v>
      </c>
      <c r="D4170" s="28">
        <v>46753</v>
      </c>
      <c r="E4170">
        <v>0</v>
      </c>
    </row>
    <row r="4171" spans="1:5">
      <c r="A4171" t="s">
        <v>1331</v>
      </c>
      <c r="B4171" t="s">
        <v>30</v>
      </c>
      <c r="C4171" t="s">
        <v>344</v>
      </c>
      <c r="D4171" s="28">
        <v>47484</v>
      </c>
      <c r="E4171">
        <v>0</v>
      </c>
    </row>
    <row r="4172" spans="1:5">
      <c r="A4172" t="s">
        <v>1331</v>
      </c>
      <c r="B4172" t="s">
        <v>30</v>
      </c>
      <c r="C4172" t="s">
        <v>344</v>
      </c>
      <c r="D4172" s="28">
        <v>48214</v>
      </c>
      <c r="E4172">
        <v>0</v>
      </c>
    </row>
    <row r="4173" spans="1:5">
      <c r="A4173" t="s">
        <v>1331</v>
      </c>
      <c r="B4173" t="s">
        <v>30</v>
      </c>
      <c r="C4173" t="s">
        <v>344</v>
      </c>
      <c r="D4173" s="28">
        <v>48945</v>
      </c>
      <c r="E4173">
        <v>0</v>
      </c>
    </row>
    <row r="4174" spans="1:5">
      <c r="A4174" t="s">
        <v>1331</v>
      </c>
      <c r="B4174" t="s">
        <v>30</v>
      </c>
      <c r="C4174" t="s">
        <v>344</v>
      </c>
      <c r="D4174" s="28">
        <v>49310</v>
      </c>
      <c r="E4174">
        <v>0</v>
      </c>
    </row>
    <row r="4175" spans="1:5">
      <c r="A4175" t="s">
        <v>1331</v>
      </c>
      <c r="B4175" t="s">
        <v>30</v>
      </c>
      <c r="C4175" t="s">
        <v>344</v>
      </c>
      <c r="D4175" s="28">
        <v>50771</v>
      </c>
      <c r="E4175">
        <v>0</v>
      </c>
    </row>
    <row r="4176" spans="1:5">
      <c r="A4176" t="s">
        <v>1331</v>
      </c>
      <c r="B4176" t="s">
        <v>30</v>
      </c>
      <c r="C4176" t="s">
        <v>344</v>
      </c>
      <c r="D4176" s="28">
        <v>51136</v>
      </c>
      <c r="E4176">
        <v>0</v>
      </c>
    </row>
    <row r="4177" spans="1:5">
      <c r="A4177" t="s">
        <v>1331</v>
      </c>
      <c r="B4177" t="s">
        <v>30</v>
      </c>
      <c r="C4177" t="s">
        <v>344</v>
      </c>
      <c r="D4177" s="28">
        <v>52963</v>
      </c>
      <c r="E4177">
        <v>0</v>
      </c>
    </row>
    <row r="4178" spans="1:5">
      <c r="A4178" t="s">
        <v>1331</v>
      </c>
      <c r="B4178" t="s">
        <v>30</v>
      </c>
      <c r="C4178" t="s">
        <v>345</v>
      </c>
      <c r="D4178" s="28">
        <v>46023</v>
      </c>
      <c r="E4178">
        <v>0</v>
      </c>
    </row>
    <row r="4179" spans="1:5">
      <c r="A4179" t="s">
        <v>1331</v>
      </c>
      <c r="B4179" t="s">
        <v>30</v>
      </c>
      <c r="C4179" t="s">
        <v>345</v>
      </c>
      <c r="D4179" s="28">
        <v>46753</v>
      </c>
      <c r="E4179">
        <v>0</v>
      </c>
    </row>
    <row r="4180" spans="1:5">
      <c r="A4180" t="s">
        <v>1331</v>
      </c>
      <c r="B4180" t="s">
        <v>30</v>
      </c>
      <c r="C4180" t="s">
        <v>345</v>
      </c>
      <c r="D4180" s="28">
        <v>47484</v>
      </c>
      <c r="E4180">
        <v>0</v>
      </c>
    </row>
    <row r="4181" spans="1:5">
      <c r="A4181" t="s">
        <v>1331</v>
      </c>
      <c r="B4181" t="s">
        <v>30</v>
      </c>
      <c r="C4181" t="s">
        <v>345</v>
      </c>
      <c r="D4181" s="28">
        <v>48214</v>
      </c>
      <c r="E4181">
        <v>0</v>
      </c>
    </row>
    <row r="4182" spans="1:5">
      <c r="A4182" t="s">
        <v>1331</v>
      </c>
      <c r="B4182" t="s">
        <v>30</v>
      </c>
      <c r="C4182" t="s">
        <v>345</v>
      </c>
      <c r="D4182" s="28">
        <v>48945</v>
      </c>
      <c r="E4182">
        <v>0</v>
      </c>
    </row>
    <row r="4183" spans="1:5">
      <c r="A4183" t="s">
        <v>1331</v>
      </c>
      <c r="B4183" t="s">
        <v>30</v>
      </c>
      <c r="C4183" t="s">
        <v>345</v>
      </c>
      <c r="D4183" s="28">
        <v>49310</v>
      </c>
      <c r="E4183">
        <v>0</v>
      </c>
    </row>
    <row r="4184" spans="1:5">
      <c r="A4184" t="s">
        <v>1331</v>
      </c>
      <c r="B4184" t="s">
        <v>30</v>
      </c>
      <c r="C4184" t="s">
        <v>345</v>
      </c>
      <c r="D4184" s="28">
        <v>50771</v>
      </c>
      <c r="E4184">
        <v>0</v>
      </c>
    </row>
    <row r="4185" spans="1:5">
      <c r="A4185" t="s">
        <v>1331</v>
      </c>
      <c r="B4185" t="s">
        <v>30</v>
      </c>
      <c r="C4185" t="s">
        <v>345</v>
      </c>
      <c r="D4185" s="28">
        <v>51136</v>
      </c>
      <c r="E4185">
        <v>0</v>
      </c>
    </row>
    <row r="4186" spans="1:5">
      <c r="A4186" t="s">
        <v>1331</v>
      </c>
      <c r="B4186" t="s">
        <v>30</v>
      </c>
      <c r="C4186" t="s">
        <v>345</v>
      </c>
      <c r="D4186" s="28">
        <v>52963</v>
      </c>
      <c r="E4186">
        <v>0</v>
      </c>
    </row>
    <row r="4187" spans="1:5">
      <c r="A4187" t="s">
        <v>1331</v>
      </c>
      <c r="B4187" t="s">
        <v>30</v>
      </c>
      <c r="C4187" t="s">
        <v>350</v>
      </c>
      <c r="D4187" s="28">
        <v>46023</v>
      </c>
      <c r="E4187">
        <v>0</v>
      </c>
    </row>
    <row r="4188" spans="1:5">
      <c r="A4188" t="s">
        <v>1331</v>
      </c>
      <c r="B4188" t="s">
        <v>30</v>
      </c>
      <c r="C4188" t="s">
        <v>350</v>
      </c>
      <c r="D4188" s="28">
        <v>46753</v>
      </c>
      <c r="E4188">
        <v>0</v>
      </c>
    </row>
    <row r="4189" spans="1:5">
      <c r="A4189" t="s">
        <v>1331</v>
      </c>
      <c r="B4189" t="s">
        <v>30</v>
      </c>
      <c r="C4189" t="s">
        <v>350</v>
      </c>
      <c r="D4189" s="28">
        <v>47484</v>
      </c>
      <c r="E4189">
        <v>0</v>
      </c>
    </row>
    <row r="4190" spans="1:5">
      <c r="A4190" t="s">
        <v>1331</v>
      </c>
      <c r="B4190" t="s">
        <v>30</v>
      </c>
      <c r="C4190" t="s">
        <v>350</v>
      </c>
      <c r="D4190" s="28">
        <v>48214</v>
      </c>
      <c r="E4190">
        <v>0</v>
      </c>
    </row>
    <row r="4191" spans="1:5">
      <c r="A4191" t="s">
        <v>1331</v>
      </c>
      <c r="B4191" t="s">
        <v>30</v>
      </c>
      <c r="C4191" t="s">
        <v>350</v>
      </c>
      <c r="D4191" s="28">
        <v>48945</v>
      </c>
      <c r="E4191">
        <v>0</v>
      </c>
    </row>
    <row r="4192" spans="1:5">
      <c r="A4192" t="s">
        <v>1331</v>
      </c>
      <c r="B4192" t="s">
        <v>30</v>
      </c>
      <c r="C4192" t="s">
        <v>350</v>
      </c>
      <c r="D4192" s="28">
        <v>49310</v>
      </c>
      <c r="E4192">
        <v>0</v>
      </c>
    </row>
    <row r="4193" spans="1:5">
      <c r="A4193" t="s">
        <v>1331</v>
      </c>
      <c r="B4193" t="s">
        <v>30</v>
      </c>
      <c r="C4193" t="s">
        <v>350</v>
      </c>
      <c r="D4193" s="28">
        <v>50771</v>
      </c>
      <c r="E4193">
        <v>0</v>
      </c>
    </row>
    <row r="4194" spans="1:5">
      <c r="A4194" t="s">
        <v>1331</v>
      </c>
      <c r="B4194" t="s">
        <v>30</v>
      </c>
      <c r="C4194" t="s">
        <v>350</v>
      </c>
      <c r="D4194" s="28">
        <v>51136</v>
      </c>
      <c r="E4194">
        <v>0</v>
      </c>
    </row>
    <row r="4195" spans="1:5">
      <c r="A4195" t="s">
        <v>1331</v>
      </c>
      <c r="B4195" t="s">
        <v>30</v>
      </c>
      <c r="C4195" t="s">
        <v>350</v>
      </c>
      <c r="D4195" s="28">
        <v>52963</v>
      </c>
      <c r="E4195">
        <v>0</v>
      </c>
    </row>
    <row r="4196" spans="1:5">
      <c r="A4196" t="s">
        <v>1331</v>
      </c>
      <c r="B4196" t="s">
        <v>30</v>
      </c>
      <c r="C4196" t="s">
        <v>349</v>
      </c>
      <c r="D4196" s="28">
        <v>46023</v>
      </c>
      <c r="E4196">
        <v>0</v>
      </c>
    </row>
    <row r="4197" spans="1:5">
      <c r="A4197" t="s">
        <v>1331</v>
      </c>
      <c r="B4197" t="s">
        <v>30</v>
      </c>
      <c r="C4197" t="s">
        <v>349</v>
      </c>
      <c r="D4197" s="28">
        <v>46753</v>
      </c>
      <c r="E4197">
        <v>0</v>
      </c>
    </row>
    <row r="4198" spans="1:5">
      <c r="A4198" t="s">
        <v>1331</v>
      </c>
      <c r="B4198" t="s">
        <v>30</v>
      </c>
      <c r="C4198" t="s">
        <v>349</v>
      </c>
      <c r="D4198" s="28">
        <v>47484</v>
      </c>
      <c r="E4198">
        <v>0</v>
      </c>
    </row>
    <row r="4199" spans="1:5">
      <c r="A4199" t="s">
        <v>1331</v>
      </c>
      <c r="B4199" t="s">
        <v>30</v>
      </c>
      <c r="C4199" t="s">
        <v>349</v>
      </c>
      <c r="D4199" s="28">
        <v>48214</v>
      </c>
      <c r="E4199">
        <v>0</v>
      </c>
    </row>
    <row r="4200" spans="1:5">
      <c r="A4200" t="s">
        <v>1331</v>
      </c>
      <c r="B4200" t="s">
        <v>30</v>
      </c>
      <c r="C4200" t="s">
        <v>349</v>
      </c>
      <c r="D4200" s="28">
        <v>48945</v>
      </c>
      <c r="E4200">
        <v>0</v>
      </c>
    </row>
    <row r="4201" spans="1:5">
      <c r="A4201" t="s">
        <v>1331</v>
      </c>
      <c r="B4201" t="s">
        <v>30</v>
      </c>
      <c r="C4201" t="s">
        <v>349</v>
      </c>
      <c r="D4201" s="28">
        <v>49310</v>
      </c>
      <c r="E4201">
        <v>0</v>
      </c>
    </row>
    <row r="4202" spans="1:5">
      <c r="A4202" t="s">
        <v>1331</v>
      </c>
      <c r="B4202" t="s">
        <v>30</v>
      </c>
      <c r="C4202" t="s">
        <v>349</v>
      </c>
      <c r="D4202" s="28">
        <v>50771</v>
      </c>
      <c r="E4202">
        <v>0</v>
      </c>
    </row>
    <row r="4203" spans="1:5">
      <c r="A4203" t="s">
        <v>1331</v>
      </c>
      <c r="B4203" t="s">
        <v>30</v>
      </c>
      <c r="C4203" t="s">
        <v>349</v>
      </c>
      <c r="D4203" s="28">
        <v>51136</v>
      </c>
      <c r="E4203">
        <v>0</v>
      </c>
    </row>
    <row r="4204" spans="1:5">
      <c r="A4204" t="s">
        <v>1331</v>
      </c>
      <c r="B4204" t="s">
        <v>30</v>
      </c>
      <c r="C4204" t="s">
        <v>349</v>
      </c>
      <c r="D4204" s="28">
        <v>52963</v>
      </c>
      <c r="E4204">
        <v>0</v>
      </c>
    </row>
    <row r="4205" spans="1:5">
      <c r="A4205" t="s">
        <v>1331</v>
      </c>
      <c r="B4205" t="s">
        <v>30</v>
      </c>
      <c r="C4205" t="s">
        <v>351</v>
      </c>
      <c r="D4205" s="28">
        <v>46023</v>
      </c>
      <c r="E4205">
        <v>0</v>
      </c>
    </row>
    <row r="4206" spans="1:5">
      <c r="A4206" t="s">
        <v>1331</v>
      </c>
      <c r="B4206" t="s">
        <v>30</v>
      </c>
      <c r="C4206" t="s">
        <v>351</v>
      </c>
      <c r="D4206" s="28">
        <v>46753</v>
      </c>
      <c r="E4206">
        <v>0</v>
      </c>
    </row>
    <row r="4207" spans="1:5">
      <c r="A4207" t="s">
        <v>1331</v>
      </c>
      <c r="B4207" t="s">
        <v>30</v>
      </c>
      <c r="C4207" t="s">
        <v>351</v>
      </c>
      <c r="D4207" s="28">
        <v>47484</v>
      </c>
      <c r="E4207">
        <v>0</v>
      </c>
    </row>
    <row r="4208" spans="1:5">
      <c r="A4208" t="s">
        <v>1331</v>
      </c>
      <c r="B4208" t="s">
        <v>30</v>
      </c>
      <c r="C4208" t="s">
        <v>351</v>
      </c>
      <c r="D4208" s="28">
        <v>48214</v>
      </c>
      <c r="E4208">
        <v>0</v>
      </c>
    </row>
    <row r="4209" spans="1:5">
      <c r="A4209" t="s">
        <v>1331</v>
      </c>
      <c r="B4209" t="s">
        <v>30</v>
      </c>
      <c r="C4209" t="s">
        <v>351</v>
      </c>
      <c r="D4209" s="28">
        <v>48945</v>
      </c>
      <c r="E4209">
        <v>0</v>
      </c>
    </row>
    <row r="4210" spans="1:5">
      <c r="A4210" t="s">
        <v>1331</v>
      </c>
      <c r="B4210" t="s">
        <v>30</v>
      </c>
      <c r="C4210" t="s">
        <v>351</v>
      </c>
      <c r="D4210" s="28">
        <v>49310</v>
      </c>
      <c r="E4210">
        <v>0</v>
      </c>
    </row>
    <row r="4211" spans="1:5">
      <c r="A4211" t="s">
        <v>1331</v>
      </c>
      <c r="B4211" t="s">
        <v>30</v>
      </c>
      <c r="C4211" t="s">
        <v>351</v>
      </c>
      <c r="D4211" s="28">
        <v>50771</v>
      </c>
      <c r="E4211">
        <v>0</v>
      </c>
    </row>
    <row r="4212" spans="1:5">
      <c r="A4212" t="s">
        <v>1331</v>
      </c>
      <c r="B4212" t="s">
        <v>30</v>
      </c>
      <c r="C4212" t="s">
        <v>351</v>
      </c>
      <c r="D4212" s="28">
        <v>51136</v>
      </c>
      <c r="E4212">
        <v>0</v>
      </c>
    </row>
    <row r="4213" spans="1:5">
      <c r="A4213" t="s">
        <v>1331</v>
      </c>
      <c r="B4213" t="s">
        <v>30</v>
      </c>
      <c r="C4213" t="s">
        <v>351</v>
      </c>
      <c r="D4213" s="28">
        <v>52963</v>
      </c>
      <c r="E4213">
        <v>0</v>
      </c>
    </row>
    <row r="4214" spans="1:5">
      <c r="A4214" t="s">
        <v>1331</v>
      </c>
      <c r="B4214" t="s">
        <v>30</v>
      </c>
      <c r="C4214" t="s">
        <v>352</v>
      </c>
      <c r="D4214" s="28">
        <v>46023</v>
      </c>
      <c r="E4214">
        <v>0</v>
      </c>
    </row>
    <row r="4215" spans="1:5">
      <c r="A4215" t="s">
        <v>1331</v>
      </c>
      <c r="B4215" t="s">
        <v>30</v>
      </c>
      <c r="C4215" t="s">
        <v>352</v>
      </c>
      <c r="D4215" s="28">
        <v>46753</v>
      </c>
      <c r="E4215">
        <v>0</v>
      </c>
    </row>
    <row r="4216" spans="1:5">
      <c r="A4216" t="s">
        <v>1331</v>
      </c>
      <c r="B4216" t="s">
        <v>30</v>
      </c>
      <c r="C4216" t="s">
        <v>352</v>
      </c>
      <c r="D4216" s="28">
        <v>47484</v>
      </c>
      <c r="E4216">
        <v>0</v>
      </c>
    </row>
    <row r="4217" spans="1:5">
      <c r="A4217" t="s">
        <v>1331</v>
      </c>
      <c r="B4217" t="s">
        <v>30</v>
      </c>
      <c r="C4217" t="s">
        <v>352</v>
      </c>
      <c r="D4217" s="28">
        <v>48214</v>
      </c>
      <c r="E4217">
        <v>0</v>
      </c>
    </row>
    <row r="4218" spans="1:5">
      <c r="A4218" t="s">
        <v>1331</v>
      </c>
      <c r="B4218" t="s">
        <v>30</v>
      </c>
      <c r="C4218" t="s">
        <v>352</v>
      </c>
      <c r="D4218" s="28">
        <v>48945</v>
      </c>
      <c r="E4218">
        <v>0</v>
      </c>
    </row>
    <row r="4219" spans="1:5">
      <c r="A4219" t="s">
        <v>1331</v>
      </c>
      <c r="B4219" t="s">
        <v>30</v>
      </c>
      <c r="C4219" t="s">
        <v>352</v>
      </c>
      <c r="D4219" s="28">
        <v>49310</v>
      </c>
      <c r="E4219">
        <v>0</v>
      </c>
    </row>
    <row r="4220" spans="1:5">
      <c r="A4220" t="s">
        <v>1331</v>
      </c>
      <c r="B4220" t="s">
        <v>30</v>
      </c>
      <c r="C4220" t="s">
        <v>352</v>
      </c>
      <c r="D4220" s="28">
        <v>50771</v>
      </c>
      <c r="E4220">
        <v>0</v>
      </c>
    </row>
    <row r="4221" spans="1:5">
      <c r="A4221" t="s">
        <v>1331</v>
      </c>
      <c r="B4221" t="s">
        <v>30</v>
      </c>
      <c r="C4221" t="s">
        <v>352</v>
      </c>
      <c r="D4221" s="28">
        <v>51136</v>
      </c>
      <c r="E4221">
        <v>0</v>
      </c>
    </row>
    <row r="4222" spans="1:5">
      <c r="A4222" t="s">
        <v>1331</v>
      </c>
      <c r="B4222" t="s">
        <v>30</v>
      </c>
      <c r="C4222" t="s">
        <v>352</v>
      </c>
      <c r="D4222" s="28">
        <v>52963</v>
      </c>
      <c r="E4222">
        <v>0</v>
      </c>
    </row>
    <row r="4223" spans="1:5">
      <c r="A4223" t="s">
        <v>1332</v>
      </c>
      <c r="B4223" t="s">
        <v>30</v>
      </c>
      <c r="C4223" t="s">
        <v>203</v>
      </c>
      <c r="D4223" s="28">
        <v>46023</v>
      </c>
      <c r="E4223">
        <v>0</v>
      </c>
    </row>
    <row r="4224" spans="1:5">
      <c r="A4224" t="s">
        <v>1332</v>
      </c>
      <c r="B4224" t="s">
        <v>30</v>
      </c>
      <c r="C4224" t="s">
        <v>203</v>
      </c>
      <c r="D4224" s="28">
        <v>46753</v>
      </c>
      <c r="E4224">
        <v>0</v>
      </c>
    </row>
    <row r="4225" spans="1:5">
      <c r="A4225" t="s">
        <v>1332</v>
      </c>
      <c r="B4225" t="s">
        <v>30</v>
      </c>
      <c r="C4225" t="s">
        <v>203</v>
      </c>
      <c r="D4225" s="28">
        <v>47484</v>
      </c>
      <c r="E4225">
        <v>0</v>
      </c>
    </row>
    <row r="4226" spans="1:5">
      <c r="A4226" t="s">
        <v>1332</v>
      </c>
      <c r="B4226" t="s">
        <v>30</v>
      </c>
      <c r="C4226" t="s">
        <v>203</v>
      </c>
      <c r="D4226" s="28">
        <v>48214</v>
      </c>
      <c r="E4226">
        <v>0</v>
      </c>
    </row>
    <row r="4227" spans="1:5">
      <c r="A4227" t="s">
        <v>1332</v>
      </c>
      <c r="B4227" t="s">
        <v>30</v>
      </c>
      <c r="C4227" t="s">
        <v>203</v>
      </c>
      <c r="D4227" s="28">
        <v>48945</v>
      </c>
      <c r="E4227">
        <v>0</v>
      </c>
    </row>
    <row r="4228" spans="1:5">
      <c r="A4228" t="s">
        <v>1332</v>
      </c>
      <c r="B4228" t="s">
        <v>30</v>
      </c>
      <c r="C4228" t="s">
        <v>203</v>
      </c>
      <c r="D4228" s="28">
        <v>49310</v>
      </c>
      <c r="E4228">
        <v>0</v>
      </c>
    </row>
    <row r="4229" spans="1:5">
      <c r="A4229" t="s">
        <v>1332</v>
      </c>
      <c r="B4229" t="s">
        <v>30</v>
      </c>
      <c r="C4229" t="s">
        <v>203</v>
      </c>
      <c r="D4229" s="28">
        <v>50771</v>
      </c>
      <c r="E4229">
        <v>0</v>
      </c>
    </row>
    <row r="4230" spans="1:5">
      <c r="A4230" t="s">
        <v>1332</v>
      </c>
      <c r="B4230" t="s">
        <v>30</v>
      </c>
      <c r="C4230" t="s">
        <v>203</v>
      </c>
      <c r="D4230" s="28">
        <v>51136</v>
      </c>
      <c r="E4230">
        <v>0</v>
      </c>
    </row>
    <row r="4231" spans="1:5">
      <c r="A4231" t="s">
        <v>1332</v>
      </c>
      <c r="B4231" t="s">
        <v>30</v>
      </c>
      <c r="C4231" t="s">
        <v>203</v>
      </c>
      <c r="D4231" s="28">
        <v>52963</v>
      </c>
      <c r="E4231">
        <v>0</v>
      </c>
    </row>
    <row r="4232" spans="1:5">
      <c r="A4232" t="s">
        <v>1332</v>
      </c>
      <c r="B4232" t="s">
        <v>30</v>
      </c>
      <c r="C4232" t="s">
        <v>344</v>
      </c>
      <c r="D4232" s="28">
        <v>46023</v>
      </c>
      <c r="E4232">
        <v>0</v>
      </c>
    </row>
    <row r="4233" spans="1:5">
      <c r="A4233" t="s">
        <v>1332</v>
      </c>
      <c r="B4233" t="s">
        <v>30</v>
      </c>
      <c r="C4233" t="s">
        <v>344</v>
      </c>
      <c r="D4233" s="28">
        <v>46753</v>
      </c>
      <c r="E4233">
        <v>0</v>
      </c>
    </row>
    <row r="4234" spans="1:5">
      <c r="A4234" t="s">
        <v>1332</v>
      </c>
      <c r="B4234" t="s">
        <v>30</v>
      </c>
      <c r="C4234" t="s">
        <v>344</v>
      </c>
      <c r="D4234" s="28">
        <v>47484</v>
      </c>
      <c r="E4234">
        <v>0</v>
      </c>
    </row>
    <row r="4235" spans="1:5">
      <c r="A4235" t="s">
        <v>1332</v>
      </c>
      <c r="B4235" t="s">
        <v>30</v>
      </c>
      <c r="C4235" t="s">
        <v>344</v>
      </c>
      <c r="D4235" s="28">
        <v>48214</v>
      </c>
      <c r="E4235">
        <v>0</v>
      </c>
    </row>
    <row r="4236" spans="1:5">
      <c r="A4236" t="s">
        <v>1332</v>
      </c>
      <c r="B4236" t="s">
        <v>30</v>
      </c>
      <c r="C4236" t="s">
        <v>344</v>
      </c>
      <c r="D4236" s="28">
        <v>48945</v>
      </c>
      <c r="E4236">
        <v>0</v>
      </c>
    </row>
    <row r="4237" spans="1:5">
      <c r="A4237" t="s">
        <v>1332</v>
      </c>
      <c r="B4237" t="s">
        <v>30</v>
      </c>
      <c r="C4237" t="s">
        <v>344</v>
      </c>
      <c r="D4237" s="28">
        <v>49310</v>
      </c>
      <c r="E4237">
        <v>0</v>
      </c>
    </row>
    <row r="4238" spans="1:5">
      <c r="A4238" t="s">
        <v>1332</v>
      </c>
      <c r="B4238" t="s">
        <v>30</v>
      </c>
      <c r="C4238" t="s">
        <v>344</v>
      </c>
      <c r="D4238" s="28">
        <v>50771</v>
      </c>
      <c r="E4238">
        <v>0</v>
      </c>
    </row>
    <row r="4239" spans="1:5">
      <c r="A4239" t="s">
        <v>1332</v>
      </c>
      <c r="B4239" t="s">
        <v>30</v>
      </c>
      <c r="C4239" t="s">
        <v>344</v>
      </c>
      <c r="D4239" s="28">
        <v>51136</v>
      </c>
      <c r="E4239">
        <v>0</v>
      </c>
    </row>
    <row r="4240" spans="1:5">
      <c r="A4240" t="s">
        <v>1332</v>
      </c>
      <c r="B4240" t="s">
        <v>30</v>
      </c>
      <c r="C4240" t="s">
        <v>344</v>
      </c>
      <c r="D4240" s="28">
        <v>52963</v>
      </c>
      <c r="E4240">
        <v>0</v>
      </c>
    </row>
    <row r="4241" spans="1:5">
      <c r="A4241" t="s">
        <v>1332</v>
      </c>
      <c r="B4241" t="s">
        <v>30</v>
      </c>
      <c r="C4241" t="s">
        <v>345</v>
      </c>
      <c r="D4241" s="28">
        <v>46023</v>
      </c>
      <c r="E4241">
        <v>0</v>
      </c>
    </row>
    <row r="4242" spans="1:5">
      <c r="A4242" t="s">
        <v>1332</v>
      </c>
      <c r="B4242" t="s">
        <v>30</v>
      </c>
      <c r="C4242" t="s">
        <v>345</v>
      </c>
      <c r="D4242" s="28">
        <v>46753</v>
      </c>
      <c r="E4242">
        <v>0</v>
      </c>
    </row>
    <row r="4243" spans="1:5">
      <c r="A4243" t="s">
        <v>1332</v>
      </c>
      <c r="B4243" t="s">
        <v>30</v>
      </c>
      <c r="C4243" t="s">
        <v>345</v>
      </c>
      <c r="D4243" s="28">
        <v>47484</v>
      </c>
      <c r="E4243">
        <v>0</v>
      </c>
    </row>
    <row r="4244" spans="1:5">
      <c r="A4244" t="s">
        <v>1332</v>
      </c>
      <c r="B4244" t="s">
        <v>30</v>
      </c>
      <c r="C4244" t="s">
        <v>345</v>
      </c>
      <c r="D4244" s="28">
        <v>48214</v>
      </c>
      <c r="E4244">
        <v>0</v>
      </c>
    </row>
    <row r="4245" spans="1:5">
      <c r="A4245" t="s">
        <v>1332</v>
      </c>
      <c r="B4245" t="s">
        <v>30</v>
      </c>
      <c r="C4245" t="s">
        <v>345</v>
      </c>
      <c r="D4245" s="28">
        <v>48945</v>
      </c>
      <c r="E4245">
        <v>0</v>
      </c>
    </row>
    <row r="4246" spans="1:5">
      <c r="A4246" t="s">
        <v>1332</v>
      </c>
      <c r="B4246" t="s">
        <v>30</v>
      </c>
      <c r="C4246" t="s">
        <v>345</v>
      </c>
      <c r="D4246" s="28">
        <v>49310</v>
      </c>
      <c r="E4246">
        <v>0</v>
      </c>
    </row>
    <row r="4247" spans="1:5">
      <c r="A4247" t="s">
        <v>1332</v>
      </c>
      <c r="B4247" t="s">
        <v>30</v>
      </c>
      <c r="C4247" t="s">
        <v>345</v>
      </c>
      <c r="D4247" s="28">
        <v>50771</v>
      </c>
      <c r="E4247">
        <v>0</v>
      </c>
    </row>
    <row r="4248" spans="1:5">
      <c r="A4248" t="s">
        <v>1332</v>
      </c>
      <c r="B4248" t="s">
        <v>30</v>
      </c>
      <c r="C4248" t="s">
        <v>345</v>
      </c>
      <c r="D4248" s="28">
        <v>51136</v>
      </c>
      <c r="E4248">
        <v>0</v>
      </c>
    </row>
    <row r="4249" spans="1:5">
      <c r="A4249" t="s">
        <v>1332</v>
      </c>
      <c r="B4249" t="s">
        <v>30</v>
      </c>
      <c r="C4249" t="s">
        <v>345</v>
      </c>
      <c r="D4249" s="28">
        <v>52963</v>
      </c>
      <c r="E4249">
        <v>0</v>
      </c>
    </row>
    <row r="4250" spans="1:5">
      <c r="A4250" t="s">
        <v>1332</v>
      </c>
      <c r="B4250" t="s">
        <v>30</v>
      </c>
      <c r="C4250" t="s">
        <v>350</v>
      </c>
      <c r="D4250" s="28">
        <v>46023</v>
      </c>
      <c r="E4250">
        <v>0</v>
      </c>
    </row>
    <row r="4251" spans="1:5">
      <c r="A4251" t="s">
        <v>1332</v>
      </c>
      <c r="B4251" t="s">
        <v>30</v>
      </c>
      <c r="C4251" t="s">
        <v>350</v>
      </c>
      <c r="D4251" s="28">
        <v>46753</v>
      </c>
      <c r="E4251">
        <v>0</v>
      </c>
    </row>
    <row r="4252" spans="1:5">
      <c r="A4252" t="s">
        <v>1332</v>
      </c>
      <c r="B4252" t="s">
        <v>30</v>
      </c>
      <c r="C4252" t="s">
        <v>350</v>
      </c>
      <c r="D4252" s="28">
        <v>47484</v>
      </c>
      <c r="E4252">
        <v>0</v>
      </c>
    </row>
    <row r="4253" spans="1:5">
      <c r="A4253" t="s">
        <v>1332</v>
      </c>
      <c r="B4253" t="s">
        <v>30</v>
      </c>
      <c r="C4253" t="s">
        <v>350</v>
      </c>
      <c r="D4253" s="28">
        <v>48214</v>
      </c>
      <c r="E4253">
        <v>0</v>
      </c>
    </row>
    <row r="4254" spans="1:5">
      <c r="A4254" t="s">
        <v>1332</v>
      </c>
      <c r="B4254" t="s">
        <v>30</v>
      </c>
      <c r="C4254" t="s">
        <v>350</v>
      </c>
      <c r="D4254" s="28">
        <v>48945</v>
      </c>
      <c r="E4254">
        <v>0</v>
      </c>
    </row>
    <row r="4255" spans="1:5">
      <c r="A4255" t="s">
        <v>1332</v>
      </c>
      <c r="B4255" t="s">
        <v>30</v>
      </c>
      <c r="C4255" t="s">
        <v>350</v>
      </c>
      <c r="D4255" s="28">
        <v>49310</v>
      </c>
      <c r="E4255">
        <v>0</v>
      </c>
    </row>
    <row r="4256" spans="1:5">
      <c r="A4256" t="s">
        <v>1332</v>
      </c>
      <c r="B4256" t="s">
        <v>30</v>
      </c>
      <c r="C4256" t="s">
        <v>350</v>
      </c>
      <c r="D4256" s="28">
        <v>50771</v>
      </c>
      <c r="E4256">
        <v>0</v>
      </c>
    </row>
    <row r="4257" spans="1:5">
      <c r="A4257" t="s">
        <v>1332</v>
      </c>
      <c r="B4257" t="s">
        <v>30</v>
      </c>
      <c r="C4257" t="s">
        <v>350</v>
      </c>
      <c r="D4257" s="28">
        <v>51136</v>
      </c>
      <c r="E4257">
        <v>0</v>
      </c>
    </row>
    <row r="4258" spans="1:5">
      <c r="A4258" t="s">
        <v>1332</v>
      </c>
      <c r="B4258" t="s">
        <v>30</v>
      </c>
      <c r="C4258" t="s">
        <v>350</v>
      </c>
      <c r="D4258" s="28">
        <v>52963</v>
      </c>
      <c r="E4258">
        <v>0</v>
      </c>
    </row>
    <row r="4259" spans="1:5">
      <c r="A4259" t="s">
        <v>1332</v>
      </c>
      <c r="B4259" t="s">
        <v>30</v>
      </c>
      <c r="C4259" t="s">
        <v>349</v>
      </c>
      <c r="D4259" s="28">
        <v>46023</v>
      </c>
      <c r="E4259">
        <v>0</v>
      </c>
    </row>
    <row r="4260" spans="1:5">
      <c r="A4260" t="s">
        <v>1332</v>
      </c>
      <c r="B4260" t="s">
        <v>30</v>
      </c>
      <c r="C4260" t="s">
        <v>349</v>
      </c>
      <c r="D4260" s="28">
        <v>46753</v>
      </c>
      <c r="E4260">
        <v>0</v>
      </c>
    </row>
    <row r="4261" spans="1:5">
      <c r="A4261" t="s">
        <v>1332</v>
      </c>
      <c r="B4261" t="s">
        <v>30</v>
      </c>
      <c r="C4261" t="s">
        <v>349</v>
      </c>
      <c r="D4261" s="28">
        <v>47484</v>
      </c>
      <c r="E4261">
        <v>0</v>
      </c>
    </row>
    <row r="4262" spans="1:5">
      <c r="A4262" t="s">
        <v>1332</v>
      </c>
      <c r="B4262" t="s">
        <v>30</v>
      </c>
      <c r="C4262" t="s">
        <v>349</v>
      </c>
      <c r="D4262" s="28">
        <v>48214</v>
      </c>
      <c r="E4262">
        <v>0</v>
      </c>
    </row>
    <row r="4263" spans="1:5">
      <c r="A4263" t="s">
        <v>1332</v>
      </c>
      <c r="B4263" t="s">
        <v>30</v>
      </c>
      <c r="C4263" t="s">
        <v>349</v>
      </c>
      <c r="D4263" s="28">
        <v>48945</v>
      </c>
      <c r="E4263">
        <v>0</v>
      </c>
    </row>
    <row r="4264" spans="1:5">
      <c r="A4264" t="s">
        <v>1332</v>
      </c>
      <c r="B4264" t="s">
        <v>30</v>
      </c>
      <c r="C4264" t="s">
        <v>349</v>
      </c>
      <c r="D4264" s="28">
        <v>49310</v>
      </c>
      <c r="E4264">
        <v>0</v>
      </c>
    </row>
    <row r="4265" spans="1:5">
      <c r="A4265" t="s">
        <v>1332</v>
      </c>
      <c r="B4265" t="s">
        <v>30</v>
      </c>
      <c r="C4265" t="s">
        <v>349</v>
      </c>
      <c r="D4265" s="28">
        <v>50771</v>
      </c>
      <c r="E4265">
        <v>0</v>
      </c>
    </row>
    <row r="4266" spans="1:5">
      <c r="A4266" t="s">
        <v>1332</v>
      </c>
      <c r="B4266" t="s">
        <v>30</v>
      </c>
      <c r="C4266" t="s">
        <v>349</v>
      </c>
      <c r="D4266" s="28">
        <v>51136</v>
      </c>
      <c r="E4266">
        <v>0</v>
      </c>
    </row>
    <row r="4267" spans="1:5">
      <c r="A4267" t="s">
        <v>1332</v>
      </c>
      <c r="B4267" t="s">
        <v>30</v>
      </c>
      <c r="C4267" t="s">
        <v>349</v>
      </c>
      <c r="D4267" s="28">
        <v>52963</v>
      </c>
      <c r="E4267">
        <v>0</v>
      </c>
    </row>
    <row r="4268" spans="1:5">
      <c r="A4268" t="s">
        <v>1332</v>
      </c>
      <c r="B4268" t="s">
        <v>30</v>
      </c>
      <c r="C4268" t="s">
        <v>351</v>
      </c>
      <c r="D4268" s="28">
        <v>46023</v>
      </c>
      <c r="E4268">
        <v>0</v>
      </c>
    </row>
    <row r="4269" spans="1:5">
      <c r="A4269" t="s">
        <v>1332</v>
      </c>
      <c r="B4269" t="s">
        <v>30</v>
      </c>
      <c r="C4269" t="s">
        <v>351</v>
      </c>
      <c r="D4269" s="28">
        <v>46753</v>
      </c>
      <c r="E4269">
        <v>0</v>
      </c>
    </row>
    <row r="4270" spans="1:5">
      <c r="A4270" t="s">
        <v>1332</v>
      </c>
      <c r="B4270" t="s">
        <v>30</v>
      </c>
      <c r="C4270" t="s">
        <v>351</v>
      </c>
      <c r="D4270" s="28">
        <v>47484</v>
      </c>
      <c r="E4270">
        <v>0</v>
      </c>
    </row>
    <row r="4271" spans="1:5">
      <c r="A4271" t="s">
        <v>1332</v>
      </c>
      <c r="B4271" t="s">
        <v>30</v>
      </c>
      <c r="C4271" t="s">
        <v>351</v>
      </c>
      <c r="D4271" s="28">
        <v>48214</v>
      </c>
      <c r="E4271">
        <v>0</v>
      </c>
    </row>
    <row r="4272" spans="1:5">
      <c r="A4272" t="s">
        <v>1332</v>
      </c>
      <c r="B4272" t="s">
        <v>30</v>
      </c>
      <c r="C4272" t="s">
        <v>351</v>
      </c>
      <c r="D4272" s="28">
        <v>48945</v>
      </c>
      <c r="E4272">
        <v>0</v>
      </c>
    </row>
    <row r="4273" spans="1:5">
      <c r="A4273" t="s">
        <v>1332</v>
      </c>
      <c r="B4273" t="s">
        <v>30</v>
      </c>
      <c r="C4273" t="s">
        <v>351</v>
      </c>
      <c r="D4273" s="28">
        <v>49310</v>
      </c>
      <c r="E4273">
        <v>0</v>
      </c>
    </row>
    <row r="4274" spans="1:5">
      <c r="A4274" t="s">
        <v>1332</v>
      </c>
      <c r="B4274" t="s">
        <v>30</v>
      </c>
      <c r="C4274" t="s">
        <v>351</v>
      </c>
      <c r="D4274" s="28">
        <v>50771</v>
      </c>
      <c r="E4274">
        <v>0</v>
      </c>
    </row>
    <row r="4275" spans="1:5">
      <c r="A4275" t="s">
        <v>1332</v>
      </c>
      <c r="B4275" t="s">
        <v>30</v>
      </c>
      <c r="C4275" t="s">
        <v>351</v>
      </c>
      <c r="D4275" s="28">
        <v>51136</v>
      </c>
      <c r="E4275">
        <v>0</v>
      </c>
    </row>
    <row r="4276" spans="1:5">
      <c r="A4276" t="s">
        <v>1332</v>
      </c>
      <c r="B4276" t="s">
        <v>30</v>
      </c>
      <c r="C4276" t="s">
        <v>351</v>
      </c>
      <c r="D4276" s="28">
        <v>52963</v>
      </c>
      <c r="E4276">
        <v>0</v>
      </c>
    </row>
    <row r="4277" spans="1:5">
      <c r="A4277" t="s">
        <v>1332</v>
      </c>
      <c r="B4277" t="s">
        <v>30</v>
      </c>
      <c r="C4277" t="s">
        <v>352</v>
      </c>
      <c r="D4277" s="28">
        <v>46023</v>
      </c>
      <c r="E4277">
        <v>0</v>
      </c>
    </row>
    <row r="4278" spans="1:5">
      <c r="A4278" t="s">
        <v>1332</v>
      </c>
      <c r="B4278" t="s">
        <v>30</v>
      </c>
      <c r="C4278" t="s">
        <v>352</v>
      </c>
      <c r="D4278" s="28">
        <v>46753</v>
      </c>
      <c r="E4278">
        <v>0</v>
      </c>
    </row>
    <row r="4279" spans="1:5">
      <c r="A4279" t="s">
        <v>1332</v>
      </c>
      <c r="B4279" t="s">
        <v>30</v>
      </c>
      <c r="C4279" t="s">
        <v>352</v>
      </c>
      <c r="D4279" s="28">
        <v>47484</v>
      </c>
      <c r="E4279">
        <v>0</v>
      </c>
    </row>
    <row r="4280" spans="1:5">
      <c r="A4280" t="s">
        <v>1332</v>
      </c>
      <c r="B4280" t="s">
        <v>30</v>
      </c>
      <c r="C4280" t="s">
        <v>352</v>
      </c>
      <c r="D4280" s="28">
        <v>48214</v>
      </c>
      <c r="E4280">
        <v>0</v>
      </c>
    </row>
    <row r="4281" spans="1:5">
      <c r="A4281" t="s">
        <v>1332</v>
      </c>
      <c r="B4281" t="s">
        <v>30</v>
      </c>
      <c r="C4281" t="s">
        <v>352</v>
      </c>
      <c r="D4281" s="28">
        <v>48945</v>
      </c>
      <c r="E4281">
        <v>0</v>
      </c>
    </row>
    <row r="4282" spans="1:5">
      <c r="A4282" t="s">
        <v>1332</v>
      </c>
      <c r="B4282" t="s">
        <v>30</v>
      </c>
      <c r="C4282" t="s">
        <v>352</v>
      </c>
      <c r="D4282" s="28">
        <v>49310</v>
      </c>
      <c r="E4282">
        <v>0</v>
      </c>
    </row>
    <row r="4283" spans="1:5">
      <c r="A4283" t="s">
        <v>1332</v>
      </c>
      <c r="B4283" t="s">
        <v>30</v>
      </c>
      <c r="C4283" t="s">
        <v>352</v>
      </c>
      <c r="D4283" s="28">
        <v>50771</v>
      </c>
      <c r="E4283">
        <v>0</v>
      </c>
    </row>
    <row r="4284" spans="1:5">
      <c r="A4284" t="s">
        <v>1332</v>
      </c>
      <c r="B4284" t="s">
        <v>30</v>
      </c>
      <c r="C4284" t="s">
        <v>352</v>
      </c>
      <c r="D4284" s="28">
        <v>51136</v>
      </c>
      <c r="E4284">
        <v>0</v>
      </c>
    </row>
    <row r="4285" spans="1:5">
      <c r="A4285" t="s">
        <v>1332</v>
      </c>
      <c r="B4285" t="s">
        <v>30</v>
      </c>
      <c r="C4285" t="s">
        <v>352</v>
      </c>
      <c r="D4285" s="28">
        <v>52963</v>
      </c>
      <c r="E4285">
        <v>0</v>
      </c>
    </row>
    <row r="4286" spans="1:5">
      <c r="A4286" t="s">
        <v>1375</v>
      </c>
      <c r="B4286" t="s">
        <v>30</v>
      </c>
      <c r="C4286" t="s">
        <v>203</v>
      </c>
      <c r="D4286" s="28">
        <v>46023</v>
      </c>
      <c r="E4286">
        <v>0</v>
      </c>
    </row>
    <row r="4287" spans="1:5">
      <c r="A4287" t="s">
        <v>1375</v>
      </c>
      <c r="B4287" t="s">
        <v>30</v>
      </c>
      <c r="C4287" t="s">
        <v>203</v>
      </c>
      <c r="D4287" s="28">
        <v>46753</v>
      </c>
      <c r="E4287">
        <v>0</v>
      </c>
    </row>
    <row r="4288" spans="1:5">
      <c r="A4288" t="s">
        <v>1375</v>
      </c>
      <c r="B4288" t="s">
        <v>30</v>
      </c>
      <c r="C4288" t="s">
        <v>203</v>
      </c>
      <c r="D4288" s="28">
        <v>47484</v>
      </c>
      <c r="E4288">
        <v>0</v>
      </c>
    </row>
    <row r="4289" spans="1:5">
      <c r="A4289" t="s">
        <v>1375</v>
      </c>
      <c r="B4289" t="s">
        <v>30</v>
      </c>
      <c r="C4289" t="s">
        <v>203</v>
      </c>
      <c r="D4289" s="28">
        <v>48214</v>
      </c>
      <c r="E4289">
        <v>0</v>
      </c>
    </row>
    <row r="4290" spans="1:5">
      <c r="A4290" t="s">
        <v>1375</v>
      </c>
      <c r="B4290" t="s">
        <v>30</v>
      </c>
      <c r="C4290" t="s">
        <v>203</v>
      </c>
      <c r="D4290" s="28">
        <v>48945</v>
      </c>
      <c r="E4290">
        <v>0</v>
      </c>
    </row>
    <row r="4291" spans="1:5">
      <c r="A4291" t="s">
        <v>1375</v>
      </c>
      <c r="B4291" t="s">
        <v>30</v>
      </c>
      <c r="C4291" t="s">
        <v>203</v>
      </c>
      <c r="D4291" s="28">
        <v>49310</v>
      </c>
      <c r="E4291">
        <v>0</v>
      </c>
    </row>
    <row r="4292" spans="1:5">
      <c r="A4292" t="s">
        <v>1375</v>
      </c>
      <c r="B4292" t="s">
        <v>30</v>
      </c>
      <c r="C4292" t="s">
        <v>203</v>
      </c>
      <c r="D4292" s="28">
        <v>50771</v>
      </c>
      <c r="E4292">
        <v>0</v>
      </c>
    </row>
    <row r="4293" spans="1:5">
      <c r="A4293" t="s">
        <v>1375</v>
      </c>
      <c r="B4293" t="s">
        <v>30</v>
      </c>
      <c r="C4293" t="s">
        <v>203</v>
      </c>
      <c r="D4293" s="28">
        <v>51136</v>
      </c>
      <c r="E4293">
        <v>0</v>
      </c>
    </row>
    <row r="4294" spans="1:5">
      <c r="A4294" t="s">
        <v>1375</v>
      </c>
      <c r="B4294" t="s">
        <v>30</v>
      </c>
      <c r="C4294" t="s">
        <v>203</v>
      </c>
      <c r="D4294" s="28">
        <v>52963</v>
      </c>
      <c r="E4294">
        <v>0</v>
      </c>
    </row>
    <row r="4295" spans="1:5">
      <c r="A4295" t="s">
        <v>1375</v>
      </c>
      <c r="B4295" t="s">
        <v>30</v>
      </c>
      <c r="C4295" t="s">
        <v>344</v>
      </c>
      <c r="D4295" s="28">
        <v>46023</v>
      </c>
      <c r="E4295">
        <v>0</v>
      </c>
    </row>
    <row r="4296" spans="1:5">
      <c r="A4296" t="s">
        <v>1375</v>
      </c>
      <c r="B4296" t="s">
        <v>30</v>
      </c>
      <c r="C4296" t="s">
        <v>344</v>
      </c>
      <c r="D4296" s="28">
        <v>46753</v>
      </c>
      <c r="E4296">
        <v>0</v>
      </c>
    </row>
    <row r="4297" spans="1:5">
      <c r="A4297" t="s">
        <v>1375</v>
      </c>
      <c r="B4297" t="s">
        <v>30</v>
      </c>
      <c r="C4297" t="s">
        <v>344</v>
      </c>
      <c r="D4297" s="28">
        <v>47484</v>
      </c>
      <c r="E4297">
        <v>0</v>
      </c>
    </row>
    <row r="4298" spans="1:5">
      <c r="A4298" t="s">
        <v>1375</v>
      </c>
      <c r="B4298" t="s">
        <v>30</v>
      </c>
      <c r="C4298" t="s">
        <v>344</v>
      </c>
      <c r="D4298" s="28">
        <v>48214</v>
      </c>
      <c r="E4298">
        <v>0</v>
      </c>
    </row>
    <row r="4299" spans="1:5">
      <c r="A4299" t="s">
        <v>1375</v>
      </c>
      <c r="B4299" t="s">
        <v>30</v>
      </c>
      <c r="C4299" t="s">
        <v>344</v>
      </c>
      <c r="D4299" s="28">
        <v>48945</v>
      </c>
      <c r="E4299">
        <v>0</v>
      </c>
    </row>
    <row r="4300" spans="1:5">
      <c r="A4300" t="s">
        <v>1375</v>
      </c>
      <c r="B4300" t="s">
        <v>30</v>
      </c>
      <c r="C4300" t="s">
        <v>344</v>
      </c>
      <c r="D4300" s="28">
        <v>49310</v>
      </c>
      <c r="E4300">
        <v>0</v>
      </c>
    </row>
    <row r="4301" spans="1:5">
      <c r="A4301" t="s">
        <v>1375</v>
      </c>
      <c r="B4301" t="s">
        <v>30</v>
      </c>
      <c r="C4301" t="s">
        <v>344</v>
      </c>
      <c r="D4301" s="28">
        <v>50771</v>
      </c>
      <c r="E4301">
        <v>0</v>
      </c>
    </row>
    <row r="4302" spans="1:5">
      <c r="A4302" t="s">
        <v>1375</v>
      </c>
      <c r="B4302" t="s">
        <v>30</v>
      </c>
      <c r="C4302" t="s">
        <v>344</v>
      </c>
      <c r="D4302" s="28">
        <v>51136</v>
      </c>
      <c r="E4302">
        <v>0</v>
      </c>
    </row>
    <row r="4303" spans="1:5">
      <c r="A4303" t="s">
        <v>1375</v>
      </c>
      <c r="B4303" t="s">
        <v>30</v>
      </c>
      <c r="C4303" t="s">
        <v>344</v>
      </c>
      <c r="D4303" s="28">
        <v>52963</v>
      </c>
      <c r="E4303">
        <v>0</v>
      </c>
    </row>
    <row r="4304" spans="1:5">
      <c r="A4304" t="s">
        <v>1375</v>
      </c>
      <c r="B4304" t="s">
        <v>30</v>
      </c>
      <c r="C4304" t="s">
        <v>345</v>
      </c>
      <c r="D4304" s="28">
        <v>46023</v>
      </c>
      <c r="E4304">
        <v>0</v>
      </c>
    </row>
    <row r="4305" spans="1:5">
      <c r="A4305" t="s">
        <v>1375</v>
      </c>
      <c r="B4305" t="s">
        <v>30</v>
      </c>
      <c r="C4305" t="s">
        <v>345</v>
      </c>
      <c r="D4305" s="28">
        <v>46753</v>
      </c>
      <c r="E4305">
        <v>0</v>
      </c>
    </row>
    <row r="4306" spans="1:5">
      <c r="A4306" t="s">
        <v>1375</v>
      </c>
      <c r="B4306" t="s">
        <v>30</v>
      </c>
      <c r="C4306" t="s">
        <v>345</v>
      </c>
      <c r="D4306" s="28">
        <v>47484</v>
      </c>
      <c r="E4306">
        <v>0</v>
      </c>
    </row>
    <row r="4307" spans="1:5">
      <c r="A4307" t="s">
        <v>1375</v>
      </c>
      <c r="B4307" t="s">
        <v>30</v>
      </c>
      <c r="C4307" t="s">
        <v>345</v>
      </c>
      <c r="D4307" s="28">
        <v>48214</v>
      </c>
      <c r="E4307">
        <v>0</v>
      </c>
    </row>
    <row r="4308" spans="1:5">
      <c r="A4308" t="s">
        <v>1375</v>
      </c>
      <c r="B4308" t="s">
        <v>30</v>
      </c>
      <c r="C4308" t="s">
        <v>345</v>
      </c>
      <c r="D4308" s="28">
        <v>48945</v>
      </c>
      <c r="E4308">
        <v>0</v>
      </c>
    </row>
    <row r="4309" spans="1:5">
      <c r="A4309" t="s">
        <v>1375</v>
      </c>
      <c r="B4309" t="s">
        <v>30</v>
      </c>
      <c r="C4309" t="s">
        <v>345</v>
      </c>
      <c r="D4309" s="28">
        <v>49310</v>
      </c>
      <c r="E4309">
        <v>0</v>
      </c>
    </row>
    <row r="4310" spans="1:5">
      <c r="A4310" t="s">
        <v>1375</v>
      </c>
      <c r="B4310" t="s">
        <v>30</v>
      </c>
      <c r="C4310" t="s">
        <v>345</v>
      </c>
      <c r="D4310" s="28">
        <v>50771</v>
      </c>
      <c r="E4310">
        <v>0</v>
      </c>
    </row>
    <row r="4311" spans="1:5">
      <c r="A4311" t="s">
        <v>1375</v>
      </c>
      <c r="B4311" t="s">
        <v>30</v>
      </c>
      <c r="C4311" t="s">
        <v>345</v>
      </c>
      <c r="D4311" s="28">
        <v>51136</v>
      </c>
      <c r="E4311">
        <v>0</v>
      </c>
    </row>
    <row r="4312" spans="1:5">
      <c r="A4312" t="s">
        <v>1375</v>
      </c>
      <c r="B4312" t="s">
        <v>30</v>
      </c>
      <c r="C4312" t="s">
        <v>345</v>
      </c>
      <c r="D4312" s="28">
        <v>52963</v>
      </c>
      <c r="E4312">
        <v>0</v>
      </c>
    </row>
    <row r="4313" spans="1:5">
      <c r="A4313" t="s">
        <v>1375</v>
      </c>
      <c r="B4313" t="s">
        <v>30</v>
      </c>
      <c r="C4313" t="s">
        <v>350</v>
      </c>
      <c r="D4313" s="28">
        <v>46023</v>
      </c>
      <c r="E4313">
        <v>0</v>
      </c>
    </row>
    <row r="4314" spans="1:5">
      <c r="A4314" t="s">
        <v>1375</v>
      </c>
      <c r="B4314" t="s">
        <v>30</v>
      </c>
      <c r="C4314" t="s">
        <v>350</v>
      </c>
      <c r="D4314" s="28">
        <v>46753</v>
      </c>
      <c r="E4314">
        <v>0</v>
      </c>
    </row>
    <row r="4315" spans="1:5">
      <c r="A4315" t="s">
        <v>1375</v>
      </c>
      <c r="B4315" t="s">
        <v>30</v>
      </c>
      <c r="C4315" t="s">
        <v>350</v>
      </c>
      <c r="D4315" s="28">
        <v>47484</v>
      </c>
      <c r="E4315">
        <v>0</v>
      </c>
    </row>
    <row r="4316" spans="1:5">
      <c r="A4316" t="s">
        <v>1375</v>
      </c>
      <c r="B4316" t="s">
        <v>30</v>
      </c>
      <c r="C4316" t="s">
        <v>350</v>
      </c>
      <c r="D4316" s="28">
        <v>48214</v>
      </c>
      <c r="E4316">
        <v>0</v>
      </c>
    </row>
    <row r="4317" spans="1:5">
      <c r="A4317" t="s">
        <v>1375</v>
      </c>
      <c r="B4317" t="s">
        <v>30</v>
      </c>
      <c r="C4317" t="s">
        <v>350</v>
      </c>
      <c r="D4317" s="28">
        <v>48945</v>
      </c>
      <c r="E4317">
        <v>0</v>
      </c>
    </row>
    <row r="4318" spans="1:5">
      <c r="A4318" t="s">
        <v>1375</v>
      </c>
      <c r="B4318" t="s">
        <v>30</v>
      </c>
      <c r="C4318" t="s">
        <v>350</v>
      </c>
      <c r="D4318" s="28">
        <v>49310</v>
      </c>
      <c r="E4318">
        <v>0</v>
      </c>
    </row>
    <row r="4319" spans="1:5">
      <c r="A4319" t="s">
        <v>1375</v>
      </c>
      <c r="B4319" t="s">
        <v>30</v>
      </c>
      <c r="C4319" t="s">
        <v>350</v>
      </c>
      <c r="D4319" s="28">
        <v>50771</v>
      </c>
      <c r="E4319">
        <v>0</v>
      </c>
    </row>
    <row r="4320" spans="1:5">
      <c r="A4320" t="s">
        <v>1375</v>
      </c>
      <c r="B4320" t="s">
        <v>30</v>
      </c>
      <c r="C4320" t="s">
        <v>350</v>
      </c>
      <c r="D4320" s="28">
        <v>51136</v>
      </c>
      <c r="E4320">
        <v>0</v>
      </c>
    </row>
    <row r="4321" spans="1:5">
      <c r="A4321" t="s">
        <v>1375</v>
      </c>
      <c r="B4321" t="s">
        <v>30</v>
      </c>
      <c r="C4321" t="s">
        <v>350</v>
      </c>
      <c r="D4321" s="28">
        <v>52963</v>
      </c>
      <c r="E4321">
        <v>0</v>
      </c>
    </row>
    <row r="4322" spans="1:5">
      <c r="A4322" t="s">
        <v>1375</v>
      </c>
      <c r="B4322" t="s">
        <v>30</v>
      </c>
      <c r="C4322" t="s">
        <v>349</v>
      </c>
      <c r="D4322" s="28">
        <v>46023</v>
      </c>
      <c r="E4322">
        <v>0</v>
      </c>
    </row>
    <row r="4323" spans="1:5">
      <c r="A4323" t="s">
        <v>1375</v>
      </c>
      <c r="B4323" t="s">
        <v>30</v>
      </c>
      <c r="C4323" t="s">
        <v>349</v>
      </c>
      <c r="D4323" s="28">
        <v>46753</v>
      </c>
      <c r="E4323">
        <v>0</v>
      </c>
    </row>
    <row r="4324" spans="1:5">
      <c r="A4324" t="s">
        <v>1375</v>
      </c>
      <c r="B4324" t="s">
        <v>30</v>
      </c>
      <c r="C4324" t="s">
        <v>349</v>
      </c>
      <c r="D4324" s="28">
        <v>47484</v>
      </c>
      <c r="E4324">
        <v>0</v>
      </c>
    </row>
    <row r="4325" spans="1:5">
      <c r="A4325" t="s">
        <v>1375</v>
      </c>
      <c r="B4325" t="s">
        <v>30</v>
      </c>
      <c r="C4325" t="s">
        <v>349</v>
      </c>
      <c r="D4325" s="28">
        <v>48214</v>
      </c>
      <c r="E4325">
        <v>0</v>
      </c>
    </row>
    <row r="4326" spans="1:5">
      <c r="A4326" t="s">
        <v>1375</v>
      </c>
      <c r="B4326" t="s">
        <v>30</v>
      </c>
      <c r="C4326" t="s">
        <v>349</v>
      </c>
      <c r="D4326" s="28">
        <v>48945</v>
      </c>
      <c r="E4326">
        <v>0</v>
      </c>
    </row>
    <row r="4327" spans="1:5">
      <c r="A4327" t="s">
        <v>1375</v>
      </c>
      <c r="B4327" t="s">
        <v>30</v>
      </c>
      <c r="C4327" t="s">
        <v>349</v>
      </c>
      <c r="D4327" s="28">
        <v>49310</v>
      </c>
      <c r="E4327">
        <v>0</v>
      </c>
    </row>
    <row r="4328" spans="1:5">
      <c r="A4328" t="s">
        <v>1375</v>
      </c>
      <c r="B4328" t="s">
        <v>30</v>
      </c>
      <c r="C4328" t="s">
        <v>349</v>
      </c>
      <c r="D4328" s="28">
        <v>50771</v>
      </c>
      <c r="E4328">
        <v>0</v>
      </c>
    </row>
    <row r="4329" spans="1:5">
      <c r="A4329" t="s">
        <v>1375</v>
      </c>
      <c r="B4329" t="s">
        <v>30</v>
      </c>
      <c r="C4329" t="s">
        <v>349</v>
      </c>
      <c r="D4329" s="28">
        <v>51136</v>
      </c>
      <c r="E4329">
        <v>0</v>
      </c>
    </row>
    <row r="4330" spans="1:5">
      <c r="A4330" t="s">
        <v>1375</v>
      </c>
      <c r="B4330" t="s">
        <v>30</v>
      </c>
      <c r="C4330" t="s">
        <v>349</v>
      </c>
      <c r="D4330" s="28">
        <v>52963</v>
      </c>
      <c r="E4330">
        <v>0</v>
      </c>
    </row>
    <row r="4331" spans="1:5">
      <c r="A4331" t="s">
        <v>1375</v>
      </c>
      <c r="B4331" t="s">
        <v>30</v>
      </c>
      <c r="C4331" t="s">
        <v>351</v>
      </c>
      <c r="D4331" s="28">
        <v>46023</v>
      </c>
      <c r="E4331">
        <v>0</v>
      </c>
    </row>
    <row r="4332" spans="1:5">
      <c r="A4332" t="s">
        <v>1375</v>
      </c>
      <c r="B4332" t="s">
        <v>30</v>
      </c>
      <c r="C4332" t="s">
        <v>351</v>
      </c>
      <c r="D4332" s="28">
        <v>46753</v>
      </c>
      <c r="E4332">
        <v>0</v>
      </c>
    </row>
    <row r="4333" spans="1:5">
      <c r="A4333" t="s">
        <v>1375</v>
      </c>
      <c r="B4333" t="s">
        <v>30</v>
      </c>
      <c r="C4333" t="s">
        <v>351</v>
      </c>
      <c r="D4333" s="28">
        <v>47484</v>
      </c>
      <c r="E4333">
        <v>0</v>
      </c>
    </row>
    <row r="4334" spans="1:5">
      <c r="A4334" t="s">
        <v>1375</v>
      </c>
      <c r="B4334" t="s">
        <v>30</v>
      </c>
      <c r="C4334" t="s">
        <v>351</v>
      </c>
      <c r="D4334" s="28">
        <v>48214</v>
      </c>
      <c r="E4334">
        <v>0</v>
      </c>
    </row>
    <row r="4335" spans="1:5">
      <c r="A4335" t="s">
        <v>1375</v>
      </c>
      <c r="B4335" t="s">
        <v>30</v>
      </c>
      <c r="C4335" t="s">
        <v>351</v>
      </c>
      <c r="D4335" s="28">
        <v>48945</v>
      </c>
      <c r="E4335">
        <v>0</v>
      </c>
    </row>
    <row r="4336" spans="1:5">
      <c r="A4336" t="s">
        <v>1375</v>
      </c>
      <c r="B4336" t="s">
        <v>30</v>
      </c>
      <c r="C4336" t="s">
        <v>351</v>
      </c>
      <c r="D4336" s="28">
        <v>49310</v>
      </c>
      <c r="E4336">
        <v>0</v>
      </c>
    </row>
    <row r="4337" spans="1:5">
      <c r="A4337" t="s">
        <v>1375</v>
      </c>
      <c r="B4337" t="s">
        <v>30</v>
      </c>
      <c r="C4337" t="s">
        <v>351</v>
      </c>
      <c r="D4337" s="28">
        <v>50771</v>
      </c>
      <c r="E4337">
        <v>0</v>
      </c>
    </row>
    <row r="4338" spans="1:5">
      <c r="A4338" t="s">
        <v>1375</v>
      </c>
      <c r="B4338" t="s">
        <v>30</v>
      </c>
      <c r="C4338" t="s">
        <v>351</v>
      </c>
      <c r="D4338" s="28">
        <v>51136</v>
      </c>
      <c r="E4338">
        <v>0</v>
      </c>
    </row>
    <row r="4339" spans="1:5">
      <c r="A4339" t="s">
        <v>1375</v>
      </c>
      <c r="B4339" t="s">
        <v>30</v>
      </c>
      <c r="C4339" t="s">
        <v>351</v>
      </c>
      <c r="D4339" s="28">
        <v>52963</v>
      </c>
      <c r="E4339">
        <v>0</v>
      </c>
    </row>
    <row r="4340" spans="1:5">
      <c r="A4340" t="s">
        <v>1375</v>
      </c>
      <c r="B4340" t="s">
        <v>30</v>
      </c>
      <c r="C4340" t="s">
        <v>352</v>
      </c>
      <c r="D4340" s="28">
        <v>46023</v>
      </c>
      <c r="E4340">
        <v>0</v>
      </c>
    </row>
    <row r="4341" spans="1:5">
      <c r="A4341" t="s">
        <v>1375</v>
      </c>
      <c r="B4341" t="s">
        <v>30</v>
      </c>
      <c r="C4341" t="s">
        <v>352</v>
      </c>
      <c r="D4341" s="28">
        <v>46753</v>
      </c>
      <c r="E4341">
        <v>0</v>
      </c>
    </row>
    <row r="4342" spans="1:5">
      <c r="A4342" t="s">
        <v>1375</v>
      </c>
      <c r="B4342" t="s">
        <v>30</v>
      </c>
      <c r="C4342" t="s">
        <v>352</v>
      </c>
      <c r="D4342" s="28">
        <v>47484</v>
      </c>
      <c r="E4342">
        <v>0</v>
      </c>
    </row>
    <row r="4343" spans="1:5">
      <c r="A4343" t="s">
        <v>1375</v>
      </c>
      <c r="B4343" t="s">
        <v>30</v>
      </c>
      <c r="C4343" t="s">
        <v>352</v>
      </c>
      <c r="D4343" s="28">
        <v>48214</v>
      </c>
      <c r="E4343">
        <v>0</v>
      </c>
    </row>
    <row r="4344" spans="1:5">
      <c r="A4344" t="s">
        <v>1375</v>
      </c>
      <c r="B4344" t="s">
        <v>30</v>
      </c>
      <c r="C4344" t="s">
        <v>352</v>
      </c>
      <c r="D4344" s="28">
        <v>48945</v>
      </c>
      <c r="E4344">
        <v>0</v>
      </c>
    </row>
    <row r="4345" spans="1:5">
      <c r="A4345" t="s">
        <v>1375</v>
      </c>
      <c r="B4345" t="s">
        <v>30</v>
      </c>
      <c r="C4345" t="s">
        <v>352</v>
      </c>
      <c r="D4345" s="28">
        <v>49310</v>
      </c>
      <c r="E4345">
        <v>0</v>
      </c>
    </row>
    <row r="4346" spans="1:5">
      <c r="A4346" t="s">
        <v>1375</v>
      </c>
      <c r="B4346" t="s">
        <v>30</v>
      </c>
      <c r="C4346" t="s">
        <v>352</v>
      </c>
      <c r="D4346" s="28">
        <v>50771</v>
      </c>
      <c r="E4346">
        <v>0</v>
      </c>
    </row>
    <row r="4347" spans="1:5">
      <c r="A4347" t="s">
        <v>1375</v>
      </c>
      <c r="B4347" t="s">
        <v>30</v>
      </c>
      <c r="C4347" t="s">
        <v>352</v>
      </c>
      <c r="D4347" s="28">
        <v>51136</v>
      </c>
      <c r="E4347">
        <v>0</v>
      </c>
    </row>
    <row r="4348" spans="1:5">
      <c r="A4348" t="s">
        <v>1375</v>
      </c>
      <c r="B4348" t="s">
        <v>30</v>
      </c>
      <c r="C4348" t="s">
        <v>352</v>
      </c>
      <c r="D4348" s="28">
        <v>52963</v>
      </c>
      <c r="E4348">
        <v>0</v>
      </c>
    </row>
    <row r="4349" spans="1:5">
      <c r="A4349" t="s">
        <v>1464</v>
      </c>
      <c r="B4349" t="s">
        <v>30</v>
      </c>
      <c r="C4349" t="s">
        <v>203</v>
      </c>
      <c r="D4349" s="28">
        <v>46023</v>
      </c>
      <c r="E4349">
        <v>0</v>
      </c>
    </row>
    <row r="4350" spans="1:5">
      <c r="A4350" t="s">
        <v>1464</v>
      </c>
      <c r="B4350" t="s">
        <v>30</v>
      </c>
      <c r="C4350" t="s">
        <v>203</v>
      </c>
      <c r="D4350" s="28">
        <v>46753</v>
      </c>
      <c r="E4350">
        <v>0</v>
      </c>
    </row>
    <row r="4351" spans="1:5">
      <c r="A4351" t="s">
        <v>1464</v>
      </c>
      <c r="B4351" t="s">
        <v>30</v>
      </c>
      <c r="C4351" t="s">
        <v>203</v>
      </c>
      <c r="D4351" s="28">
        <v>47484</v>
      </c>
      <c r="E4351">
        <v>0</v>
      </c>
    </row>
    <row r="4352" spans="1:5">
      <c r="A4352" t="s">
        <v>1464</v>
      </c>
      <c r="B4352" t="s">
        <v>30</v>
      </c>
      <c r="C4352" t="s">
        <v>203</v>
      </c>
      <c r="D4352" s="28">
        <v>48214</v>
      </c>
      <c r="E4352">
        <v>0</v>
      </c>
    </row>
    <row r="4353" spans="1:5">
      <c r="A4353" t="s">
        <v>1464</v>
      </c>
      <c r="B4353" t="s">
        <v>30</v>
      </c>
      <c r="C4353" t="s">
        <v>203</v>
      </c>
      <c r="D4353" s="28">
        <v>48945</v>
      </c>
      <c r="E4353">
        <v>0</v>
      </c>
    </row>
    <row r="4354" spans="1:5">
      <c r="A4354" t="s">
        <v>1464</v>
      </c>
      <c r="B4354" t="s">
        <v>30</v>
      </c>
      <c r="C4354" t="s">
        <v>203</v>
      </c>
      <c r="D4354" s="28">
        <v>49310</v>
      </c>
      <c r="E4354">
        <v>0</v>
      </c>
    </row>
    <row r="4355" spans="1:5">
      <c r="A4355" t="s">
        <v>1464</v>
      </c>
      <c r="B4355" t="s">
        <v>30</v>
      </c>
      <c r="C4355" t="s">
        <v>203</v>
      </c>
      <c r="D4355" s="28">
        <v>50771</v>
      </c>
      <c r="E4355">
        <v>0</v>
      </c>
    </row>
    <row r="4356" spans="1:5">
      <c r="A4356" t="s">
        <v>1464</v>
      </c>
      <c r="B4356" t="s">
        <v>30</v>
      </c>
      <c r="C4356" t="s">
        <v>203</v>
      </c>
      <c r="D4356" s="28">
        <v>51136</v>
      </c>
      <c r="E4356">
        <v>0</v>
      </c>
    </row>
    <row r="4357" spans="1:5">
      <c r="A4357" t="s">
        <v>1464</v>
      </c>
      <c r="B4357" t="s">
        <v>30</v>
      </c>
      <c r="C4357" t="s">
        <v>203</v>
      </c>
      <c r="D4357" s="28">
        <v>52963</v>
      </c>
      <c r="E4357">
        <v>0</v>
      </c>
    </row>
    <row r="4358" spans="1:5">
      <c r="A4358" t="s">
        <v>1464</v>
      </c>
      <c r="B4358" t="s">
        <v>30</v>
      </c>
      <c r="C4358" t="s">
        <v>344</v>
      </c>
      <c r="D4358" s="28">
        <v>46023</v>
      </c>
      <c r="E4358">
        <v>0</v>
      </c>
    </row>
    <row r="4359" spans="1:5">
      <c r="A4359" t="s">
        <v>1464</v>
      </c>
      <c r="B4359" t="s">
        <v>30</v>
      </c>
      <c r="C4359" t="s">
        <v>344</v>
      </c>
      <c r="D4359" s="28">
        <v>46753</v>
      </c>
      <c r="E4359">
        <v>0</v>
      </c>
    </row>
    <row r="4360" spans="1:5">
      <c r="A4360" t="s">
        <v>1464</v>
      </c>
      <c r="B4360" t="s">
        <v>30</v>
      </c>
      <c r="C4360" t="s">
        <v>344</v>
      </c>
      <c r="D4360" s="28">
        <v>47484</v>
      </c>
      <c r="E4360">
        <v>0</v>
      </c>
    </row>
    <row r="4361" spans="1:5">
      <c r="A4361" t="s">
        <v>1464</v>
      </c>
      <c r="B4361" t="s">
        <v>30</v>
      </c>
      <c r="C4361" t="s">
        <v>344</v>
      </c>
      <c r="D4361" s="28">
        <v>48214</v>
      </c>
      <c r="E4361">
        <v>0</v>
      </c>
    </row>
    <row r="4362" spans="1:5">
      <c r="A4362" t="s">
        <v>1464</v>
      </c>
      <c r="B4362" t="s">
        <v>30</v>
      </c>
      <c r="C4362" t="s">
        <v>344</v>
      </c>
      <c r="D4362" s="28">
        <v>48945</v>
      </c>
      <c r="E4362">
        <v>0</v>
      </c>
    </row>
    <row r="4363" spans="1:5">
      <c r="A4363" t="s">
        <v>1464</v>
      </c>
      <c r="B4363" t="s">
        <v>30</v>
      </c>
      <c r="C4363" t="s">
        <v>344</v>
      </c>
      <c r="D4363" s="28">
        <v>49310</v>
      </c>
      <c r="E4363">
        <v>0</v>
      </c>
    </row>
    <row r="4364" spans="1:5">
      <c r="A4364" t="s">
        <v>1464</v>
      </c>
      <c r="B4364" t="s">
        <v>30</v>
      </c>
      <c r="C4364" t="s">
        <v>344</v>
      </c>
      <c r="D4364" s="28">
        <v>50771</v>
      </c>
      <c r="E4364">
        <v>0</v>
      </c>
    </row>
    <row r="4365" spans="1:5">
      <c r="A4365" t="s">
        <v>1464</v>
      </c>
      <c r="B4365" t="s">
        <v>30</v>
      </c>
      <c r="C4365" t="s">
        <v>344</v>
      </c>
      <c r="D4365" s="28">
        <v>51136</v>
      </c>
      <c r="E4365">
        <v>0</v>
      </c>
    </row>
    <row r="4366" spans="1:5">
      <c r="A4366" t="s">
        <v>1464</v>
      </c>
      <c r="B4366" t="s">
        <v>30</v>
      </c>
      <c r="C4366" t="s">
        <v>344</v>
      </c>
      <c r="D4366" s="28">
        <v>52963</v>
      </c>
      <c r="E4366">
        <v>0</v>
      </c>
    </row>
    <row r="4367" spans="1:5">
      <c r="A4367" t="s">
        <v>1464</v>
      </c>
      <c r="B4367" t="s">
        <v>30</v>
      </c>
      <c r="C4367" t="s">
        <v>345</v>
      </c>
      <c r="D4367" s="28">
        <v>46023</v>
      </c>
      <c r="E4367">
        <v>0</v>
      </c>
    </row>
    <row r="4368" spans="1:5">
      <c r="A4368" t="s">
        <v>1464</v>
      </c>
      <c r="B4368" t="s">
        <v>30</v>
      </c>
      <c r="C4368" t="s">
        <v>345</v>
      </c>
      <c r="D4368" s="28">
        <v>46753</v>
      </c>
      <c r="E4368">
        <v>0</v>
      </c>
    </row>
    <row r="4369" spans="1:5">
      <c r="A4369" t="s">
        <v>1464</v>
      </c>
      <c r="B4369" t="s">
        <v>30</v>
      </c>
      <c r="C4369" t="s">
        <v>345</v>
      </c>
      <c r="D4369" s="28">
        <v>47484</v>
      </c>
      <c r="E4369">
        <v>0</v>
      </c>
    </row>
    <row r="4370" spans="1:5">
      <c r="A4370" t="s">
        <v>1464</v>
      </c>
      <c r="B4370" t="s">
        <v>30</v>
      </c>
      <c r="C4370" t="s">
        <v>345</v>
      </c>
      <c r="D4370" s="28">
        <v>48214</v>
      </c>
      <c r="E4370">
        <v>0</v>
      </c>
    </row>
    <row r="4371" spans="1:5">
      <c r="A4371" t="s">
        <v>1464</v>
      </c>
      <c r="B4371" t="s">
        <v>30</v>
      </c>
      <c r="C4371" t="s">
        <v>345</v>
      </c>
      <c r="D4371" s="28">
        <v>48945</v>
      </c>
      <c r="E4371">
        <v>0</v>
      </c>
    </row>
    <row r="4372" spans="1:5">
      <c r="A4372" t="s">
        <v>1464</v>
      </c>
      <c r="B4372" t="s">
        <v>30</v>
      </c>
      <c r="C4372" t="s">
        <v>345</v>
      </c>
      <c r="D4372" s="28">
        <v>49310</v>
      </c>
      <c r="E4372">
        <v>0</v>
      </c>
    </row>
    <row r="4373" spans="1:5">
      <c r="A4373" t="s">
        <v>1464</v>
      </c>
      <c r="B4373" t="s">
        <v>30</v>
      </c>
      <c r="C4373" t="s">
        <v>345</v>
      </c>
      <c r="D4373" s="28">
        <v>50771</v>
      </c>
      <c r="E4373">
        <v>0</v>
      </c>
    </row>
    <row r="4374" spans="1:5">
      <c r="A4374" t="s">
        <v>1464</v>
      </c>
      <c r="B4374" t="s">
        <v>30</v>
      </c>
      <c r="C4374" t="s">
        <v>345</v>
      </c>
      <c r="D4374" s="28">
        <v>51136</v>
      </c>
      <c r="E4374">
        <v>0</v>
      </c>
    </row>
    <row r="4375" spans="1:5">
      <c r="A4375" t="s">
        <v>1464</v>
      </c>
      <c r="B4375" t="s">
        <v>30</v>
      </c>
      <c r="C4375" t="s">
        <v>345</v>
      </c>
      <c r="D4375" s="28">
        <v>52963</v>
      </c>
      <c r="E4375">
        <v>0</v>
      </c>
    </row>
    <row r="4376" spans="1:5">
      <c r="A4376" t="s">
        <v>1464</v>
      </c>
      <c r="B4376" t="s">
        <v>30</v>
      </c>
      <c r="C4376" t="s">
        <v>350</v>
      </c>
      <c r="D4376" s="28">
        <v>46023</v>
      </c>
      <c r="E4376">
        <v>0</v>
      </c>
    </row>
    <row r="4377" spans="1:5">
      <c r="A4377" t="s">
        <v>1464</v>
      </c>
      <c r="B4377" t="s">
        <v>30</v>
      </c>
      <c r="C4377" t="s">
        <v>350</v>
      </c>
      <c r="D4377" s="28">
        <v>46753</v>
      </c>
      <c r="E4377">
        <v>0</v>
      </c>
    </row>
    <row r="4378" spans="1:5">
      <c r="A4378" t="s">
        <v>1464</v>
      </c>
      <c r="B4378" t="s">
        <v>30</v>
      </c>
      <c r="C4378" t="s">
        <v>350</v>
      </c>
      <c r="D4378" s="28">
        <v>47484</v>
      </c>
      <c r="E4378">
        <v>0</v>
      </c>
    </row>
    <row r="4379" spans="1:5">
      <c r="A4379" t="s">
        <v>1464</v>
      </c>
      <c r="B4379" t="s">
        <v>30</v>
      </c>
      <c r="C4379" t="s">
        <v>350</v>
      </c>
      <c r="D4379" s="28">
        <v>48214</v>
      </c>
      <c r="E4379">
        <v>0</v>
      </c>
    </row>
    <row r="4380" spans="1:5">
      <c r="A4380" t="s">
        <v>1464</v>
      </c>
      <c r="B4380" t="s">
        <v>30</v>
      </c>
      <c r="C4380" t="s">
        <v>350</v>
      </c>
      <c r="D4380" s="28">
        <v>48945</v>
      </c>
      <c r="E4380">
        <v>0</v>
      </c>
    </row>
    <row r="4381" spans="1:5">
      <c r="A4381" t="s">
        <v>1464</v>
      </c>
      <c r="B4381" t="s">
        <v>30</v>
      </c>
      <c r="C4381" t="s">
        <v>350</v>
      </c>
      <c r="D4381" s="28">
        <v>49310</v>
      </c>
      <c r="E4381">
        <v>0</v>
      </c>
    </row>
    <row r="4382" spans="1:5">
      <c r="A4382" t="s">
        <v>1464</v>
      </c>
      <c r="B4382" t="s">
        <v>30</v>
      </c>
      <c r="C4382" t="s">
        <v>350</v>
      </c>
      <c r="D4382" s="28">
        <v>50771</v>
      </c>
      <c r="E4382">
        <v>0</v>
      </c>
    </row>
    <row r="4383" spans="1:5">
      <c r="A4383" t="s">
        <v>1464</v>
      </c>
      <c r="B4383" t="s">
        <v>30</v>
      </c>
      <c r="C4383" t="s">
        <v>350</v>
      </c>
      <c r="D4383" s="28">
        <v>51136</v>
      </c>
      <c r="E4383">
        <v>0</v>
      </c>
    </row>
    <row r="4384" spans="1:5">
      <c r="A4384" t="s">
        <v>1464</v>
      </c>
      <c r="B4384" t="s">
        <v>30</v>
      </c>
      <c r="C4384" t="s">
        <v>350</v>
      </c>
      <c r="D4384" s="28">
        <v>52963</v>
      </c>
      <c r="E4384">
        <v>0</v>
      </c>
    </row>
    <row r="4385" spans="1:5">
      <c r="A4385" t="s">
        <v>1464</v>
      </c>
      <c r="B4385" t="s">
        <v>30</v>
      </c>
      <c r="C4385" t="s">
        <v>349</v>
      </c>
      <c r="D4385" s="28">
        <v>46023</v>
      </c>
      <c r="E4385">
        <v>0</v>
      </c>
    </row>
    <row r="4386" spans="1:5">
      <c r="A4386" t="s">
        <v>1464</v>
      </c>
      <c r="B4386" t="s">
        <v>30</v>
      </c>
      <c r="C4386" t="s">
        <v>349</v>
      </c>
      <c r="D4386" s="28">
        <v>46753</v>
      </c>
      <c r="E4386">
        <v>0</v>
      </c>
    </row>
    <row r="4387" spans="1:5">
      <c r="A4387" t="s">
        <v>1464</v>
      </c>
      <c r="B4387" t="s">
        <v>30</v>
      </c>
      <c r="C4387" t="s">
        <v>349</v>
      </c>
      <c r="D4387" s="28">
        <v>47484</v>
      </c>
      <c r="E4387">
        <v>0</v>
      </c>
    </row>
    <row r="4388" spans="1:5">
      <c r="A4388" t="s">
        <v>1464</v>
      </c>
      <c r="B4388" t="s">
        <v>30</v>
      </c>
      <c r="C4388" t="s">
        <v>349</v>
      </c>
      <c r="D4388" s="28">
        <v>48214</v>
      </c>
      <c r="E4388">
        <v>0</v>
      </c>
    </row>
    <row r="4389" spans="1:5">
      <c r="A4389" t="s">
        <v>1464</v>
      </c>
      <c r="B4389" t="s">
        <v>30</v>
      </c>
      <c r="C4389" t="s">
        <v>349</v>
      </c>
      <c r="D4389" s="28">
        <v>48945</v>
      </c>
      <c r="E4389">
        <v>0</v>
      </c>
    </row>
    <row r="4390" spans="1:5">
      <c r="A4390" t="s">
        <v>1464</v>
      </c>
      <c r="B4390" t="s">
        <v>30</v>
      </c>
      <c r="C4390" t="s">
        <v>349</v>
      </c>
      <c r="D4390" s="28">
        <v>49310</v>
      </c>
      <c r="E4390">
        <v>0</v>
      </c>
    </row>
    <row r="4391" spans="1:5">
      <c r="A4391" t="s">
        <v>1464</v>
      </c>
      <c r="B4391" t="s">
        <v>30</v>
      </c>
      <c r="C4391" t="s">
        <v>349</v>
      </c>
      <c r="D4391" s="28">
        <v>50771</v>
      </c>
      <c r="E4391">
        <v>0</v>
      </c>
    </row>
    <row r="4392" spans="1:5">
      <c r="A4392" t="s">
        <v>1464</v>
      </c>
      <c r="B4392" t="s">
        <v>30</v>
      </c>
      <c r="C4392" t="s">
        <v>349</v>
      </c>
      <c r="D4392" s="28">
        <v>51136</v>
      </c>
      <c r="E4392">
        <v>0</v>
      </c>
    </row>
    <row r="4393" spans="1:5">
      <c r="A4393" t="s">
        <v>1464</v>
      </c>
      <c r="B4393" t="s">
        <v>30</v>
      </c>
      <c r="C4393" t="s">
        <v>349</v>
      </c>
      <c r="D4393" s="28">
        <v>52963</v>
      </c>
      <c r="E4393">
        <v>0</v>
      </c>
    </row>
    <row r="4394" spans="1:5">
      <c r="A4394" t="s">
        <v>1464</v>
      </c>
      <c r="B4394" t="s">
        <v>30</v>
      </c>
      <c r="C4394" t="s">
        <v>351</v>
      </c>
      <c r="D4394" s="28">
        <v>46023</v>
      </c>
      <c r="E4394">
        <v>0</v>
      </c>
    </row>
    <row r="4395" spans="1:5">
      <c r="A4395" t="s">
        <v>1464</v>
      </c>
      <c r="B4395" t="s">
        <v>30</v>
      </c>
      <c r="C4395" t="s">
        <v>351</v>
      </c>
      <c r="D4395" s="28">
        <v>46753</v>
      </c>
      <c r="E4395">
        <v>0</v>
      </c>
    </row>
    <row r="4396" spans="1:5">
      <c r="A4396" t="s">
        <v>1464</v>
      </c>
      <c r="B4396" t="s">
        <v>30</v>
      </c>
      <c r="C4396" t="s">
        <v>351</v>
      </c>
      <c r="D4396" s="28">
        <v>47484</v>
      </c>
      <c r="E4396">
        <v>0</v>
      </c>
    </row>
    <row r="4397" spans="1:5">
      <c r="A4397" t="s">
        <v>1464</v>
      </c>
      <c r="B4397" t="s">
        <v>30</v>
      </c>
      <c r="C4397" t="s">
        <v>351</v>
      </c>
      <c r="D4397" s="28">
        <v>48214</v>
      </c>
      <c r="E4397">
        <v>0</v>
      </c>
    </row>
    <row r="4398" spans="1:5">
      <c r="A4398" t="s">
        <v>1464</v>
      </c>
      <c r="B4398" t="s">
        <v>30</v>
      </c>
      <c r="C4398" t="s">
        <v>351</v>
      </c>
      <c r="D4398" s="28">
        <v>48945</v>
      </c>
      <c r="E4398">
        <v>0</v>
      </c>
    </row>
    <row r="4399" spans="1:5">
      <c r="A4399" t="s">
        <v>1464</v>
      </c>
      <c r="B4399" t="s">
        <v>30</v>
      </c>
      <c r="C4399" t="s">
        <v>351</v>
      </c>
      <c r="D4399" s="28">
        <v>49310</v>
      </c>
      <c r="E4399">
        <v>0</v>
      </c>
    </row>
    <row r="4400" spans="1:5">
      <c r="A4400" t="s">
        <v>1464</v>
      </c>
      <c r="B4400" t="s">
        <v>30</v>
      </c>
      <c r="C4400" t="s">
        <v>351</v>
      </c>
      <c r="D4400" s="28">
        <v>50771</v>
      </c>
      <c r="E4400">
        <v>0</v>
      </c>
    </row>
    <row r="4401" spans="1:5">
      <c r="A4401" t="s">
        <v>1464</v>
      </c>
      <c r="B4401" t="s">
        <v>30</v>
      </c>
      <c r="C4401" t="s">
        <v>351</v>
      </c>
      <c r="D4401" s="28">
        <v>51136</v>
      </c>
      <c r="E4401">
        <v>0</v>
      </c>
    </row>
    <row r="4402" spans="1:5">
      <c r="A4402" t="s">
        <v>1464</v>
      </c>
      <c r="B4402" t="s">
        <v>30</v>
      </c>
      <c r="C4402" t="s">
        <v>351</v>
      </c>
      <c r="D4402" s="28">
        <v>52963</v>
      </c>
      <c r="E4402">
        <v>0</v>
      </c>
    </row>
    <row r="4403" spans="1:5">
      <c r="A4403" t="s">
        <v>1464</v>
      </c>
      <c r="B4403" t="s">
        <v>30</v>
      </c>
      <c r="C4403" t="s">
        <v>352</v>
      </c>
      <c r="D4403" s="28">
        <v>46023</v>
      </c>
      <c r="E4403">
        <v>0</v>
      </c>
    </row>
    <row r="4404" spans="1:5">
      <c r="A4404" t="s">
        <v>1464</v>
      </c>
      <c r="B4404" t="s">
        <v>30</v>
      </c>
      <c r="C4404" t="s">
        <v>352</v>
      </c>
      <c r="D4404" s="28">
        <v>46753</v>
      </c>
      <c r="E4404">
        <v>0</v>
      </c>
    </row>
    <row r="4405" spans="1:5">
      <c r="A4405" t="s">
        <v>1464</v>
      </c>
      <c r="B4405" t="s">
        <v>30</v>
      </c>
      <c r="C4405" t="s">
        <v>352</v>
      </c>
      <c r="D4405" s="28">
        <v>47484</v>
      </c>
      <c r="E4405">
        <v>0</v>
      </c>
    </row>
    <row r="4406" spans="1:5">
      <c r="A4406" t="s">
        <v>1464</v>
      </c>
      <c r="B4406" t="s">
        <v>30</v>
      </c>
      <c r="C4406" t="s">
        <v>352</v>
      </c>
      <c r="D4406" s="28">
        <v>48214</v>
      </c>
      <c r="E4406">
        <v>0</v>
      </c>
    </row>
    <row r="4407" spans="1:5">
      <c r="A4407" t="s">
        <v>1464</v>
      </c>
      <c r="B4407" t="s">
        <v>30</v>
      </c>
      <c r="C4407" t="s">
        <v>352</v>
      </c>
      <c r="D4407" s="28">
        <v>48945</v>
      </c>
      <c r="E4407">
        <v>0</v>
      </c>
    </row>
    <row r="4408" spans="1:5">
      <c r="A4408" t="s">
        <v>1464</v>
      </c>
      <c r="B4408" t="s">
        <v>30</v>
      </c>
      <c r="C4408" t="s">
        <v>352</v>
      </c>
      <c r="D4408" s="28">
        <v>49310</v>
      </c>
      <c r="E4408">
        <v>0</v>
      </c>
    </row>
    <row r="4409" spans="1:5">
      <c r="A4409" t="s">
        <v>1464</v>
      </c>
      <c r="B4409" t="s">
        <v>30</v>
      </c>
      <c r="C4409" t="s">
        <v>352</v>
      </c>
      <c r="D4409" s="28">
        <v>50771</v>
      </c>
      <c r="E4409">
        <v>0</v>
      </c>
    </row>
    <row r="4410" spans="1:5">
      <c r="A4410" t="s">
        <v>1464</v>
      </c>
      <c r="B4410" t="s">
        <v>30</v>
      </c>
      <c r="C4410" t="s">
        <v>352</v>
      </c>
      <c r="D4410" s="28">
        <v>51136</v>
      </c>
      <c r="E4410">
        <v>0</v>
      </c>
    </row>
    <row r="4411" spans="1:5">
      <c r="A4411" t="s">
        <v>1464</v>
      </c>
      <c r="B4411" t="s">
        <v>30</v>
      </c>
      <c r="C4411" t="s">
        <v>352</v>
      </c>
      <c r="D4411" s="28">
        <v>52963</v>
      </c>
      <c r="E4411">
        <v>0</v>
      </c>
    </row>
    <row r="4412" spans="1:5">
      <c r="A4412" t="s">
        <v>241</v>
      </c>
      <c r="B4412" t="s">
        <v>21</v>
      </c>
      <c r="C4412" t="s">
        <v>203</v>
      </c>
      <c r="D4412" s="28">
        <v>46023</v>
      </c>
      <c r="E4412">
        <v>0</v>
      </c>
    </row>
    <row r="4413" spans="1:5">
      <c r="A4413" t="s">
        <v>241</v>
      </c>
      <c r="B4413" t="s">
        <v>21</v>
      </c>
      <c r="C4413" t="s">
        <v>203</v>
      </c>
      <c r="D4413" s="28">
        <v>46753</v>
      </c>
      <c r="E4413">
        <v>0</v>
      </c>
    </row>
    <row r="4414" spans="1:5">
      <c r="A4414" t="s">
        <v>241</v>
      </c>
      <c r="B4414" t="s">
        <v>21</v>
      </c>
      <c r="C4414" t="s">
        <v>203</v>
      </c>
      <c r="D4414" s="28">
        <v>47484</v>
      </c>
      <c r="E4414">
        <v>0</v>
      </c>
    </row>
    <row r="4415" spans="1:5">
      <c r="A4415" t="s">
        <v>241</v>
      </c>
      <c r="B4415" t="s">
        <v>21</v>
      </c>
      <c r="C4415" t="s">
        <v>203</v>
      </c>
      <c r="D4415" s="28">
        <v>48214</v>
      </c>
      <c r="E4415">
        <v>0</v>
      </c>
    </row>
    <row r="4416" spans="1:5">
      <c r="A4416" t="s">
        <v>241</v>
      </c>
      <c r="B4416" t="s">
        <v>21</v>
      </c>
      <c r="C4416" t="s">
        <v>203</v>
      </c>
      <c r="D4416" s="28">
        <v>48945</v>
      </c>
      <c r="E4416">
        <v>0</v>
      </c>
    </row>
    <row r="4417" spans="1:5">
      <c r="A4417" t="s">
        <v>241</v>
      </c>
      <c r="B4417" t="s">
        <v>21</v>
      </c>
      <c r="C4417" t="s">
        <v>203</v>
      </c>
      <c r="D4417" s="28">
        <v>49310</v>
      </c>
      <c r="E4417">
        <v>0</v>
      </c>
    </row>
    <row r="4418" spans="1:5">
      <c r="A4418" t="s">
        <v>241</v>
      </c>
      <c r="B4418" t="s">
        <v>21</v>
      </c>
      <c r="C4418" t="s">
        <v>203</v>
      </c>
      <c r="D4418" s="28">
        <v>50771</v>
      </c>
      <c r="E4418">
        <v>0</v>
      </c>
    </row>
    <row r="4419" spans="1:5">
      <c r="A4419" t="s">
        <v>241</v>
      </c>
      <c r="B4419" t="s">
        <v>21</v>
      </c>
      <c r="C4419" t="s">
        <v>203</v>
      </c>
      <c r="D4419" s="28">
        <v>51136</v>
      </c>
      <c r="E4419">
        <v>0</v>
      </c>
    </row>
    <row r="4420" spans="1:5">
      <c r="A4420" t="s">
        <v>241</v>
      </c>
      <c r="B4420" t="s">
        <v>21</v>
      </c>
      <c r="C4420" t="s">
        <v>203</v>
      </c>
      <c r="D4420" s="28">
        <v>52963</v>
      </c>
      <c r="E4420">
        <v>0</v>
      </c>
    </row>
    <row r="4421" spans="1:5">
      <c r="A4421" t="s">
        <v>241</v>
      </c>
      <c r="B4421" t="s">
        <v>21</v>
      </c>
      <c r="C4421" t="s">
        <v>344</v>
      </c>
      <c r="D4421" s="28">
        <v>46023</v>
      </c>
      <c r="E4421">
        <v>0</v>
      </c>
    </row>
    <row r="4422" spans="1:5">
      <c r="A4422" t="s">
        <v>241</v>
      </c>
      <c r="B4422" t="s">
        <v>21</v>
      </c>
      <c r="C4422" t="s">
        <v>344</v>
      </c>
      <c r="D4422" s="28">
        <v>46753</v>
      </c>
      <c r="E4422">
        <v>0</v>
      </c>
    </row>
    <row r="4423" spans="1:5">
      <c r="A4423" t="s">
        <v>241</v>
      </c>
      <c r="B4423" t="s">
        <v>21</v>
      </c>
      <c r="C4423" t="s">
        <v>344</v>
      </c>
      <c r="D4423" s="28">
        <v>47484</v>
      </c>
      <c r="E4423">
        <v>0</v>
      </c>
    </row>
    <row r="4424" spans="1:5">
      <c r="A4424" t="s">
        <v>241</v>
      </c>
      <c r="B4424" t="s">
        <v>21</v>
      </c>
      <c r="C4424" t="s">
        <v>344</v>
      </c>
      <c r="D4424" s="28">
        <v>48214</v>
      </c>
      <c r="E4424">
        <v>0</v>
      </c>
    </row>
    <row r="4425" spans="1:5">
      <c r="A4425" t="s">
        <v>241</v>
      </c>
      <c r="B4425" t="s">
        <v>21</v>
      </c>
      <c r="C4425" t="s">
        <v>344</v>
      </c>
      <c r="D4425" s="28">
        <v>48945</v>
      </c>
      <c r="E4425">
        <v>0</v>
      </c>
    </row>
    <row r="4426" spans="1:5">
      <c r="A4426" t="s">
        <v>241</v>
      </c>
      <c r="B4426" t="s">
        <v>21</v>
      </c>
      <c r="C4426" t="s">
        <v>344</v>
      </c>
      <c r="D4426" s="28">
        <v>49310</v>
      </c>
      <c r="E4426">
        <v>0</v>
      </c>
    </row>
    <row r="4427" spans="1:5">
      <c r="A4427" t="s">
        <v>241</v>
      </c>
      <c r="B4427" t="s">
        <v>21</v>
      </c>
      <c r="C4427" t="s">
        <v>344</v>
      </c>
      <c r="D4427" s="28">
        <v>50771</v>
      </c>
      <c r="E4427">
        <v>0</v>
      </c>
    </row>
    <row r="4428" spans="1:5">
      <c r="A4428" t="s">
        <v>241</v>
      </c>
      <c r="B4428" t="s">
        <v>21</v>
      </c>
      <c r="C4428" t="s">
        <v>344</v>
      </c>
      <c r="D4428" s="28">
        <v>51136</v>
      </c>
      <c r="E4428">
        <v>0</v>
      </c>
    </row>
    <row r="4429" spans="1:5">
      <c r="A4429" t="s">
        <v>241</v>
      </c>
      <c r="B4429" t="s">
        <v>21</v>
      </c>
      <c r="C4429" t="s">
        <v>344</v>
      </c>
      <c r="D4429" s="28">
        <v>52963</v>
      </c>
      <c r="E4429">
        <v>0</v>
      </c>
    </row>
    <row r="4430" spans="1:5">
      <c r="A4430" t="s">
        <v>241</v>
      </c>
      <c r="B4430" t="s">
        <v>21</v>
      </c>
      <c r="C4430" t="s">
        <v>345</v>
      </c>
      <c r="D4430" s="28">
        <v>46023</v>
      </c>
      <c r="E4430">
        <v>0</v>
      </c>
    </row>
    <row r="4431" spans="1:5">
      <c r="A4431" t="s">
        <v>241</v>
      </c>
      <c r="B4431" t="s">
        <v>21</v>
      </c>
      <c r="C4431" t="s">
        <v>345</v>
      </c>
      <c r="D4431" s="28">
        <v>46753</v>
      </c>
      <c r="E4431">
        <v>0</v>
      </c>
    </row>
    <row r="4432" spans="1:5">
      <c r="A4432" t="s">
        <v>241</v>
      </c>
      <c r="B4432" t="s">
        <v>21</v>
      </c>
      <c r="C4432" t="s">
        <v>345</v>
      </c>
      <c r="D4432" s="28">
        <v>47484</v>
      </c>
      <c r="E4432">
        <v>0</v>
      </c>
    </row>
    <row r="4433" spans="1:5">
      <c r="A4433" t="s">
        <v>241</v>
      </c>
      <c r="B4433" t="s">
        <v>21</v>
      </c>
      <c r="C4433" t="s">
        <v>345</v>
      </c>
      <c r="D4433" s="28">
        <v>48214</v>
      </c>
      <c r="E4433">
        <v>0</v>
      </c>
    </row>
    <row r="4434" spans="1:5">
      <c r="A4434" t="s">
        <v>241</v>
      </c>
      <c r="B4434" t="s">
        <v>21</v>
      </c>
      <c r="C4434" t="s">
        <v>345</v>
      </c>
      <c r="D4434" s="28">
        <v>48945</v>
      </c>
      <c r="E4434">
        <v>0</v>
      </c>
    </row>
    <row r="4435" spans="1:5">
      <c r="A4435" t="s">
        <v>241</v>
      </c>
      <c r="B4435" t="s">
        <v>21</v>
      </c>
      <c r="C4435" t="s">
        <v>345</v>
      </c>
      <c r="D4435" s="28">
        <v>49310</v>
      </c>
      <c r="E4435">
        <v>0</v>
      </c>
    </row>
    <row r="4436" spans="1:5">
      <c r="A4436" t="s">
        <v>241</v>
      </c>
      <c r="B4436" t="s">
        <v>21</v>
      </c>
      <c r="C4436" t="s">
        <v>345</v>
      </c>
      <c r="D4436" s="28">
        <v>50771</v>
      </c>
      <c r="E4436">
        <v>0</v>
      </c>
    </row>
    <row r="4437" spans="1:5">
      <c r="A4437" t="s">
        <v>241</v>
      </c>
      <c r="B4437" t="s">
        <v>21</v>
      </c>
      <c r="C4437" t="s">
        <v>345</v>
      </c>
      <c r="D4437" s="28">
        <v>51136</v>
      </c>
      <c r="E4437">
        <v>0</v>
      </c>
    </row>
    <row r="4438" spans="1:5">
      <c r="A4438" t="s">
        <v>241</v>
      </c>
      <c r="B4438" t="s">
        <v>21</v>
      </c>
      <c r="C4438" t="s">
        <v>345</v>
      </c>
      <c r="D4438" s="28">
        <v>52963</v>
      </c>
      <c r="E4438">
        <v>0</v>
      </c>
    </row>
    <row r="4439" spans="1:5">
      <c r="A4439" t="s">
        <v>241</v>
      </c>
      <c r="B4439" t="s">
        <v>21</v>
      </c>
      <c r="C4439" t="s">
        <v>350</v>
      </c>
      <c r="D4439" s="28">
        <v>46023</v>
      </c>
      <c r="E4439">
        <v>0</v>
      </c>
    </row>
    <row r="4440" spans="1:5">
      <c r="A4440" t="s">
        <v>241</v>
      </c>
      <c r="B4440" t="s">
        <v>21</v>
      </c>
      <c r="C4440" t="s">
        <v>350</v>
      </c>
      <c r="D4440" s="28">
        <v>46753</v>
      </c>
      <c r="E4440">
        <v>0</v>
      </c>
    </row>
    <row r="4441" spans="1:5">
      <c r="A4441" t="s">
        <v>241</v>
      </c>
      <c r="B4441" t="s">
        <v>21</v>
      </c>
      <c r="C4441" t="s">
        <v>350</v>
      </c>
      <c r="D4441" s="28">
        <v>47484</v>
      </c>
      <c r="E4441">
        <v>0</v>
      </c>
    </row>
    <row r="4442" spans="1:5">
      <c r="A4442" t="s">
        <v>241</v>
      </c>
      <c r="B4442" t="s">
        <v>21</v>
      </c>
      <c r="C4442" t="s">
        <v>350</v>
      </c>
      <c r="D4442" s="28">
        <v>48214</v>
      </c>
      <c r="E4442">
        <v>0</v>
      </c>
    </row>
    <row r="4443" spans="1:5">
      <c r="A4443" t="s">
        <v>241</v>
      </c>
      <c r="B4443" t="s">
        <v>21</v>
      </c>
      <c r="C4443" t="s">
        <v>350</v>
      </c>
      <c r="D4443" s="28">
        <v>48945</v>
      </c>
      <c r="E4443">
        <v>0</v>
      </c>
    </row>
    <row r="4444" spans="1:5">
      <c r="A4444" t="s">
        <v>241</v>
      </c>
      <c r="B4444" t="s">
        <v>21</v>
      </c>
      <c r="C4444" t="s">
        <v>350</v>
      </c>
      <c r="D4444" s="28">
        <v>49310</v>
      </c>
      <c r="E4444">
        <v>0</v>
      </c>
    </row>
    <row r="4445" spans="1:5">
      <c r="A4445" t="s">
        <v>241</v>
      </c>
      <c r="B4445" t="s">
        <v>21</v>
      </c>
      <c r="C4445" t="s">
        <v>350</v>
      </c>
      <c r="D4445" s="28">
        <v>50771</v>
      </c>
      <c r="E4445">
        <v>0</v>
      </c>
    </row>
    <row r="4446" spans="1:5">
      <c r="A4446" t="s">
        <v>241</v>
      </c>
      <c r="B4446" t="s">
        <v>21</v>
      </c>
      <c r="C4446" t="s">
        <v>350</v>
      </c>
      <c r="D4446" s="28">
        <v>51136</v>
      </c>
      <c r="E4446">
        <v>0</v>
      </c>
    </row>
    <row r="4447" spans="1:5">
      <c r="A4447" t="s">
        <v>241</v>
      </c>
      <c r="B4447" t="s">
        <v>21</v>
      </c>
      <c r="C4447" t="s">
        <v>350</v>
      </c>
      <c r="D4447" s="28">
        <v>52963</v>
      </c>
      <c r="E4447">
        <v>0</v>
      </c>
    </row>
    <row r="4448" spans="1:5">
      <c r="A4448" t="s">
        <v>241</v>
      </c>
      <c r="B4448" t="s">
        <v>21</v>
      </c>
      <c r="C4448" t="s">
        <v>349</v>
      </c>
      <c r="D4448" s="28">
        <v>46023</v>
      </c>
      <c r="E4448">
        <v>0</v>
      </c>
    </row>
    <row r="4449" spans="1:5">
      <c r="A4449" t="s">
        <v>241</v>
      </c>
      <c r="B4449" t="s">
        <v>21</v>
      </c>
      <c r="C4449" t="s">
        <v>349</v>
      </c>
      <c r="D4449" s="28">
        <v>46753</v>
      </c>
      <c r="E4449">
        <v>0</v>
      </c>
    </row>
    <row r="4450" spans="1:5">
      <c r="A4450" t="s">
        <v>241</v>
      </c>
      <c r="B4450" t="s">
        <v>21</v>
      </c>
      <c r="C4450" t="s">
        <v>349</v>
      </c>
      <c r="D4450" s="28">
        <v>47484</v>
      </c>
      <c r="E4450">
        <v>0</v>
      </c>
    </row>
    <row r="4451" spans="1:5">
      <c r="A4451" t="s">
        <v>241</v>
      </c>
      <c r="B4451" t="s">
        <v>21</v>
      </c>
      <c r="C4451" t="s">
        <v>349</v>
      </c>
      <c r="D4451" s="28">
        <v>48214</v>
      </c>
      <c r="E4451">
        <v>0</v>
      </c>
    </row>
    <row r="4452" spans="1:5">
      <c r="A4452" t="s">
        <v>241</v>
      </c>
      <c r="B4452" t="s">
        <v>21</v>
      </c>
      <c r="C4452" t="s">
        <v>349</v>
      </c>
      <c r="D4452" s="28">
        <v>48945</v>
      </c>
      <c r="E4452">
        <v>0</v>
      </c>
    </row>
    <row r="4453" spans="1:5">
      <c r="A4453" t="s">
        <v>241</v>
      </c>
      <c r="B4453" t="s">
        <v>21</v>
      </c>
      <c r="C4453" t="s">
        <v>349</v>
      </c>
      <c r="D4453" s="28">
        <v>49310</v>
      </c>
      <c r="E4453">
        <v>0</v>
      </c>
    </row>
    <row r="4454" spans="1:5">
      <c r="A4454" t="s">
        <v>241</v>
      </c>
      <c r="B4454" t="s">
        <v>21</v>
      </c>
      <c r="C4454" t="s">
        <v>349</v>
      </c>
      <c r="D4454" s="28">
        <v>50771</v>
      </c>
      <c r="E4454">
        <v>0</v>
      </c>
    </row>
    <row r="4455" spans="1:5">
      <c r="A4455" t="s">
        <v>241</v>
      </c>
      <c r="B4455" t="s">
        <v>21</v>
      </c>
      <c r="C4455" t="s">
        <v>349</v>
      </c>
      <c r="D4455" s="28">
        <v>51136</v>
      </c>
      <c r="E4455">
        <v>0</v>
      </c>
    </row>
    <row r="4456" spans="1:5">
      <c r="A4456" t="s">
        <v>241</v>
      </c>
      <c r="B4456" t="s">
        <v>21</v>
      </c>
      <c r="C4456" t="s">
        <v>349</v>
      </c>
      <c r="D4456" s="28">
        <v>52963</v>
      </c>
      <c r="E4456">
        <v>0</v>
      </c>
    </row>
    <row r="4457" spans="1:5">
      <c r="A4457" t="s">
        <v>241</v>
      </c>
      <c r="B4457" t="s">
        <v>21</v>
      </c>
      <c r="C4457" t="s">
        <v>351</v>
      </c>
      <c r="D4457" s="28">
        <v>46023</v>
      </c>
      <c r="E4457">
        <v>0</v>
      </c>
    </row>
    <row r="4458" spans="1:5">
      <c r="A4458" t="s">
        <v>241</v>
      </c>
      <c r="B4458" t="s">
        <v>21</v>
      </c>
      <c r="C4458" t="s">
        <v>351</v>
      </c>
      <c r="D4458" s="28">
        <v>46753</v>
      </c>
      <c r="E4458">
        <v>0</v>
      </c>
    </row>
    <row r="4459" spans="1:5">
      <c r="A4459" t="s">
        <v>241</v>
      </c>
      <c r="B4459" t="s">
        <v>21</v>
      </c>
      <c r="C4459" t="s">
        <v>351</v>
      </c>
      <c r="D4459" s="28">
        <v>47484</v>
      </c>
      <c r="E4459">
        <v>0</v>
      </c>
    </row>
    <row r="4460" spans="1:5">
      <c r="A4460" t="s">
        <v>241</v>
      </c>
      <c r="B4460" t="s">
        <v>21</v>
      </c>
      <c r="C4460" t="s">
        <v>351</v>
      </c>
      <c r="D4460" s="28">
        <v>48214</v>
      </c>
      <c r="E4460">
        <v>0</v>
      </c>
    </row>
    <row r="4461" spans="1:5">
      <c r="A4461" t="s">
        <v>241</v>
      </c>
      <c r="B4461" t="s">
        <v>21</v>
      </c>
      <c r="C4461" t="s">
        <v>351</v>
      </c>
      <c r="D4461" s="28">
        <v>48945</v>
      </c>
      <c r="E4461">
        <v>0</v>
      </c>
    </row>
    <row r="4462" spans="1:5">
      <c r="A4462" t="s">
        <v>241</v>
      </c>
      <c r="B4462" t="s">
        <v>21</v>
      </c>
      <c r="C4462" t="s">
        <v>351</v>
      </c>
      <c r="D4462" s="28">
        <v>49310</v>
      </c>
      <c r="E4462">
        <v>0</v>
      </c>
    </row>
    <row r="4463" spans="1:5">
      <c r="A4463" t="s">
        <v>241</v>
      </c>
      <c r="B4463" t="s">
        <v>21</v>
      </c>
      <c r="C4463" t="s">
        <v>351</v>
      </c>
      <c r="D4463" s="28">
        <v>50771</v>
      </c>
      <c r="E4463">
        <v>0</v>
      </c>
    </row>
    <row r="4464" spans="1:5">
      <c r="A4464" t="s">
        <v>241</v>
      </c>
      <c r="B4464" t="s">
        <v>21</v>
      </c>
      <c r="C4464" t="s">
        <v>351</v>
      </c>
      <c r="D4464" s="28">
        <v>51136</v>
      </c>
      <c r="E4464">
        <v>0</v>
      </c>
    </row>
    <row r="4465" spans="1:5">
      <c r="A4465" t="s">
        <v>241</v>
      </c>
      <c r="B4465" t="s">
        <v>21</v>
      </c>
      <c r="C4465" t="s">
        <v>351</v>
      </c>
      <c r="D4465" s="28">
        <v>52963</v>
      </c>
      <c r="E4465">
        <v>0</v>
      </c>
    </row>
    <row r="4466" spans="1:5">
      <c r="A4466" t="s">
        <v>241</v>
      </c>
      <c r="B4466" t="s">
        <v>21</v>
      </c>
      <c r="C4466" t="s">
        <v>352</v>
      </c>
      <c r="D4466" s="28">
        <v>46023</v>
      </c>
      <c r="E4466">
        <v>0</v>
      </c>
    </row>
    <row r="4467" spans="1:5">
      <c r="A4467" t="s">
        <v>241</v>
      </c>
      <c r="B4467" t="s">
        <v>21</v>
      </c>
      <c r="C4467" t="s">
        <v>352</v>
      </c>
      <c r="D4467" s="28">
        <v>46753</v>
      </c>
      <c r="E4467">
        <v>0</v>
      </c>
    </row>
    <row r="4468" spans="1:5">
      <c r="A4468" t="s">
        <v>241</v>
      </c>
      <c r="B4468" t="s">
        <v>21</v>
      </c>
      <c r="C4468" t="s">
        <v>352</v>
      </c>
      <c r="D4468" s="28">
        <v>47484</v>
      </c>
      <c r="E4468">
        <v>0</v>
      </c>
    </row>
    <row r="4469" spans="1:5">
      <c r="A4469" t="s">
        <v>241</v>
      </c>
      <c r="B4469" t="s">
        <v>21</v>
      </c>
      <c r="C4469" t="s">
        <v>352</v>
      </c>
      <c r="D4469" s="28">
        <v>48214</v>
      </c>
      <c r="E4469">
        <v>0</v>
      </c>
    </row>
    <row r="4470" spans="1:5">
      <c r="A4470" t="s">
        <v>241</v>
      </c>
      <c r="B4470" t="s">
        <v>21</v>
      </c>
      <c r="C4470" t="s">
        <v>352</v>
      </c>
      <c r="D4470" s="28">
        <v>48945</v>
      </c>
      <c r="E4470">
        <v>0</v>
      </c>
    </row>
    <row r="4471" spans="1:5">
      <c r="A4471" t="s">
        <v>241</v>
      </c>
      <c r="B4471" t="s">
        <v>21</v>
      </c>
      <c r="C4471" t="s">
        <v>352</v>
      </c>
      <c r="D4471" s="28">
        <v>49310</v>
      </c>
      <c r="E4471">
        <v>0</v>
      </c>
    </row>
    <row r="4472" spans="1:5">
      <c r="A4472" t="s">
        <v>241</v>
      </c>
      <c r="B4472" t="s">
        <v>21</v>
      </c>
      <c r="C4472" t="s">
        <v>352</v>
      </c>
      <c r="D4472" s="28">
        <v>50771</v>
      </c>
      <c r="E4472">
        <v>0</v>
      </c>
    </row>
    <row r="4473" spans="1:5">
      <c r="A4473" t="s">
        <v>241</v>
      </c>
      <c r="B4473" t="s">
        <v>21</v>
      </c>
      <c r="C4473" t="s">
        <v>352</v>
      </c>
      <c r="D4473" s="28">
        <v>51136</v>
      </c>
      <c r="E4473">
        <v>0</v>
      </c>
    </row>
    <row r="4474" spans="1:5">
      <c r="A4474" t="s">
        <v>241</v>
      </c>
      <c r="B4474" t="s">
        <v>21</v>
      </c>
      <c r="C4474" t="s">
        <v>352</v>
      </c>
      <c r="D4474" s="28">
        <v>52963</v>
      </c>
      <c r="E4474">
        <v>0</v>
      </c>
    </row>
    <row r="4475" spans="1:5">
      <c r="A4475" t="s">
        <v>220</v>
      </c>
      <c r="B4475" t="s">
        <v>21</v>
      </c>
      <c r="C4475" t="s">
        <v>203</v>
      </c>
      <c r="D4475" s="28">
        <v>46023</v>
      </c>
      <c r="E4475">
        <v>0</v>
      </c>
    </row>
    <row r="4476" spans="1:5">
      <c r="A4476" t="s">
        <v>220</v>
      </c>
      <c r="B4476" t="s">
        <v>21</v>
      </c>
      <c r="C4476" t="s">
        <v>203</v>
      </c>
      <c r="D4476" s="28">
        <v>46753</v>
      </c>
      <c r="E4476">
        <v>11791907.392000001</v>
      </c>
    </row>
    <row r="4477" spans="1:5">
      <c r="A4477" t="s">
        <v>220</v>
      </c>
      <c r="B4477" t="s">
        <v>21</v>
      </c>
      <c r="C4477" t="s">
        <v>203</v>
      </c>
      <c r="D4477" s="28">
        <v>47484</v>
      </c>
      <c r="E4477">
        <v>11759689.066</v>
      </c>
    </row>
    <row r="4478" spans="1:5">
      <c r="A4478" t="s">
        <v>220</v>
      </c>
      <c r="B4478" t="s">
        <v>21</v>
      </c>
      <c r="C4478" t="s">
        <v>203</v>
      </c>
      <c r="D4478" s="28">
        <v>48214</v>
      </c>
      <c r="E4478">
        <v>11791907.392000001</v>
      </c>
    </row>
    <row r="4479" spans="1:5">
      <c r="A4479" t="s">
        <v>220</v>
      </c>
      <c r="B4479" t="s">
        <v>21</v>
      </c>
      <c r="C4479" t="s">
        <v>203</v>
      </c>
      <c r="D4479" s="28">
        <v>48945</v>
      </c>
      <c r="E4479">
        <v>11759689.066</v>
      </c>
    </row>
    <row r="4480" spans="1:5">
      <c r="A4480" t="s">
        <v>220</v>
      </c>
      <c r="B4480" t="s">
        <v>21</v>
      </c>
      <c r="C4480" t="s">
        <v>203</v>
      </c>
      <c r="D4480" s="28">
        <v>49310</v>
      </c>
      <c r="E4480">
        <v>11759689.066</v>
      </c>
    </row>
    <row r="4481" spans="1:5">
      <c r="A4481" t="s">
        <v>220</v>
      </c>
      <c r="B4481" t="s">
        <v>21</v>
      </c>
      <c r="C4481" t="s">
        <v>203</v>
      </c>
      <c r="D4481" s="28">
        <v>50771</v>
      </c>
      <c r="E4481">
        <v>11759689.066</v>
      </c>
    </row>
    <row r="4482" spans="1:5">
      <c r="A4482" t="s">
        <v>220</v>
      </c>
      <c r="B4482" t="s">
        <v>21</v>
      </c>
      <c r="C4482" t="s">
        <v>203</v>
      </c>
      <c r="D4482" s="28">
        <v>51136</v>
      </c>
      <c r="E4482">
        <v>11791907.392000001</v>
      </c>
    </row>
    <row r="4483" spans="1:5">
      <c r="A4483" t="s">
        <v>220</v>
      </c>
      <c r="B4483" t="s">
        <v>21</v>
      </c>
      <c r="C4483" t="s">
        <v>203</v>
      </c>
      <c r="D4483" s="28">
        <v>52963</v>
      </c>
      <c r="E4483">
        <v>12706332.286</v>
      </c>
    </row>
    <row r="4484" spans="1:5">
      <c r="A4484" t="s">
        <v>220</v>
      </c>
      <c r="B4484" t="s">
        <v>21</v>
      </c>
      <c r="C4484" t="s">
        <v>344</v>
      </c>
      <c r="D4484" s="28">
        <v>46023</v>
      </c>
      <c r="E4484">
        <v>0</v>
      </c>
    </row>
    <row r="4485" spans="1:5">
      <c r="A4485" t="s">
        <v>220</v>
      </c>
      <c r="B4485" t="s">
        <v>21</v>
      </c>
      <c r="C4485" t="s">
        <v>344</v>
      </c>
      <c r="D4485" s="28">
        <v>46753</v>
      </c>
      <c r="E4485">
        <v>0</v>
      </c>
    </row>
    <row r="4486" spans="1:5">
      <c r="A4486" t="s">
        <v>220</v>
      </c>
      <c r="B4486" t="s">
        <v>21</v>
      </c>
      <c r="C4486" t="s">
        <v>344</v>
      </c>
      <c r="D4486" s="28">
        <v>47484</v>
      </c>
      <c r="E4486">
        <v>0</v>
      </c>
    </row>
    <row r="4487" spans="1:5">
      <c r="A4487" t="s">
        <v>220</v>
      </c>
      <c r="B4487" t="s">
        <v>21</v>
      </c>
      <c r="C4487" t="s">
        <v>344</v>
      </c>
      <c r="D4487" s="28">
        <v>48214</v>
      </c>
      <c r="E4487">
        <v>0</v>
      </c>
    </row>
    <row r="4488" spans="1:5">
      <c r="A4488" t="s">
        <v>220</v>
      </c>
      <c r="B4488" t="s">
        <v>21</v>
      </c>
      <c r="C4488" t="s">
        <v>344</v>
      </c>
      <c r="D4488" s="28">
        <v>48945</v>
      </c>
      <c r="E4488">
        <v>0</v>
      </c>
    </row>
    <row r="4489" spans="1:5">
      <c r="A4489" t="s">
        <v>220</v>
      </c>
      <c r="B4489" t="s">
        <v>21</v>
      </c>
      <c r="C4489" t="s">
        <v>344</v>
      </c>
      <c r="D4489" s="28">
        <v>49310</v>
      </c>
      <c r="E4489">
        <v>0</v>
      </c>
    </row>
    <row r="4490" spans="1:5">
      <c r="A4490" t="s">
        <v>220</v>
      </c>
      <c r="B4490" t="s">
        <v>21</v>
      </c>
      <c r="C4490" t="s">
        <v>344</v>
      </c>
      <c r="D4490" s="28">
        <v>50771</v>
      </c>
      <c r="E4490">
        <v>0</v>
      </c>
    </row>
    <row r="4491" spans="1:5">
      <c r="A4491" t="s">
        <v>220</v>
      </c>
      <c r="B4491" t="s">
        <v>21</v>
      </c>
      <c r="C4491" t="s">
        <v>344</v>
      </c>
      <c r="D4491" s="28">
        <v>51136</v>
      </c>
      <c r="E4491">
        <v>0</v>
      </c>
    </row>
    <row r="4492" spans="1:5">
      <c r="A4492" t="s">
        <v>220</v>
      </c>
      <c r="B4492" t="s">
        <v>21</v>
      </c>
      <c r="C4492" t="s">
        <v>344</v>
      </c>
      <c r="D4492" s="28">
        <v>52963</v>
      </c>
      <c r="E4492">
        <v>0</v>
      </c>
    </row>
    <row r="4493" spans="1:5">
      <c r="A4493" t="s">
        <v>220</v>
      </c>
      <c r="B4493" t="s">
        <v>21</v>
      </c>
      <c r="C4493" t="s">
        <v>345</v>
      </c>
      <c r="D4493" s="28">
        <v>46023</v>
      </c>
      <c r="E4493">
        <v>0</v>
      </c>
    </row>
    <row r="4494" spans="1:5">
      <c r="A4494" t="s">
        <v>220</v>
      </c>
      <c r="B4494" t="s">
        <v>21</v>
      </c>
      <c r="C4494" t="s">
        <v>345</v>
      </c>
      <c r="D4494" s="28">
        <v>46753</v>
      </c>
      <c r="E4494">
        <v>0</v>
      </c>
    </row>
    <row r="4495" spans="1:5">
      <c r="A4495" t="s">
        <v>220</v>
      </c>
      <c r="B4495" t="s">
        <v>21</v>
      </c>
      <c r="C4495" t="s">
        <v>345</v>
      </c>
      <c r="D4495" s="28">
        <v>47484</v>
      </c>
      <c r="E4495">
        <v>0</v>
      </c>
    </row>
    <row r="4496" spans="1:5">
      <c r="A4496" t="s">
        <v>220</v>
      </c>
      <c r="B4496" t="s">
        <v>21</v>
      </c>
      <c r="C4496" t="s">
        <v>345</v>
      </c>
      <c r="D4496" s="28">
        <v>48214</v>
      </c>
      <c r="E4496">
        <v>0</v>
      </c>
    </row>
    <row r="4497" spans="1:5">
      <c r="A4497" t="s">
        <v>220</v>
      </c>
      <c r="B4497" t="s">
        <v>21</v>
      </c>
      <c r="C4497" t="s">
        <v>345</v>
      </c>
      <c r="D4497" s="28">
        <v>48945</v>
      </c>
      <c r="E4497">
        <v>0</v>
      </c>
    </row>
    <row r="4498" spans="1:5">
      <c r="A4498" t="s">
        <v>220</v>
      </c>
      <c r="B4498" t="s">
        <v>21</v>
      </c>
      <c r="C4498" t="s">
        <v>345</v>
      </c>
      <c r="D4498" s="28">
        <v>49310</v>
      </c>
      <c r="E4498">
        <v>0</v>
      </c>
    </row>
    <row r="4499" spans="1:5">
      <c r="A4499" t="s">
        <v>220</v>
      </c>
      <c r="B4499" t="s">
        <v>21</v>
      </c>
      <c r="C4499" t="s">
        <v>345</v>
      </c>
      <c r="D4499" s="28">
        <v>50771</v>
      </c>
      <c r="E4499">
        <v>0</v>
      </c>
    </row>
    <row r="4500" spans="1:5">
      <c r="A4500" t="s">
        <v>220</v>
      </c>
      <c r="B4500" t="s">
        <v>21</v>
      </c>
      <c r="C4500" t="s">
        <v>345</v>
      </c>
      <c r="D4500" s="28">
        <v>51136</v>
      </c>
      <c r="E4500">
        <v>0</v>
      </c>
    </row>
    <row r="4501" spans="1:5">
      <c r="A4501" t="s">
        <v>220</v>
      </c>
      <c r="B4501" t="s">
        <v>21</v>
      </c>
      <c r="C4501" t="s">
        <v>345</v>
      </c>
      <c r="D4501" s="28">
        <v>52963</v>
      </c>
      <c r="E4501">
        <v>0</v>
      </c>
    </row>
    <row r="4502" spans="1:5">
      <c r="A4502" t="s">
        <v>220</v>
      </c>
      <c r="B4502" t="s">
        <v>21</v>
      </c>
      <c r="C4502" t="s">
        <v>350</v>
      </c>
      <c r="D4502" s="28">
        <v>46023</v>
      </c>
      <c r="E4502">
        <v>0</v>
      </c>
    </row>
    <row r="4503" spans="1:5">
      <c r="A4503" t="s">
        <v>220</v>
      </c>
      <c r="B4503" t="s">
        <v>21</v>
      </c>
      <c r="C4503" t="s">
        <v>350</v>
      </c>
      <c r="D4503" s="28">
        <v>46753</v>
      </c>
      <c r="E4503">
        <v>0</v>
      </c>
    </row>
    <row r="4504" spans="1:5">
      <c r="A4504" t="s">
        <v>220</v>
      </c>
      <c r="B4504" t="s">
        <v>21</v>
      </c>
      <c r="C4504" t="s">
        <v>350</v>
      </c>
      <c r="D4504" s="28">
        <v>47484</v>
      </c>
      <c r="E4504">
        <v>0</v>
      </c>
    </row>
    <row r="4505" spans="1:5">
      <c r="A4505" t="s">
        <v>220</v>
      </c>
      <c r="B4505" t="s">
        <v>21</v>
      </c>
      <c r="C4505" t="s">
        <v>350</v>
      </c>
      <c r="D4505" s="28">
        <v>48214</v>
      </c>
      <c r="E4505">
        <v>0</v>
      </c>
    </row>
    <row r="4506" spans="1:5">
      <c r="A4506" t="s">
        <v>220</v>
      </c>
      <c r="B4506" t="s">
        <v>21</v>
      </c>
      <c r="C4506" t="s">
        <v>350</v>
      </c>
      <c r="D4506" s="28">
        <v>48945</v>
      </c>
      <c r="E4506">
        <v>0</v>
      </c>
    </row>
    <row r="4507" spans="1:5">
      <c r="A4507" t="s">
        <v>220</v>
      </c>
      <c r="B4507" t="s">
        <v>21</v>
      </c>
      <c r="C4507" t="s">
        <v>350</v>
      </c>
      <c r="D4507" s="28">
        <v>49310</v>
      </c>
      <c r="E4507">
        <v>0</v>
      </c>
    </row>
    <row r="4508" spans="1:5">
      <c r="A4508" t="s">
        <v>220</v>
      </c>
      <c r="B4508" t="s">
        <v>21</v>
      </c>
      <c r="C4508" t="s">
        <v>350</v>
      </c>
      <c r="D4508" s="28">
        <v>50771</v>
      </c>
      <c r="E4508">
        <v>0</v>
      </c>
    </row>
    <row r="4509" spans="1:5">
      <c r="A4509" t="s">
        <v>220</v>
      </c>
      <c r="B4509" t="s">
        <v>21</v>
      </c>
      <c r="C4509" t="s">
        <v>350</v>
      </c>
      <c r="D4509" s="28">
        <v>51136</v>
      </c>
      <c r="E4509">
        <v>0</v>
      </c>
    </row>
    <row r="4510" spans="1:5">
      <c r="A4510" t="s">
        <v>220</v>
      </c>
      <c r="B4510" t="s">
        <v>21</v>
      </c>
      <c r="C4510" t="s">
        <v>350</v>
      </c>
      <c r="D4510" s="28">
        <v>52963</v>
      </c>
      <c r="E4510">
        <v>0</v>
      </c>
    </row>
    <row r="4511" spans="1:5">
      <c r="A4511" t="s">
        <v>220</v>
      </c>
      <c r="B4511" t="s">
        <v>21</v>
      </c>
      <c r="C4511" t="s">
        <v>349</v>
      </c>
      <c r="D4511" s="28">
        <v>46023</v>
      </c>
      <c r="E4511">
        <v>0</v>
      </c>
    </row>
    <row r="4512" spans="1:5">
      <c r="A4512" t="s">
        <v>220</v>
      </c>
      <c r="B4512" t="s">
        <v>21</v>
      </c>
      <c r="C4512" t="s">
        <v>349</v>
      </c>
      <c r="D4512" s="28">
        <v>46753</v>
      </c>
      <c r="E4512">
        <v>0</v>
      </c>
    </row>
    <row r="4513" spans="1:5">
      <c r="A4513" t="s">
        <v>220</v>
      </c>
      <c r="B4513" t="s">
        <v>21</v>
      </c>
      <c r="C4513" t="s">
        <v>349</v>
      </c>
      <c r="D4513" s="28">
        <v>47484</v>
      </c>
      <c r="E4513">
        <v>0</v>
      </c>
    </row>
    <row r="4514" spans="1:5">
      <c r="A4514" t="s">
        <v>220</v>
      </c>
      <c r="B4514" t="s">
        <v>21</v>
      </c>
      <c r="C4514" t="s">
        <v>349</v>
      </c>
      <c r="D4514" s="28">
        <v>48214</v>
      </c>
      <c r="E4514">
        <v>0</v>
      </c>
    </row>
    <row r="4515" spans="1:5">
      <c r="A4515" t="s">
        <v>220</v>
      </c>
      <c r="B4515" t="s">
        <v>21</v>
      </c>
      <c r="C4515" t="s">
        <v>349</v>
      </c>
      <c r="D4515" s="28">
        <v>48945</v>
      </c>
      <c r="E4515">
        <v>0</v>
      </c>
    </row>
    <row r="4516" spans="1:5">
      <c r="A4516" t="s">
        <v>220</v>
      </c>
      <c r="B4516" t="s">
        <v>21</v>
      </c>
      <c r="C4516" t="s">
        <v>349</v>
      </c>
      <c r="D4516" s="28">
        <v>49310</v>
      </c>
      <c r="E4516">
        <v>0</v>
      </c>
    </row>
    <row r="4517" spans="1:5">
      <c r="A4517" t="s">
        <v>220</v>
      </c>
      <c r="B4517" t="s">
        <v>21</v>
      </c>
      <c r="C4517" t="s">
        <v>349</v>
      </c>
      <c r="D4517" s="28">
        <v>50771</v>
      </c>
      <c r="E4517">
        <v>0</v>
      </c>
    </row>
    <row r="4518" spans="1:5">
      <c r="A4518" t="s">
        <v>220</v>
      </c>
      <c r="B4518" t="s">
        <v>21</v>
      </c>
      <c r="C4518" t="s">
        <v>349</v>
      </c>
      <c r="D4518" s="28">
        <v>51136</v>
      </c>
      <c r="E4518">
        <v>0</v>
      </c>
    </row>
    <row r="4519" spans="1:5">
      <c r="A4519" t="s">
        <v>220</v>
      </c>
      <c r="B4519" t="s">
        <v>21</v>
      </c>
      <c r="C4519" t="s">
        <v>349</v>
      </c>
      <c r="D4519" s="28">
        <v>52963</v>
      </c>
      <c r="E4519">
        <v>0</v>
      </c>
    </row>
    <row r="4520" spans="1:5">
      <c r="A4520" t="s">
        <v>220</v>
      </c>
      <c r="B4520" t="s">
        <v>21</v>
      </c>
      <c r="C4520" t="s">
        <v>351</v>
      </c>
      <c r="D4520" s="28">
        <v>46023</v>
      </c>
      <c r="E4520">
        <v>0</v>
      </c>
    </row>
    <row r="4521" spans="1:5">
      <c r="A4521" t="s">
        <v>220</v>
      </c>
      <c r="B4521" t="s">
        <v>21</v>
      </c>
      <c r="C4521" t="s">
        <v>351</v>
      </c>
      <c r="D4521" s="28">
        <v>46753</v>
      </c>
      <c r="E4521">
        <v>0</v>
      </c>
    </row>
    <row r="4522" spans="1:5">
      <c r="A4522" t="s">
        <v>220</v>
      </c>
      <c r="B4522" t="s">
        <v>21</v>
      </c>
      <c r="C4522" t="s">
        <v>351</v>
      </c>
      <c r="D4522" s="28">
        <v>47484</v>
      </c>
      <c r="E4522">
        <v>0</v>
      </c>
    </row>
    <row r="4523" spans="1:5">
      <c r="A4523" t="s">
        <v>220</v>
      </c>
      <c r="B4523" t="s">
        <v>21</v>
      </c>
      <c r="C4523" t="s">
        <v>351</v>
      </c>
      <c r="D4523" s="28">
        <v>48214</v>
      </c>
      <c r="E4523">
        <v>0</v>
      </c>
    </row>
    <row r="4524" spans="1:5">
      <c r="A4524" t="s">
        <v>220</v>
      </c>
      <c r="B4524" t="s">
        <v>21</v>
      </c>
      <c r="C4524" t="s">
        <v>351</v>
      </c>
      <c r="D4524" s="28">
        <v>48945</v>
      </c>
      <c r="E4524">
        <v>0</v>
      </c>
    </row>
    <row r="4525" spans="1:5">
      <c r="A4525" t="s">
        <v>220</v>
      </c>
      <c r="B4525" t="s">
        <v>21</v>
      </c>
      <c r="C4525" t="s">
        <v>351</v>
      </c>
      <c r="D4525" s="28">
        <v>49310</v>
      </c>
      <c r="E4525">
        <v>0</v>
      </c>
    </row>
    <row r="4526" spans="1:5">
      <c r="A4526" t="s">
        <v>220</v>
      </c>
      <c r="B4526" t="s">
        <v>21</v>
      </c>
      <c r="C4526" t="s">
        <v>351</v>
      </c>
      <c r="D4526" s="28">
        <v>50771</v>
      </c>
      <c r="E4526">
        <v>0</v>
      </c>
    </row>
    <row r="4527" spans="1:5">
      <c r="A4527" t="s">
        <v>220</v>
      </c>
      <c r="B4527" t="s">
        <v>21</v>
      </c>
      <c r="C4527" t="s">
        <v>351</v>
      </c>
      <c r="D4527" s="28">
        <v>51136</v>
      </c>
      <c r="E4527">
        <v>0</v>
      </c>
    </row>
    <row r="4528" spans="1:5">
      <c r="A4528" t="s">
        <v>220</v>
      </c>
      <c r="B4528" t="s">
        <v>21</v>
      </c>
      <c r="C4528" t="s">
        <v>351</v>
      </c>
      <c r="D4528" s="28">
        <v>52963</v>
      </c>
      <c r="E4528">
        <v>0</v>
      </c>
    </row>
    <row r="4529" spans="1:5">
      <c r="A4529" t="s">
        <v>220</v>
      </c>
      <c r="B4529" t="s">
        <v>21</v>
      </c>
      <c r="C4529" t="s">
        <v>352</v>
      </c>
      <c r="D4529" s="28">
        <v>46023</v>
      </c>
      <c r="E4529">
        <v>0</v>
      </c>
    </row>
    <row r="4530" spans="1:5">
      <c r="A4530" t="s">
        <v>220</v>
      </c>
      <c r="B4530" t="s">
        <v>21</v>
      </c>
      <c r="C4530" t="s">
        <v>352</v>
      </c>
      <c r="D4530" s="28">
        <v>46753</v>
      </c>
      <c r="E4530">
        <v>0</v>
      </c>
    </row>
    <row r="4531" spans="1:5">
      <c r="A4531" t="s">
        <v>220</v>
      </c>
      <c r="B4531" t="s">
        <v>21</v>
      </c>
      <c r="C4531" t="s">
        <v>352</v>
      </c>
      <c r="D4531" s="28">
        <v>47484</v>
      </c>
      <c r="E4531">
        <v>0</v>
      </c>
    </row>
    <row r="4532" spans="1:5">
      <c r="A4532" t="s">
        <v>220</v>
      </c>
      <c r="B4532" t="s">
        <v>21</v>
      </c>
      <c r="C4532" t="s">
        <v>352</v>
      </c>
      <c r="D4532" s="28">
        <v>48214</v>
      </c>
      <c r="E4532">
        <v>0</v>
      </c>
    </row>
    <row r="4533" spans="1:5">
      <c r="A4533" t="s">
        <v>220</v>
      </c>
      <c r="B4533" t="s">
        <v>21</v>
      </c>
      <c r="C4533" t="s">
        <v>352</v>
      </c>
      <c r="D4533" s="28">
        <v>48945</v>
      </c>
      <c r="E4533">
        <v>0</v>
      </c>
    </row>
    <row r="4534" spans="1:5">
      <c r="A4534" t="s">
        <v>220</v>
      </c>
      <c r="B4534" t="s">
        <v>21</v>
      </c>
      <c r="C4534" t="s">
        <v>352</v>
      </c>
      <c r="D4534" s="28">
        <v>49310</v>
      </c>
      <c r="E4534">
        <v>0</v>
      </c>
    </row>
    <row r="4535" spans="1:5">
      <c r="A4535" t="s">
        <v>220</v>
      </c>
      <c r="B4535" t="s">
        <v>21</v>
      </c>
      <c r="C4535" t="s">
        <v>352</v>
      </c>
      <c r="D4535" s="28">
        <v>50771</v>
      </c>
      <c r="E4535">
        <v>0</v>
      </c>
    </row>
    <row r="4536" spans="1:5">
      <c r="A4536" t="s">
        <v>220</v>
      </c>
      <c r="B4536" t="s">
        <v>21</v>
      </c>
      <c r="C4536" t="s">
        <v>352</v>
      </c>
      <c r="D4536" s="28">
        <v>51136</v>
      </c>
      <c r="E4536">
        <v>0</v>
      </c>
    </row>
    <row r="4537" spans="1:5">
      <c r="A4537" t="s">
        <v>220</v>
      </c>
      <c r="B4537" t="s">
        <v>21</v>
      </c>
      <c r="C4537" t="s">
        <v>352</v>
      </c>
      <c r="D4537" s="28">
        <v>52963</v>
      </c>
      <c r="E4537">
        <v>0</v>
      </c>
    </row>
    <row r="4538" spans="1:5">
      <c r="A4538" t="s">
        <v>223</v>
      </c>
      <c r="B4538" t="s">
        <v>21</v>
      </c>
      <c r="C4538" t="s">
        <v>203</v>
      </c>
      <c r="D4538" s="28">
        <v>46023</v>
      </c>
      <c r="E4538">
        <v>0</v>
      </c>
    </row>
    <row r="4539" spans="1:5">
      <c r="A4539" t="s">
        <v>223</v>
      </c>
      <c r="B4539" t="s">
        <v>21</v>
      </c>
      <c r="C4539" t="s">
        <v>203</v>
      </c>
      <c r="D4539" s="28">
        <v>46753</v>
      </c>
      <c r="E4539">
        <v>0</v>
      </c>
    </row>
    <row r="4540" spans="1:5">
      <c r="A4540" t="s">
        <v>223</v>
      </c>
      <c r="B4540" t="s">
        <v>21</v>
      </c>
      <c r="C4540" t="s">
        <v>203</v>
      </c>
      <c r="D4540" s="28">
        <v>47484</v>
      </c>
      <c r="E4540">
        <v>0</v>
      </c>
    </row>
    <row r="4541" spans="1:5">
      <c r="A4541" t="s">
        <v>223</v>
      </c>
      <c r="B4541" t="s">
        <v>21</v>
      </c>
      <c r="C4541" t="s">
        <v>203</v>
      </c>
      <c r="D4541" s="28">
        <v>48214</v>
      </c>
      <c r="E4541">
        <v>0</v>
      </c>
    </row>
    <row r="4542" spans="1:5">
      <c r="A4542" t="s">
        <v>223</v>
      </c>
      <c r="B4542" t="s">
        <v>21</v>
      </c>
      <c r="C4542" t="s">
        <v>203</v>
      </c>
      <c r="D4542" s="28">
        <v>48945</v>
      </c>
      <c r="E4542">
        <v>0</v>
      </c>
    </row>
    <row r="4543" spans="1:5">
      <c r="A4543" t="s">
        <v>223</v>
      </c>
      <c r="B4543" t="s">
        <v>21</v>
      </c>
      <c r="C4543" t="s">
        <v>203</v>
      </c>
      <c r="D4543" s="28">
        <v>49310</v>
      </c>
      <c r="E4543">
        <v>0</v>
      </c>
    </row>
    <row r="4544" spans="1:5">
      <c r="A4544" t="s">
        <v>223</v>
      </c>
      <c r="B4544" t="s">
        <v>21</v>
      </c>
      <c r="C4544" t="s">
        <v>203</v>
      </c>
      <c r="D4544" s="28">
        <v>50771</v>
      </c>
      <c r="E4544">
        <v>0</v>
      </c>
    </row>
    <row r="4545" spans="1:5">
      <c r="A4545" t="s">
        <v>223</v>
      </c>
      <c r="B4545" t="s">
        <v>21</v>
      </c>
      <c r="C4545" t="s">
        <v>203</v>
      </c>
      <c r="D4545" s="28">
        <v>51136</v>
      </c>
      <c r="E4545">
        <v>0</v>
      </c>
    </row>
    <row r="4546" spans="1:5">
      <c r="A4546" t="s">
        <v>223</v>
      </c>
      <c r="B4546" t="s">
        <v>21</v>
      </c>
      <c r="C4546" t="s">
        <v>203</v>
      </c>
      <c r="D4546" s="28">
        <v>52963</v>
      </c>
      <c r="E4546">
        <v>0</v>
      </c>
    </row>
    <row r="4547" spans="1:5">
      <c r="A4547" t="s">
        <v>223</v>
      </c>
      <c r="B4547" t="s">
        <v>21</v>
      </c>
      <c r="C4547" t="s">
        <v>344</v>
      </c>
      <c r="D4547" s="28">
        <v>46023</v>
      </c>
      <c r="E4547">
        <v>0</v>
      </c>
    </row>
    <row r="4548" spans="1:5">
      <c r="A4548" t="s">
        <v>223</v>
      </c>
      <c r="B4548" t="s">
        <v>21</v>
      </c>
      <c r="C4548" t="s">
        <v>344</v>
      </c>
      <c r="D4548" s="28">
        <v>46753</v>
      </c>
      <c r="E4548">
        <v>0</v>
      </c>
    </row>
    <row r="4549" spans="1:5">
      <c r="A4549" t="s">
        <v>223</v>
      </c>
      <c r="B4549" t="s">
        <v>21</v>
      </c>
      <c r="C4549" t="s">
        <v>344</v>
      </c>
      <c r="D4549" s="28">
        <v>47484</v>
      </c>
      <c r="E4549">
        <v>0</v>
      </c>
    </row>
    <row r="4550" spans="1:5">
      <c r="A4550" t="s">
        <v>223</v>
      </c>
      <c r="B4550" t="s">
        <v>21</v>
      </c>
      <c r="C4550" t="s">
        <v>344</v>
      </c>
      <c r="D4550" s="28">
        <v>48214</v>
      </c>
      <c r="E4550">
        <v>0</v>
      </c>
    </row>
    <row r="4551" spans="1:5">
      <c r="A4551" t="s">
        <v>223</v>
      </c>
      <c r="B4551" t="s">
        <v>21</v>
      </c>
      <c r="C4551" t="s">
        <v>344</v>
      </c>
      <c r="D4551" s="28">
        <v>48945</v>
      </c>
      <c r="E4551">
        <v>0</v>
      </c>
    </row>
    <row r="4552" spans="1:5">
      <c r="A4552" t="s">
        <v>223</v>
      </c>
      <c r="B4552" t="s">
        <v>21</v>
      </c>
      <c r="C4552" t="s">
        <v>344</v>
      </c>
      <c r="D4552" s="28">
        <v>49310</v>
      </c>
      <c r="E4552">
        <v>0</v>
      </c>
    </row>
    <row r="4553" spans="1:5">
      <c r="A4553" t="s">
        <v>223</v>
      </c>
      <c r="B4553" t="s">
        <v>21</v>
      </c>
      <c r="C4553" t="s">
        <v>344</v>
      </c>
      <c r="D4553" s="28">
        <v>50771</v>
      </c>
      <c r="E4553">
        <v>0</v>
      </c>
    </row>
    <row r="4554" spans="1:5">
      <c r="A4554" t="s">
        <v>223</v>
      </c>
      <c r="B4554" t="s">
        <v>21</v>
      </c>
      <c r="C4554" t="s">
        <v>344</v>
      </c>
      <c r="D4554" s="28">
        <v>51136</v>
      </c>
      <c r="E4554">
        <v>0</v>
      </c>
    </row>
    <row r="4555" spans="1:5">
      <c r="A4555" t="s">
        <v>223</v>
      </c>
      <c r="B4555" t="s">
        <v>21</v>
      </c>
      <c r="C4555" t="s">
        <v>344</v>
      </c>
      <c r="D4555" s="28">
        <v>52963</v>
      </c>
      <c r="E4555">
        <v>0</v>
      </c>
    </row>
    <row r="4556" spans="1:5">
      <c r="A4556" t="s">
        <v>223</v>
      </c>
      <c r="B4556" t="s">
        <v>21</v>
      </c>
      <c r="C4556" t="s">
        <v>345</v>
      </c>
      <c r="D4556" s="28">
        <v>46023</v>
      </c>
      <c r="E4556">
        <v>0</v>
      </c>
    </row>
    <row r="4557" spans="1:5">
      <c r="A4557" t="s">
        <v>223</v>
      </c>
      <c r="B4557" t="s">
        <v>21</v>
      </c>
      <c r="C4557" t="s">
        <v>345</v>
      </c>
      <c r="D4557" s="28">
        <v>46753</v>
      </c>
      <c r="E4557">
        <v>0</v>
      </c>
    </row>
    <row r="4558" spans="1:5">
      <c r="A4558" t="s">
        <v>223</v>
      </c>
      <c r="B4558" t="s">
        <v>21</v>
      </c>
      <c r="C4558" t="s">
        <v>345</v>
      </c>
      <c r="D4558" s="28">
        <v>47484</v>
      </c>
      <c r="E4558">
        <v>0</v>
      </c>
    </row>
    <row r="4559" spans="1:5">
      <c r="A4559" t="s">
        <v>223</v>
      </c>
      <c r="B4559" t="s">
        <v>21</v>
      </c>
      <c r="C4559" t="s">
        <v>345</v>
      </c>
      <c r="D4559" s="28">
        <v>48214</v>
      </c>
      <c r="E4559">
        <v>0</v>
      </c>
    </row>
    <row r="4560" spans="1:5">
      <c r="A4560" t="s">
        <v>223</v>
      </c>
      <c r="B4560" t="s">
        <v>21</v>
      </c>
      <c r="C4560" t="s">
        <v>345</v>
      </c>
      <c r="D4560" s="28">
        <v>48945</v>
      </c>
      <c r="E4560">
        <v>0</v>
      </c>
    </row>
    <row r="4561" spans="1:5">
      <c r="A4561" t="s">
        <v>223</v>
      </c>
      <c r="B4561" t="s">
        <v>21</v>
      </c>
      <c r="C4561" t="s">
        <v>345</v>
      </c>
      <c r="D4561" s="28">
        <v>49310</v>
      </c>
      <c r="E4561">
        <v>0</v>
      </c>
    </row>
    <row r="4562" spans="1:5">
      <c r="A4562" t="s">
        <v>223</v>
      </c>
      <c r="B4562" t="s">
        <v>21</v>
      </c>
      <c r="C4562" t="s">
        <v>345</v>
      </c>
      <c r="D4562" s="28">
        <v>50771</v>
      </c>
      <c r="E4562">
        <v>0</v>
      </c>
    </row>
    <row r="4563" spans="1:5">
      <c r="A4563" t="s">
        <v>223</v>
      </c>
      <c r="B4563" t="s">
        <v>21</v>
      </c>
      <c r="C4563" t="s">
        <v>345</v>
      </c>
      <c r="D4563" s="28">
        <v>51136</v>
      </c>
      <c r="E4563">
        <v>0</v>
      </c>
    </row>
    <row r="4564" spans="1:5">
      <c r="A4564" t="s">
        <v>223</v>
      </c>
      <c r="B4564" t="s">
        <v>21</v>
      </c>
      <c r="C4564" t="s">
        <v>345</v>
      </c>
      <c r="D4564" s="28">
        <v>52963</v>
      </c>
      <c r="E4564">
        <v>0</v>
      </c>
    </row>
    <row r="4565" spans="1:5">
      <c r="A4565" t="s">
        <v>223</v>
      </c>
      <c r="B4565" t="s">
        <v>21</v>
      </c>
      <c r="C4565" t="s">
        <v>350</v>
      </c>
      <c r="D4565" s="28">
        <v>46023</v>
      </c>
      <c r="E4565">
        <v>0</v>
      </c>
    </row>
    <row r="4566" spans="1:5">
      <c r="A4566" t="s">
        <v>223</v>
      </c>
      <c r="B4566" t="s">
        <v>21</v>
      </c>
      <c r="C4566" t="s">
        <v>350</v>
      </c>
      <c r="D4566" s="28">
        <v>46753</v>
      </c>
      <c r="E4566">
        <v>0</v>
      </c>
    </row>
    <row r="4567" spans="1:5">
      <c r="A4567" t="s">
        <v>223</v>
      </c>
      <c r="B4567" t="s">
        <v>21</v>
      </c>
      <c r="C4567" t="s">
        <v>350</v>
      </c>
      <c r="D4567" s="28">
        <v>47484</v>
      </c>
      <c r="E4567">
        <v>0</v>
      </c>
    </row>
    <row r="4568" spans="1:5">
      <c r="A4568" t="s">
        <v>223</v>
      </c>
      <c r="B4568" t="s">
        <v>21</v>
      </c>
      <c r="C4568" t="s">
        <v>350</v>
      </c>
      <c r="D4568" s="28">
        <v>48214</v>
      </c>
      <c r="E4568">
        <v>0</v>
      </c>
    </row>
    <row r="4569" spans="1:5">
      <c r="A4569" t="s">
        <v>223</v>
      </c>
      <c r="B4569" t="s">
        <v>21</v>
      </c>
      <c r="C4569" t="s">
        <v>350</v>
      </c>
      <c r="D4569" s="28">
        <v>48945</v>
      </c>
      <c r="E4569">
        <v>0</v>
      </c>
    </row>
    <row r="4570" spans="1:5">
      <c r="A4570" t="s">
        <v>223</v>
      </c>
      <c r="B4570" t="s">
        <v>21</v>
      </c>
      <c r="C4570" t="s">
        <v>350</v>
      </c>
      <c r="D4570" s="28">
        <v>49310</v>
      </c>
      <c r="E4570">
        <v>0</v>
      </c>
    </row>
    <row r="4571" spans="1:5">
      <c r="A4571" t="s">
        <v>223</v>
      </c>
      <c r="B4571" t="s">
        <v>21</v>
      </c>
      <c r="C4571" t="s">
        <v>350</v>
      </c>
      <c r="D4571" s="28">
        <v>50771</v>
      </c>
      <c r="E4571">
        <v>0</v>
      </c>
    </row>
    <row r="4572" spans="1:5">
      <c r="A4572" t="s">
        <v>223</v>
      </c>
      <c r="B4572" t="s">
        <v>21</v>
      </c>
      <c r="C4572" t="s">
        <v>350</v>
      </c>
      <c r="D4572" s="28">
        <v>51136</v>
      </c>
      <c r="E4572">
        <v>0</v>
      </c>
    </row>
    <row r="4573" spans="1:5">
      <c r="A4573" t="s">
        <v>223</v>
      </c>
      <c r="B4573" t="s">
        <v>21</v>
      </c>
      <c r="C4573" t="s">
        <v>350</v>
      </c>
      <c r="D4573" s="28">
        <v>52963</v>
      </c>
      <c r="E4573">
        <v>0</v>
      </c>
    </row>
    <row r="4574" spans="1:5">
      <c r="A4574" t="s">
        <v>223</v>
      </c>
      <c r="B4574" t="s">
        <v>21</v>
      </c>
      <c r="C4574" t="s">
        <v>349</v>
      </c>
      <c r="D4574" s="28">
        <v>46023</v>
      </c>
      <c r="E4574">
        <v>0</v>
      </c>
    </row>
    <row r="4575" spans="1:5">
      <c r="A4575" t="s">
        <v>223</v>
      </c>
      <c r="B4575" t="s">
        <v>21</v>
      </c>
      <c r="C4575" t="s">
        <v>349</v>
      </c>
      <c r="D4575" s="28">
        <v>46753</v>
      </c>
      <c r="E4575">
        <v>0</v>
      </c>
    </row>
    <row r="4576" spans="1:5">
      <c r="A4576" t="s">
        <v>223</v>
      </c>
      <c r="B4576" t="s">
        <v>21</v>
      </c>
      <c r="C4576" t="s">
        <v>349</v>
      </c>
      <c r="D4576" s="28">
        <v>47484</v>
      </c>
      <c r="E4576">
        <v>0</v>
      </c>
    </row>
    <row r="4577" spans="1:5">
      <c r="A4577" t="s">
        <v>223</v>
      </c>
      <c r="B4577" t="s">
        <v>21</v>
      </c>
      <c r="C4577" t="s">
        <v>349</v>
      </c>
      <c r="D4577" s="28">
        <v>48214</v>
      </c>
      <c r="E4577">
        <v>0</v>
      </c>
    </row>
    <row r="4578" spans="1:5">
      <c r="A4578" t="s">
        <v>223</v>
      </c>
      <c r="B4578" t="s">
        <v>21</v>
      </c>
      <c r="C4578" t="s">
        <v>349</v>
      </c>
      <c r="D4578" s="28">
        <v>48945</v>
      </c>
      <c r="E4578">
        <v>0</v>
      </c>
    </row>
    <row r="4579" spans="1:5">
      <c r="A4579" t="s">
        <v>223</v>
      </c>
      <c r="B4579" t="s">
        <v>21</v>
      </c>
      <c r="C4579" t="s">
        <v>349</v>
      </c>
      <c r="D4579" s="28">
        <v>49310</v>
      </c>
      <c r="E4579">
        <v>0</v>
      </c>
    </row>
    <row r="4580" spans="1:5">
      <c r="A4580" t="s">
        <v>223</v>
      </c>
      <c r="B4580" t="s">
        <v>21</v>
      </c>
      <c r="C4580" t="s">
        <v>349</v>
      </c>
      <c r="D4580" s="28">
        <v>50771</v>
      </c>
      <c r="E4580">
        <v>0</v>
      </c>
    </row>
    <row r="4581" spans="1:5">
      <c r="A4581" t="s">
        <v>223</v>
      </c>
      <c r="B4581" t="s">
        <v>21</v>
      </c>
      <c r="C4581" t="s">
        <v>349</v>
      </c>
      <c r="D4581" s="28">
        <v>51136</v>
      </c>
      <c r="E4581">
        <v>0</v>
      </c>
    </row>
    <row r="4582" spans="1:5">
      <c r="A4582" t="s">
        <v>223</v>
      </c>
      <c r="B4582" t="s">
        <v>21</v>
      </c>
      <c r="C4582" t="s">
        <v>349</v>
      </c>
      <c r="D4582" s="28">
        <v>52963</v>
      </c>
      <c r="E4582">
        <v>0</v>
      </c>
    </row>
    <row r="4583" spans="1:5">
      <c r="A4583" t="s">
        <v>223</v>
      </c>
      <c r="B4583" t="s">
        <v>21</v>
      </c>
      <c r="C4583" t="s">
        <v>351</v>
      </c>
      <c r="D4583" s="28">
        <v>46023</v>
      </c>
      <c r="E4583">
        <v>0</v>
      </c>
    </row>
    <row r="4584" spans="1:5">
      <c r="A4584" t="s">
        <v>223</v>
      </c>
      <c r="B4584" t="s">
        <v>21</v>
      </c>
      <c r="C4584" t="s">
        <v>351</v>
      </c>
      <c r="D4584" s="28">
        <v>46753</v>
      </c>
      <c r="E4584">
        <v>0</v>
      </c>
    </row>
    <row r="4585" spans="1:5">
      <c r="A4585" t="s">
        <v>223</v>
      </c>
      <c r="B4585" t="s">
        <v>21</v>
      </c>
      <c r="C4585" t="s">
        <v>351</v>
      </c>
      <c r="D4585" s="28">
        <v>47484</v>
      </c>
      <c r="E4585">
        <v>0</v>
      </c>
    </row>
    <row r="4586" spans="1:5">
      <c r="A4586" t="s">
        <v>223</v>
      </c>
      <c r="B4586" t="s">
        <v>21</v>
      </c>
      <c r="C4586" t="s">
        <v>351</v>
      </c>
      <c r="D4586" s="28">
        <v>48214</v>
      </c>
      <c r="E4586">
        <v>0</v>
      </c>
    </row>
    <row r="4587" spans="1:5">
      <c r="A4587" t="s">
        <v>223</v>
      </c>
      <c r="B4587" t="s">
        <v>21</v>
      </c>
      <c r="C4587" t="s">
        <v>351</v>
      </c>
      <c r="D4587" s="28">
        <v>48945</v>
      </c>
      <c r="E4587">
        <v>0</v>
      </c>
    </row>
    <row r="4588" spans="1:5">
      <c r="A4588" t="s">
        <v>223</v>
      </c>
      <c r="B4588" t="s">
        <v>21</v>
      </c>
      <c r="C4588" t="s">
        <v>351</v>
      </c>
      <c r="D4588" s="28">
        <v>49310</v>
      </c>
      <c r="E4588">
        <v>0</v>
      </c>
    </row>
    <row r="4589" spans="1:5">
      <c r="A4589" t="s">
        <v>223</v>
      </c>
      <c r="B4589" t="s">
        <v>21</v>
      </c>
      <c r="C4589" t="s">
        <v>351</v>
      </c>
      <c r="D4589" s="28">
        <v>50771</v>
      </c>
      <c r="E4589">
        <v>0</v>
      </c>
    </row>
    <row r="4590" spans="1:5">
      <c r="A4590" t="s">
        <v>223</v>
      </c>
      <c r="B4590" t="s">
        <v>21</v>
      </c>
      <c r="C4590" t="s">
        <v>351</v>
      </c>
      <c r="D4590" s="28">
        <v>51136</v>
      </c>
      <c r="E4590">
        <v>0</v>
      </c>
    </row>
    <row r="4591" spans="1:5">
      <c r="A4591" t="s">
        <v>223</v>
      </c>
      <c r="B4591" t="s">
        <v>21</v>
      </c>
      <c r="C4591" t="s">
        <v>351</v>
      </c>
      <c r="D4591" s="28">
        <v>52963</v>
      </c>
      <c r="E4591">
        <v>0</v>
      </c>
    </row>
    <row r="4592" spans="1:5">
      <c r="A4592" t="s">
        <v>223</v>
      </c>
      <c r="B4592" t="s">
        <v>21</v>
      </c>
      <c r="C4592" t="s">
        <v>352</v>
      </c>
      <c r="D4592" s="28">
        <v>46023</v>
      </c>
      <c r="E4592">
        <v>0</v>
      </c>
    </row>
    <row r="4593" spans="1:5">
      <c r="A4593" t="s">
        <v>223</v>
      </c>
      <c r="B4593" t="s">
        <v>21</v>
      </c>
      <c r="C4593" t="s">
        <v>352</v>
      </c>
      <c r="D4593" s="28">
        <v>46753</v>
      </c>
      <c r="E4593">
        <v>0</v>
      </c>
    </row>
    <row r="4594" spans="1:5">
      <c r="A4594" t="s">
        <v>223</v>
      </c>
      <c r="B4594" t="s">
        <v>21</v>
      </c>
      <c r="C4594" t="s">
        <v>352</v>
      </c>
      <c r="D4594" s="28">
        <v>47484</v>
      </c>
      <c r="E4594">
        <v>0</v>
      </c>
    </row>
    <row r="4595" spans="1:5">
      <c r="A4595" t="s">
        <v>223</v>
      </c>
      <c r="B4595" t="s">
        <v>21</v>
      </c>
      <c r="C4595" t="s">
        <v>352</v>
      </c>
      <c r="D4595" s="28">
        <v>48214</v>
      </c>
      <c r="E4595">
        <v>0</v>
      </c>
    </row>
    <row r="4596" spans="1:5">
      <c r="A4596" t="s">
        <v>223</v>
      </c>
      <c r="B4596" t="s">
        <v>21</v>
      </c>
      <c r="C4596" t="s">
        <v>352</v>
      </c>
      <c r="D4596" s="28">
        <v>48945</v>
      </c>
      <c r="E4596">
        <v>0</v>
      </c>
    </row>
    <row r="4597" spans="1:5">
      <c r="A4597" t="s">
        <v>223</v>
      </c>
      <c r="B4597" t="s">
        <v>21</v>
      </c>
      <c r="C4597" t="s">
        <v>352</v>
      </c>
      <c r="D4597" s="28">
        <v>49310</v>
      </c>
      <c r="E4597">
        <v>0</v>
      </c>
    </row>
    <row r="4598" spans="1:5">
      <c r="A4598" t="s">
        <v>223</v>
      </c>
      <c r="B4598" t="s">
        <v>21</v>
      </c>
      <c r="C4598" t="s">
        <v>352</v>
      </c>
      <c r="D4598" s="28">
        <v>50771</v>
      </c>
      <c r="E4598">
        <v>0</v>
      </c>
    </row>
    <row r="4599" spans="1:5">
      <c r="A4599" t="s">
        <v>223</v>
      </c>
      <c r="B4599" t="s">
        <v>21</v>
      </c>
      <c r="C4599" t="s">
        <v>352</v>
      </c>
      <c r="D4599" s="28">
        <v>51136</v>
      </c>
      <c r="E4599">
        <v>0</v>
      </c>
    </row>
    <row r="4600" spans="1:5">
      <c r="A4600" t="s">
        <v>223</v>
      </c>
      <c r="B4600" t="s">
        <v>21</v>
      </c>
      <c r="C4600" t="s">
        <v>352</v>
      </c>
      <c r="D4600" s="28">
        <v>52963</v>
      </c>
      <c r="E4600">
        <v>0</v>
      </c>
    </row>
    <row r="4601" spans="1:5">
      <c r="A4601" t="s">
        <v>1333</v>
      </c>
      <c r="B4601" t="s">
        <v>33</v>
      </c>
      <c r="C4601" t="s">
        <v>203</v>
      </c>
      <c r="D4601" s="28">
        <v>46023</v>
      </c>
      <c r="E4601">
        <v>108006.11900000001</v>
      </c>
    </row>
    <row r="4602" spans="1:5">
      <c r="A4602" t="s">
        <v>1333</v>
      </c>
      <c r="B4602" t="s">
        <v>33</v>
      </c>
      <c r="C4602" t="s">
        <v>203</v>
      </c>
      <c r="D4602" s="28">
        <v>46753</v>
      </c>
      <c r="E4602">
        <v>108302.026</v>
      </c>
    </row>
    <row r="4603" spans="1:5">
      <c r="A4603" t="s">
        <v>1333</v>
      </c>
      <c r="B4603" t="s">
        <v>33</v>
      </c>
      <c r="C4603" t="s">
        <v>203</v>
      </c>
      <c r="D4603" s="28">
        <v>47484</v>
      </c>
      <c r="E4603">
        <v>108006.11900000001</v>
      </c>
    </row>
    <row r="4604" spans="1:5">
      <c r="A4604" t="s">
        <v>1333</v>
      </c>
      <c r="B4604" t="s">
        <v>33</v>
      </c>
      <c r="C4604" t="s">
        <v>203</v>
      </c>
      <c r="D4604" s="28">
        <v>48214</v>
      </c>
      <c r="E4604">
        <v>108302.026</v>
      </c>
    </row>
    <row r="4605" spans="1:5">
      <c r="A4605" t="s">
        <v>1333</v>
      </c>
      <c r="B4605" t="s">
        <v>33</v>
      </c>
      <c r="C4605" t="s">
        <v>203</v>
      </c>
      <c r="D4605" s="28">
        <v>48945</v>
      </c>
      <c r="E4605">
        <v>108006.11900000001</v>
      </c>
    </row>
    <row r="4606" spans="1:5">
      <c r="A4606" t="s">
        <v>1333</v>
      </c>
      <c r="B4606" t="s">
        <v>33</v>
      </c>
      <c r="C4606" t="s">
        <v>203</v>
      </c>
      <c r="D4606" s="28">
        <v>49310</v>
      </c>
      <c r="E4606">
        <v>108006.11900000001</v>
      </c>
    </row>
    <row r="4607" spans="1:5">
      <c r="A4607" t="s">
        <v>1333</v>
      </c>
      <c r="B4607" t="s">
        <v>33</v>
      </c>
      <c r="C4607" t="s">
        <v>203</v>
      </c>
      <c r="D4607" s="28">
        <v>50771</v>
      </c>
      <c r="E4607">
        <v>108006.11900000001</v>
      </c>
    </row>
    <row r="4608" spans="1:5">
      <c r="A4608" t="s">
        <v>1333</v>
      </c>
      <c r="B4608" t="s">
        <v>33</v>
      </c>
      <c r="C4608" t="s">
        <v>203</v>
      </c>
      <c r="D4608" s="28">
        <v>51136</v>
      </c>
      <c r="E4608">
        <v>108302.026</v>
      </c>
    </row>
    <row r="4609" spans="1:5">
      <c r="A4609" t="s">
        <v>1333</v>
      </c>
      <c r="B4609" t="s">
        <v>33</v>
      </c>
      <c r="C4609" t="s">
        <v>203</v>
      </c>
      <c r="D4609" s="28">
        <v>52963</v>
      </c>
      <c r="E4609">
        <v>108006.11900000001</v>
      </c>
    </row>
    <row r="4610" spans="1:5">
      <c r="A4610" t="s">
        <v>1333</v>
      </c>
      <c r="B4610" t="s">
        <v>33</v>
      </c>
      <c r="C4610" t="s">
        <v>344</v>
      </c>
      <c r="D4610" s="28">
        <v>46023</v>
      </c>
      <c r="E4610">
        <v>0</v>
      </c>
    </row>
    <row r="4611" spans="1:5">
      <c r="A4611" t="s">
        <v>1333</v>
      </c>
      <c r="B4611" t="s">
        <v>33</v>
      </c>
      <c r="C4611" t="s">
        <v>344</v>
      </c>
      <c r="D4611" s="28">
        <v>46753</v>
      </c>
      <c r="E4611">
        <v>0</v>
      </c>
    </row>
    <row r="4612" spans="1:5">
      <c r="A4612" t="s">
        <v>1333</v>
      </c>
      <c r="B4612" t="s">
        <v>33</v>
      </c>
      <c r="C4612" t="s">
        <v>344</v>
      </c>
      <c r="D4612" s="28">
        <v>47484</v>
      </c>
      <c r="E4612">
        <v>0</v>
      </c>
    </row>
    <row r="4613" spans="1:5">
      <c r="A4613" t="s">
        <v>1333</v>
      </c>
      <c r="B4613" t="s">
        <v>33</v>
      </c>
      <c r="C4613" t="s">
        <v>344</v>
      </c>
      <c r="D4613" s="28">
        <v>48214</v>
      </c>
      <c r="E4613">
        <v>0</v>
      </c>
    </row>
    <row r="4614" spans="1:5">
      <c r="A4614" t="s">
        <v>1333</v>
      </c>
      <c r="B4614" t="s">
        <v>33</v>
      </c>
      <c r="C4614" t="s">
        <v>344</v>
      </c>
      <c r="D4614" s="28">
        <v>48945</v>
      </c>
      <c r="E4614">
        <v>0</v>
      </c>
    </row>
    <row r="4615" spans="1:5">
      <c r="A4615" t="s">
        <v>1333</v>
      </c>
      <c r="B4615" t="s">
        <v>33</v>
      </c>
      <c r="C4615" t="s">
        <v>344</v>
      </c>
      <c r="D4615" s="28">
        <v>49310</v>
      </c>
      <c r="E4615">
        <v>0</v>
      </c>
    </row>
    <row r="4616" spans="1:5">
      <c r="A4616" t="s">
        <v>1333</v>
      </c>
      <c r="B4616" t="s">
        <v>33</v>
      </c>
      <c r="C4616" t="s">
        <v>344</v>
      </c>
      <c r="D4616" s="28">
        <v>50771</v>
      </c>
      <c r="E4616">
        <v>0</v>
      </c>
    </row>
    <row r="4617" spans="1:5">
      <c r="A4617" t="s">
        <v>1333</v>
      </c>
      <c r="B4617" t="s">
        <v>33</v>
      </c>
      <c r="C4617" t="s">
        <v>344</v>
      </c>
      <c r="D4617" s="28">
        <v>51136</v>
      </c>
      <c r="E4617">
        <v>0</v>
      </c>
    </row>
    <row r="4618" spans="1:5">
      <c r="A4618" t="s">
        <v>1333</v>
      </c>
      <c r="B4618" t="s">
        <v>33</v>
      </c>
      <c r="C4618" t="s">
        <v>344</v>
      </c>
      <c r="D4618" s="28">
        <v>52963</v>
      </c>
      <c r="E4618">
        <v>0</v>
      </c>
    </row>
    <row r="4619" spans="1:5">
      <c r="A4619" t="s">
        <v>1333</v>
      </c>
      <c r="B4619" t="s">
        <v>33</v>
      </c>
      <c r="C4619" t="s">
        <v>345</v>
      </c>
      <c r="D4619" s="28">
        <v>46023</v>
      </c>
      <c r="E4619">
        <v>0</v>
      </c>
    </row>
    <row r="4620" spans="1:5">
      <c r="A4620" t="s">
        <v>1333</v>
      </c>
      <c r="B4620" t="s">
        <v>33</v>
      </c>
      <c r="C4620" t="s">
        <v>345</v>
      </c>
      <c r="D4620" s="28">
        <v>46753</v>
      </c>
      <c r="E4620">
        <v>0</v>
      </c>
    </row>
    <row r="4621" spans="1:5">
      <c r="A4621" t="s">
        <v>1333</v>
      </c>
      <c r="B4621" t="s">
        <v>33</v>
      </c>
      <c r="C4621" t="s">
        <v>345</v>
      </c>
      <c r="D4621" s="28">
        <v>47484</v>
      </c>
      <c r="E4621">
        <v>0</v>
      </c>
    </row>
    <row r="4622" spans="1:5">
      <c r="A4622" t="s">
        <v>1333</v>
      </c>
      <c r="B4622" t="s">
        <v>33</v>
      </c>
      <c r="C4622" t="s">
        <v>345</v>
      </c>
      <c r="D4622" s="28">
        <v>48214</v>
      </c>
      <c r="E4622">
        <v>0</v>
      </c>
    </row>
    <row r="4623" spans="1:5">
      <c r="A4623" t="s">
        <v>1333</v>
      </c>
      <c r="B4623" t="s">
        <v>33</v>
      </c>
      <c r="C4623" t="s">
        <v>345</v>
      </c>
      <c r="D4623" s="28">
        <v>48945</v>
      </c>
      <c r="E4623">
        <v>0</v>
      </c>
    </row>
    <row r="4624" spans="1:5">
      <c r="A4624" t="s">
        <v>1333</v>
      </c>
      <c r="B4624" t="s">
        <v>33</v>
      </c>
      <c r="C4624" t="s">
        <v>345</v>
      </c>
      <c r="D4624" s="28">
        <v>49310</v>
      </c>
      <c r="E4624">
        <v>0</v>
      </c>
    </row>
    <row r="4625" spans="1:5">
      <c r="A4625" t="s">
        <v>1333</v>
      </c>
      <c r="B4625" t="s">
        <v>33</v>
      </c>
      <c r="C4625" t="s">
        <v>345</v>
      </c>
      <c r="D4625" s="28">
        <v>50771</v>
      </c>
      <c r="E4625">
        <v>0</v>
      </c>
    </row>
    <row r="4626" spans="1:5">
      <c r="A4626" t="s">
        <v>1333</v>
      </c>
      <c r="B4626" t="s">
        <v>33</v>
      </c>
      <c r="C4626" t="s">
        <v>345</v>
      </c>
      <c r="D4626" s="28">
        <v>51136</v>
      </c>
      <c r="E4626">
        <v>0</v>
      </c>
    </row>
    <row r="4627" spans="1:5">
      <c r="A4627" t="s">
        <v>1333</v>
      </c>
      <c r="B4627" t="s">
        <v>33</v>
      </c>
      <c r="C4627" t="s">
        <v>345</v>
      </c>
      <c r="D4627" s="28">
        <v>52963</v>
      </c>
      <c r="E4627">
        <v>0</v>
      </c>
    </row>
    <row r="4628" spans="1:5">
      <c r="A4628" t="s">
        <v>1333</v>
      </c>
      <c r="B4628" t="s">
        <v>33</v>
      </c>
      <c r="C4628" t="s">
        <v>350</v>
      </c>
      <c r="D4628" s="28">
        <v>46023</v>
      </c>
      <c r="E4628">
        <v>0</v>
      </c>
    </row>
    <row r="4629" spans="1:5">
      <c r="A4629" t="s">
        <v>1333</v>
      </c>
      <c r="B4629" t="s">
        <v>33</v>
      </c>
      <c r="C4629" t="s">
        <v>350</v>
      </c>
      <c r="D4629" s="28">
        <v>46753</v>
      </c>
      <c r="E4629">
        <v>0</v>
      </c>
    </row>
    <row r="4630" spans="1:5">
      <c r="A4630" t="s">
        <v>1333</v>
      </c>
      <c r="B4630" t="s">
        <v>33</v>
      </c>
      <c r="C4630" t="s">
        <v>350</v>
      </c>
      <c r="D4630" s="28">
        <v>47484</v>
      </c>
      <c r="E4630">
        <v>0</v>
      </c>
    </row>
    <row r="4631" spans="1:5">
      <c r="A4631" t="s">
        <v>1333</v>
      </c>
      <c r="B4631" t="s">
        <v>33</v>
      </c>
      <c r="C4631" t="s">
        <v>350</v>
      </c>
      <c r="D4631" s="28">
        <v>48214</v>
      </c>
      <c r="E4631">
        <v>0</v>
      </c>
    </row>
    <row r="4632" spans="1:5">
      <c r="A4632" t="s">
        <v>1333</v>
      </c>
      <c r="B4632" t="s">
        <v>33</v>
      </c>
      <c r="C4632" t="s">
        <v>350</v>
      </c>
      <c r="D4632" s="28">
        <v>48945</v>
      </c>
      <c r="E4632">
        <v>0</v>
      </c>
    </row>
    <row r="4633" spans="1:5">
      <c r="A4633" t="s">
        <v>1333</v>
      </c>
      <c r="B4633" t="s">
        <v>33</v>
      </c>
      <c r="C4633" t="s">
        <v>350</v>
      </c>
      <c r="D4633" s="28">
        <v>49310</v>
      </c>
      <c r="E4633">
        <v>0</v>
      </c>
    </row>
    <row r="4634" spans="1:5">
      <c r="A4634" t="s">
        <v>1333</v>
      </c>
      <c r="B4634" t="s">
        <v>33</v>
      </c>
      <c r="C4634" t="s">
        <v>350</v>
      </c>
      <c r="D4634" s="28">
        <v>50771</v>
      </c>
      <c r="E4634">
        <v>0</v>
      </c>
    </row>
    <row r="4635" spans="1:5">
      <c r="A4635" t="s">
        <v>1333</v>
      </c>
      <c r="B4635" t="s">
        <v>33</v>
      </c>
      <c r="C4635" t="s">
        <v>350</v>
      </c>
      <c r="D4635" s="28">
        <v>51136</v>
      </c>
      <c r="E4635">
        <v>0</v>
      </c>
    </row>
    <row r="4636" spans="1:5">
      <c r="A4636" t="s">
        <v>1333</v>
      </c>
      <c r="B4636" t="s">
        <v>33</v>
      </c>
      <c r="C4636" t="s">
        <v>350</v>
      </c>
      <c r="D4636" s="28">
        <v>52963</v>
      </c>
      <c r="E4636">
        <v>0</v>
      </c>
    </row>
    <row r="4637" spans="1:5">
      <c r="A4637" t="s">
        <v>1333</v>
      </c>
      <c r="B4637" t="s">
        <v>33</v>
      </c>
      <c r="C4637" t="s">
        <v>349</v>
      </c>
      <c r="D4637" s="28">
        <v>46023</v>
      </c>
      <c r="E4637">
        <v>0</v>
      </c>
    </row>
    <row r="4638" spans="1:5">
      <c r="A4638" t="s">
        <v>1333</v>
      </c>
      <c r="B4638" t="s">
        <v>33</v>
      </c>
      <c r="C4638" t="s">
        <v>349</v>
      </c>
      <c r="D4638" s="28">
        <v>46753</v>
      </c>
      <c r="E4638">
        <v>0</v>
      </c>
    </row>
    <row r="4639" spans="1:5">
      <c r="A4639" t="s">
        <v>1333</v>
      </c>
      <c r="B4639" t="s">
        <v>33</v>
      </c>
      <c r="C4639" t="s">
        <v>349</v>
      </c>
      <c r="D4639" s="28">
        <v>47484</v>
      </c>
      <c r="E4639">
        <v>0</v>
      </c>
    </row>
    <row r="4640" spans="1:5">
      <c r="A4640" t="s">
        <v>1333</v>
      </c>
      <c r="B4640" t="s">
        <v>33</v>
      </c>
      <c r="C4640" t="s">
        <v>349</v>
      </c>
      <c r="D4640" s="28">
        <v>48214</v>
      </c>
      <c r="E4640">
        <v>0</v>
      </c>
    </row>
    <row r="4641" spans="1:5">
      <c r="A4641" t="s">
        <v>1333</v>
      </c>
      <c r="B4641" t="s">
        <v>33</v>
      </c>
      <c r="C4641" t="s">
        <v>349</v>
      </c>
      <c r="D4641" s="28">
        <v>48945</v>
      </c>
      <c r="E4641">
        <v>0</v>
      </c>
    </row>
    <row r="4642" spans="1:5">
      <c r="A4642" t="s">
        <v>1333</v>
      </c>
      <c r="B4642" t="s">
        <v>33</v>
      </c>
      <c r="C4642" t="s">
        <v>349</v>
      </c>
      <c r="D4642" s="28">
        <v>49310</v>
      </c>
      <c r="E4642">
        <v>0</v>
      </c>
    </row>
    <row r="4643" spans="1:5">
      <c r="A4643" t="s">
        <v>1333</v>
      </c>
      <c r="B4643" t="s">
        <v>33</v>
      </c>
      <c r="C4643" t="s">
        <v>349</v>
      </c>
      <c r="D4643" s="28">
        <v>50771</v>
      </c>
      <c r="E4643">
        <v>0</v>
      </c>
    </row>
    <row r="4644" spans="1:5">
      <c r="A4644" t="s">
        <v>1333</v>
      </c>
      <c r="B4644" t="s">
        <v>33</v>
      </c>
      <c r="C4644" t="s">
        <v>349</v>
      </c>
      <c r="D4644" s="28">
        <v>51136</v>
      </c>
      <c r="E4644">
        <v>0</v>
      </c>
    </row>
    <row r="4645" spans="1:5">
      <c r="A4645" t="s">
        <v>1333</v>
      </c>
      <c r="B4645" t="s">
        <v>33</v>
      </c>
      <c r="C4645" t="s">
        <v>349</v>
      </c>
      <c r="D4645" s="28">
        <v>52963</v>
      </c>
      <c r="E4645">
        <v>0</v>
      </c>
    </row>
    <row r="4646" spans="1:5">
      <c r="A4646" t="s">
        <v>1333</v>
      </c>
      <c r="B4646" t="s">
        <v>33</v>
      </c>
      <c r="C4646" t="s">
        <v>351</v>
      </c>
      <c r="D4646" s="28">
        <v>46023</v>
      </c>
      <c r="E4646">
        <v>0</v>
      </c>
    </row>
    <row r="4647" spans="1:5">
      <c r="A4647" t="s">
        <v>1333</v>
      </c>
      <c r="B4647" t="s">
        <v>33</v>
      </c>
      <c r="C4647" t="s">
        <v>351</v>
      </c>
      <c r="D4647" s="28">
        <v>46753</v>
      </c>
      <c r="E4647">
        <v>0</v>
      </c>
    </row>
    <row r="4648" spans="1:5">
      <c r="A4648" t="s">
        <v>1333</v>
      </c>
      <c r="B4648" t="s">
        <v>33</v>
      </c>
      <c r="C4648" t="s">
        <v>351</v>
      </c>
      <c r="D4648" s="28">
        <v>47484</v>
      </c>
      <c r="E4648">
        <v>0</v>
      </c>
    </row>
    <row r="4649" spans="1:5">
      <c r="A4649" t="s">
        <v>1333</v>
      </c>
      <c r="B4649" t="s">
        <v>33</v>
      </c>
      <c r="C4649" t="s">
        <v>351</v>
      </c>
      <c r="D4649" s="28">
        <v>48214</v>
      </c>
      <c r="E4649">
        <v>0</v>
      </c>
    </row>
    <row r="4650" spans="1:5">
      <c r="A4650" t="s">
        <v>1333</v>
      </c>
      <c r="B4650" t="s">
        <v>33</v>
      </c>
      <c r="C4650" t="s">
        <v>351</v>
      </c>
      <c r="D4650" s="28">
        <v>48945</v>
      </c>
      <c r="E4650">
        <v>0</v>
      </c>
    </row>
    <row r="4651" spans="1:5">
      <c r="A4651" t="s">
        <v>1333</v>
      </c>
      <c r="B4651" t="s">
        <v>33</v>
      </c>
      <c r="C4651" t="s">
        <v>351</v>
      </c>
      <c r="D4651" s="28">
        <v>49310</v>
      </c>
      <c r="E4651">
        <v>0</v>
      </c>
    </row>
    <row r="4652" spans="1:5">
      <c r="A4652" t="s">
        <v>1333</v>
      </c>
      <c r="B4652" t="s">
        <v>33</v>
      </c>
      <c r="C4652" t="s">
        <v>351</v>
      </c>
      <c r="D4652" s="28">
        <v>50771</v>
      </c>
      <c r="E4652">
        <v>0</v>
      </c>
    </row>
    <row r="4653" spans="1:5">
      <c r="A4653" t="s">
        <v>1333</v>
      </c>
      <c r="B4653" t="s">
        <v>33</v>
      </c>
      <c r="C4653" t="s">
        <v>351</v>
      </c>
      <c r="D4653" s="28">
        <v>51136</v>
      </c>
      <c r="E4653">
        <v>0</v>
      </c>
    </row>
    <row r="4654" spans="1:5">
      <c r="A4654" t="s">
        <v>1333</v>
      </c>
      <c r="B4654" t="s">
        <v>33</v>
      </c>
      <c r="C4654" t="s">
        <v>351</v>
      </c>
      <c r="D4654" s="28">
        <v>52963</v>
      </c>
      <c r="E4654">
        <v>0</v>
      </c>
    </row>
    <row r="4655" spans="1:5">
      <c r="A4655" t="s">
        <v>1333</v>
      </c>
      <c r="B4655" t="s">
        <v>33</v>
      </c>
      <c r="C4655" t="s">
        <v>352</v>
      </c>
      <c r="D4655" s="28">
        <v>46023</v>
      </c>
      <c r="E4655">
        <v>0</v>
      </c>
    </row>
    <row r="4656" spans="1:5">
      <c r="A4656" t="s">
        <v>1333</v>
      </c>
      <c r="B4656" t="s">
        <v>33</v>
      </c>
      <c r="C4656" t="s">
        <v>352</v>
      </c>
      <c r="D4656" s="28">
        <v>46753</v>
      </c>
      <c r="E4656">
        <v>0</v>
      </c>
    </row>
    <row r="4657" spans="1:5">
      <c r="A4657" t="s">
        <v>1333</v>
      </c>
      <c r="B4657" t="s">
        <v>33</v>
      </c>
      <c r="C4657" t="s">
        <v>352</v>
      </c>
      <c r="D4657" s="28">
        <v>47484</v>
      </c>
      <c r="E4657">
        <v>0</v>
      </c>
    </row>
    <row r="4658" spans="1:5">
      <c r="A4658" t="s">
        <v>1333</v>
      </c>
      <c r="B4658" t="s">
        <v>33</v>
      </c>
      <c r="C4658" t="s">
        <v>352</v>
      </c>
      <c r="D4658" s="28">
        <v>48214</v>
      </c>
      <c r="E4658">
        <v>0</v>
      </c>
    </row>
    <row r="4659" spans="1:5">
      <c r="A4659" t="s">
        <v>1333</v>
      </c>
      <c r="B4659" t="s">
        <v>33</v>
      </c>
      <c r="C4659" t="s">
        <v>352</v>
      </c>
      <c r="D4659" s="28">
        <v>48945</v>
      </c>
      <c r="E4659">
        <v>0</v>
      </c>
    </row>
    <row r="4660" spans="1:5">
      <c r="A4660" t="s">
        <v>1333</v>
      </c>
      <c r="B4660" t="s">
        <v>33</v>
      </c>
      <c r="C4660" t="s">
        <v>352</v>
      </c>
      <c r="D4660" s="28">
        <v>49310</v>
      </c>
      <c r="E4660">
        <v>0</v>
      </c>
    </row>
    <row r="4661" spans="1:5">
      <c r="A4661" t="s">
        <v>1333</v>
      </c>
      <c r="B4661" t="s">
        <v>33</v>
      </c>
      <c r="C4661" t="s">
        <v>352</v>
      </c>
      <c r="D4661" s="28">
        <v>50771</v>
      </c>
      <c r="E4661">
        <v>0</v>
      </c>
    </row>
    <row r="4662" spans="1:5">
      <c r="A4662" t="s">
        <v>1333</v>
      </c>
      <c r="B4662" t="s">
        <v>33</v>
      </c>
      <c r="C4662" t="s">
        <v>352</v>
      </c>
      <c r="D4662" s="28">
        <v>51136</v>
      </c>
      <c r="E4662">
        <v>0</v>
      </c>
    </row>
    <row r="4663" spans="1:5">
      <c r="A4663" t="s">
        <v>1333</v>
      </c>
      <c r="B4663" t="s">
        <v>33</v>
      </c>
      <c r="C4663" t="s">
        <v>352</v>
      </c>
      <c r="D4663" s="28">
        <v>52963</v>
      </c>
      <c r="E4663">
        <v>0</v>
      </c>
    </row>
    <row r="4664" spans="1:5">
      <c r="A4664" t="s">
        <v>1335</v>
      </c>
      <c r="B4664" t="s">
        <v>33</v>
      </c>
      <c r="C4664" t="s">
        <v>203</v>
      </c>
      <c r="D4664" s="28">
        <v>46023</v>
      </c>
      <c r="E4664">
        <v>0</v>
      </c>
    </row>
    <row r="4665" spans="1:5">
      <c r="A4665" t="s">
        <v>1335</v>
      </c>
      <c r="B4665" t="s">
        <v>33</v>
      </c>
      <c r="C4665" t="s">
        <v>203</v>
      </c>
      <c r="D4665" s="28">
        <v>46753</v>
      </c>
      <c r="E4665">
        <v>0</v>
      </c>
    </row>
    <row r="4666" spans="1:5">
      <c r="A4666" t="s">
        <v>1335</v>
      </c>
      <c r="B4666" t="s">
        <v>33</v>
      </c>
      <c r="C4666" t="s">
        <v>203</v>
      </c>
      <c r="D4666" s="28">
        <v>47484</v>
      </c>
      <c r="E4666">
        <v>0</v>
      </c>
    </row>
    <row r="4667" spans="1:5">
      <c r="A4667" t="s">
        <v>1335</v>
      </c>
      <c r="B4667" t="s">
        <v>33</v>
      </c>
      <c r="C4667" t="s">
        <v>203</v>
      </c>
      <c r="D4667" s="28">
        <v>48214</v>
      </c>
      <c r="E4667">
        <v>0</v>
      </c>
    </row>
    <row r="4668" spans="1:5">
      <c r="A4668" t="s">
        <v>1335</v>
      </c>
      <c r="B4668" t="s">
        <v>33</v>
      </c>
      <c r="C4668" t="s">
        <v>203</v>
      </c>
      <c r="D4668" s="28">
        <v>48945</v>
      </c>
      <c r="E4668">
        <v>0</v>
      </c>
    </row>
    <row r="4669" spans="1:5">
      <c r="A4669" t="s">
        <v>1335</v>
      </c>
      <c r="B4669" t="s">
        <v>33</v>
      </c>
      <c r="C4669" t="s">
        <v>203</v>
      </c>
      <c r="D4669" s="28">
        <v>49310</v>
      </c>
      <c r="E4669">
        <v>0</v>
      </c>
    </row>
    <row r="4670" spans="1:5">
      <c r="A4670" t="s">
        <v>1335</v>
      </c>
      <c r="B4670" t="s">
        <v>33</v>
      </c>
      <c r="C4670" t="s">
        <v>203</v>
      </c>
      <c r="D4670" s="28">
        <v>50771</v>
      </c>
      <c r="E4670">
        <v>0</v>
      </c>
    </row>
    <row r="4671" spans="1:5">
      <c r="A4671" t="s">
        <v>1335</v>
      </c>
      <c r="B4671" t="s">
        <v>33</v>
      </c>
      <c r="C4671" t="s">
        <v>203</v>
      </c>
      <c r="D4671" s="28">
        <v>51136</v>
      </c>
      <c r="E4671">
        <v>0</v>
      </c>
    </row>
    <row r="4672" spans="1:5">
      <c r="A4672" t="s">
        <v>1335</v>
      </c>
      <c r="B4672" t="s">
        <v>33</v>
      </c>
      <c r="C4672" t="s">
        <v>203</v>
      </c>
      <c r="D4672" s="28">
        <v>52963</v>
      </c>
      <c r="E4672">
        <v>0</v>
      </c>
    </row>
    <row r="4673" spans="1:5">
      <c r="A4673" t="s">
        <v>1335</v>
      </c>
      <c r="B4673" t="s">
        <v>33</v>
      </c>
      <c r="C4673" t="s">
        <v>344</v>
      </c>
      <c r="D4673" s="28">
        <v>46023</v>
      </c>
      <c r="E4673">
        <v>0</v>
      </c>
    </row>
    <row r="4674" spans="1:5">
      <c r="A4674" t="s">
        <v>1335</v>
      </c>
      <c r="B4674" t="s">
        <v>33</v>
      </c>
      <c r="C4674" t="s">
        <v>344</v>
      </c>
      <c r="D4674" s="28">
        <v>46753</v>
      </c>
      <c r="E4674">
        <v>0</v>
      </c>
    </row>
    <row r="4675" spans="1:5">
      <c r="A4675" t="s">
        <v>1335</v>
      </c>
      <c r="B4675" t="s">
        <v>33</v>
      </c>
      <c r="C4675" t="s">
        <v>344</v>
      </c>
      <c r="D4675" s="28">
        <v>47484</v>
      </c>
      <c r="E4675">
        <v>0</v>
      </c>
    </row>
    <row r="4676" spans="1:5">
      <c r="A4676" t="s">
        <v>1335</v>
      </c>
      <c r="B4676" t="s">
        <v>33</v>
      </c>
      <c r="C4676" t="s">
        <v>344</v>
      </c>
      <c r="D4676" s="28">
        <v>48214</v>
      </c>
      <c r="E4676">
        <v>0</v>
      </c>
    </row>
    <row r="4677" spans="1:5">
      <c r="A4677" t="s">
        <v>1335</v>
      </c>
      <c r="B4677" t="s">
        <v>33</v>
      </c>
      <c r="C4677" t="s">
        <v>344</v>
      </c>
      <c r="D4677" s="28">
        <v>48945</v>
      </c>
      <c r="E4677">
        <v>0</v>
      </c>
    </row>
    <row r="4678" spans="1:5">
      <c r="A4678" t="s">
        <v>1335</v>
      </c>
      <c r="B4678" t="s">
        <v>33</v>
      </c>
      <c r="C4678" t="s">
        <v>344</v>
      </c>
      <c r="D4678" s="28">
        <v>49310</v>
      </c>
      <c r="E4678">
        <v>0</v>
      </c>
    </row>
    <row r="4679" spans="1:5">
      <c r="A4679" t="s">
        <v>1335</v>
      </c>
      <c r="B4679" t="s">
        <v>33</v>
      </c>
      <c r="C4679" t="s">
        <v>344</v>
      </c>
      <c r="D4679" s="28">
        <v>50771</v>
      </c>
      <c r="E4679">
        <v>0</v>
      </c>
    </row>
    <row r="4680" spans="1:5">
      <c r="A4680" t="s">
        <v>1335</v>
      </c>
      <c r="B4680" t="s">
        <v>33</v>
      </c>
      <c r="C4680" t="s">
        <v>344</v>
      </c>
      <c r="D4680" s="28">
        <v>51136</v>
      </c>
      <c r="E4680">
        <v>0</v>
      </c>
    </row>
    <row r="4681" spans="1:5">
      <c r="A4681" t="s">
        <v>1335</v>
      </c>
      <c r="B4681" t="s">
        <v>33</v>
      </c>
      <c r="C4681" t="s">
        <v>344</v>
      </c>
      <c r="D4681" s="28">
        <v>52963</v>
      </c>
      <c r="E4681">
        <v>0</v>
      </c>
    </row>
    <row r="4682" spans="1:5">
      <c r="A4682" t="s">
        <v>1335</v>
      </c>
      <c r="B4682" t="s">
        <v>33</v>
      </c>
      <c r="C4682" t="s">
        <v>345</v>
      </c>
      <c r="D4682" s="28">
        <v>46023</v>
      </c>
      <c r="E4682">
        <v>10128676.177999999</v>
      </c>
    </row>
    <row r="4683" spans="1:5">
      <c r="A4683" t="s">
        <v>1335</v>
      </c>
      <c r="B4683" t="s">
        <v>33</v>
      </c>
      <c r="C4683" t="s">
        <v>345</v>
      </c>
      <c r="D4683" s="28">
        <v>46753</v>
      </c>
      <c r="E4683">
        <v>7481269.5190000003</v>
      </c>
    </row>
    <row r="4684" spans="1:5">
      <c r="A4684" t="s">
        <v>1335</v>
      </c>
      <c r="B4684" t="s">
        <v>33</v>
      </c>
      <c r="C4684" t="s">
        <v>345</v>
      </c>
      <c r="D4684" s="28">
        <v>47484</v>
      </c>
      <c r="E4684">
        <v>4117752.7340000002</v>
      </c>
    </row>
    <row r="4685" spans="1:5">
      <c r="A4685" t="s">
        <v>1335</v>
      </c>
      <c r="B4685" t="s">
        <v>33</v>
      </c>
      <c r="C4685" t="s">
        <v>345</v>
      </c>
      <c r="D4685" s="28">
        <v>48214</v>
      </c>
      <c r="E4685">
        <v>7533655.2439999999</v>
      </c>
    </row>
    <row r="4686" spans="1:5">
      <c r="A4686" t="s">
        <v>1335</v>
      </c>
      <c r="B4686" t="s">
        <v>33</v>
      </c>
      <c r="C4686" t="s">
        <v>345</v>
      </c>
      <c r="D4686" s="28">
        <v>48945</v>
      </c>
      <c r="E4686">
        <v>6030519.0159999998</v>
      </c>
    </row>
    <row r="4687" spans="1:5">
      <c r="A4687" t="s">
        <v>1335</v>
      </c>
      <c r="B4687" t="s">
        <v>33</v>
      </c>
      <c r="C4687" t="s">
        <v>345</v>
      </c>
      <c r="D4687" s="28">
        <v>49310</v>
      </c>
      <c r="E4687">
        <v>3830333.4939999999</v>
      </c>
    </row>
    <row r="4688" spans="1:5">
      <c r="A4688" t="s">
        <v>1335</v>
      </c>
      <c r="B4688" t="s">
        <v>33</v>
      </c>
      <c r="C4688" t="s">
        <v>345</v>
      </c>
      <c r="D4688" s="28">
        <v>50771</v>
      </c>
      <c r="E4688">
        <v>4737246.4210000001</v>
      </c>
    </row>
    <row r="4689" spans="1:5">
      <c r="A4689" t="s">
        <v>1335</v>
      </c>
      <c r="B4689" t="s">
        <v>33</v>
      </c>
      <c r="C4689" t="s">
        <v>345</v>
      </c>
      <c r="D4689" s="28">
        <v>51136</v>
      </c>
      <c r="E4689">
        <v>4569172.3430000003</v>
      </c>
    </row>
    <row r="4690" spans="1:5">
      <c r="A4690" t="s">
        <v>1335</v>
      </c>
      <c r="B4690" t="s">
        <v>33</v>
      </c>
      <c r="C4690" t="s">
        <v>345</v>
      </c>
      <c r="D4690" s="28">
        <v>52963</v>
      </c>
      <c r="E4690">
        <v>3228112.9739999999</v>
      </c>
    </row>
    <row r="4691" spans="1:5">
      <c r="A4691" t="s">
        <v>1335</v>
      </c>
      <c r="B4691" t="s">
        <v>33</v>
      </c>
      <c r="C4691" t="s">
        <v>350</v>
      </c>
      <c r="D4691" s="28">
        <v>46023</v>
      </c>
      <c r="E4691">
        <v>0</v>
      </c>
    </row>
    <row r="4692" spans="1:5">
      <c r="A4692" t="s">
        <v>1335</v>
      </c>
      <c r="B4692" t="s">
        <v>33</v>
      </c>
      <c r="C4692" t="s">
        <v>350</v>
      </c>
      <c r="D4692" s="28">
        <v>46753</v>
      </c>
      <c r="E4692">
        <v>0</v>
      </c>
    </row>
    <row r="4693" spans="1:5">
      <c r="A4693" t="s">
        <v>1335</v>
      </c>
      <c r="B4693" t="s">
        <v>33</v>
      </c>
      <c r="C4693" t="s">
        <v>350</v>
      </c>
      <c r="D4693" s="28">
        <v>47484</v>
      </c>
      <c r="E4693">
        <v>0</v>
      </c>
    </row>
    <row r="4694" spans="1:5">
      <c r="A4694" t="s">
        <v>1335</v>
      </c>
      <c r="B4694" t="s">
        <v>33</v>
      </c>
      <c r="C4694" t="s">
        <v>350</v>
      </c>
      <c r="D4694" s="28">
        <v>48214</v>
      </c>
      <c r="E4694">
        <v>0</v>
      </c>
    </row>
    <row r="4695" spans="1:5">
      <c r="A4695" t="s">
        <v>1335</v>
      </c>
      <c r="B4695" t="s">
        <v>33</v>
      </c>
      <c r="C4695" t="s">
        <v>350</v>
      </c>
      <c r="D4695" s="28">
        <v>48945</v>
      </c>
      <c r="E4695">
        <v>0</v>
      </c>
    </row>
    <row r="4696" spans="1:5">
      <c r="A4696" t="s">
        <v>1335</v>
      </c>
      <c r="B4696" t="s">
        <v>33</v>
      </c>
      <c r="C4696" t="s">
        <v>350</v>
      </c>
      <c r="D4696" s="28">
        <v>49310</v>
      </c>
      <c r="E4696">
        <v>0</v>
      </c>
    </row>
    <row r="4697" spans="1:5">
      <c r="A4697" t="s">
        <v>1335</v>
      </c>
      <c r="B4697" t="s">
        <v>33</v>
      </c>
      <c r="C4697" t="s">
        <v>350</v>
      </c>
      <c r="D4697" s="28">
        <v>50771</v>
      </c>
      <c r="E4697">
        <v>0</v>
      </c>
    </row>
    <row r="4698" spans="1:5">
      <c r="A4698" t="s">
        <v>1335</v>
      </c>
      <c r="B4698" t="s">
        <v>33</v>
      </c>
      <c r="C4698" t="s">
        <v>350</v>
      </c>
      <c r="D4698" s="28">
        <v>51136</v>
      </c>
      <c r="E4698">
        <v>0</v>
      </c>
    </row>
    <row r="4699" spans="1:5">
      <c r="A4699" t="s">
        <v>1335</v>
      </c>
      <c r="B4699" t="s">
        <v>33</v>
      </c>
      <c r="C4699" t="s">
        <v>350</v>
      </c>
      <c r="D4699" s="28">
        <v>52963</v>
      </c>
      <c r="E4699">
        <v>0</v>
      </c>
    </row>
    <row r="4700" spans="1:5">
      <c r="A4700" t="s">
        <v>1335</v>
      </c>
      <c r="B4700" t="s">
        <v>33</v>
      </c>
      <c r="C4700" t="s">
        <v>349</v>
      </c>
      <c r="D4700" s="28">
        <v>46023</v>
      </c>
      <c r="E4700">
        <v>0</v>
      </c>
    </row>
    <row r="4701" spans="1:5">
      <c r="A4701" t="s">
        <v>1335</v>
      </c>
      <c r="B4701" t="s">
        <v>33</v>
      </c>
      <c r="C4701" t="s">
        <v>349</v>
      </c>
      <c r="D4701" s="28">
        <v>46753</v>
      </c>
      <c r="E4701">
        <v>0</v>
      </c>
    </row>
    <row r="4702" spans="1:5">
      <c r="A4702" t="s">
        <v>1335</v>
      </c>
      <c r="B4702" t="s">
        <v>33</v>
      </c>
      <c r="C4702" t="s">
        <v>349</v>
      </c>
      <c r="D4702" s="28">
        <v>47484</v>
      </c>
      <c r="E4702">
        <v>0</v>
      </c>
    </row>
    <row r="4703" spans="1:5">
      <c r="A4703" t="s">
        <v>1335</v>
      </c>
      <c r="B4703" t="s">
        <v>33</v>
      </c>
      <c r="C4703" t="s">
        <v>349</v>
      </c>
      <c r="D4703" s="28">
        <v>48214</v>
      </c>
      <c r="E4703">
        <v>0</v>
      </c>
    </row>
    <row r="4704" spans="1:5">
      <c r="A4704" t="s">
        <v>1335</v>
      </c>
      <c r="B4704" t="s">
        <v>33</v>
      </c>
      <c r="C4704" t="s">
        <v>349</v>
      </c>
      <c r="D4704" s="28">
        <v>48945</v>
      </c>
      <c r="E4704">
        <v>0</v>
      </c>
    </row>
    <row r="4705" spans="1:5">
      <c r="A4705" t="s">
        <v>1335</v>
      </c>
      <c r="B4705" t="s">
        <v>33</v>
      </c>
      <c r="C4705" t="s">
        <v>349</v>
      </c>
      <c r="D4705" s="28">
        <v>49310</v>
      </c>
      <c r="E4705">
        <v>0</v>
      </c>
    </row>
    <row r="4706" spans="1:5">
      <c r="A4706" t="s">
        <v>1335</v>
      </c>
      <c r="B4706" t="s">
        <v>33</v>
      </c>
      <c r="C4706" t="s">
        <v>349</v>
      </c>
      <c r="D4706" s="28">
        <v>50771</v>
      </c>
      <c r="E4706">
        <v>0</v>
      </c>
    </row>
    <row r="4707" spans="1:5">
      <c r="A4707" t="s">
        <v>1335</v>
      </c>
      <c r="B4707" t="s">
        <v>33</v>
      </c>
      <c r="C4707" t="s">
        <v>349</v>
      </c>
      <c r="D4707" s="28">
        <v>51136</v>
      </c>
      <c r="E4707">
        <v>0</v>
      </c>
    </row>
    <row r="4708" spans="1:5">
      <c r="A4708" t="s">
        <v>1335</v>
      </c>
      <c r="B4708" t="s">
        <v>33</v>
      </c>
      <c r="C4708" t="s">
        <v>349</v>
      </c>
      <c r="D4708" s="28">
        <v>52963</v>
      </c>
      <c r="E4708">
        <v>0</v>
      </c>
    </row>
    <row r="4709" spans="1:5">
      <c r="A4709" t="s">
        <v>1335</v>
      </c>
      <c r="B4709" t="s">
        <v>33</v>
      </c>
      <c r="C4709" t="s">
        <v>351</v>
      </c>
      <c r="D4709" s="28">
        <v>46023</v>
      </c>
      <c r="E4709">
        <v>0</v>
      </c>
    </row>
    <row r="4710" spans="1:5">
      <c r="A4710" t="s">
        <v>1335</v>
      </c>
      <c r="B4710" t="s">
        <v>33</v>
      </c>
      <c r="C4710" t="s">
        <v>351</v>
      </c>
      <c r="D4710" s="28">
        <v>46753</v>
      </c>
      <c r="E4710">
        <v>0</v>
      </c>
    </row>
    <row r="4711" spans="1:5">
      <c r="A4711" t="s">
        <v>1335</v>
      </c>
      <c r="B4711" t="s">
        <v>33</v>
      </c>
      <c r="C4711" t="s">
        <v>351</v>
      </c>
      <c r="D4711" s="28">
        <v>47484</v>
      </c>
      <c r="E4711">
        <v>0</v>
      </c>
    </row>
    <row r="4712" spans="1:5">
      <c r="A4712" t="s">
        <v>1335</v>
      </c>
      <c r="B4712" t="s">
        <v>33</v>
      </c>
      <c r="C4712" t="s">
        <v>351</v>
      </c>
      <c r="D4712" s="28">
        <v>48214</v>
      </c>
      <c r="E4712">
        <v>0</v>
      </c>
    </row>
    <row r="4713" spans="1:5">
      <c r="A4713" t="s">
        <v>1335</v>
      </c>
      <c r="B4713" t="s">
        <v>33</v>
      </c>
      <c r="C4713" t="s">
        <v>351</v>
      </c>
      <c r="D4713" s="28">
        <v>48945</v>
      </c>
      <c r="E4713">
        <v>0</v>
      </c>
    </row>
    <row r="4714" spans="1:5">
      <c r="A4714" t="s">
        <v>1335</v>
      </c>
      <c r="B4714" t="s">
        <v>33</v>
      </c>
      <c r="C4714" t="s">
        <v>351</v>
      </c>
      <c r="D4714" s="28">
        <v>49310</v>
      </c>
      <c r="E4714">
        <v>0</v>
      </c>
    </row>
    <row r="4715" spans="1:5">
      <c r="A4715" t="s">
        <v>1335</v>
      </c>
      <c r="B4715" t="s">
        <v>33</v>
      </c>
      <c r="C4715" t="s">
        <v>351</v>
      </c>
      <c r="D4715" s="28">
        <v>50771</v>
      </c>
      <c r="E4715">
        <v>0</v>
      </c>
    </row>
    <row r="4716" spans="1:5">
      <c r="A4716" t="s">
        <v>1335</v>
      </c>
      <c r="B4716" t="s">
        <v>33</v>
      </c>
      <c r="C4716" t="s">
        <v>351</v>
      </c>
      <c r="D4716" s="28">
        <v>51136</v>
      </c>
      <c r="E4716">
        <v>0</v>
      </c>
    </row>
    <row r="4717" spans="1:5">
      <c r="A4717" t="s">
        <v>1335</v>
      </c>
      <c r="B4717" t="s">
        <v>33</v>
      </c>
      <c r="C4717" t="s">
        <v>351</v>
      </c>
      <c r="D4717" s="28">
        <v>52963</v>
      </c>
      <c r="E4717">
        <v>0</v>
      </c>
    </row>
    <row r="4718" spans="1:5">
      <c r="A4718" t="s">
        <v>1335</v>
      </c>
      <c r="B4718" t="s">
        <v>33</v>
      </c>
      <c r="C4718" t="s">
        <v>352</v>
      </c>
      <c r="D4718" s="28">
        <v>46023</v>
      </c>
      <c r="E4718">
        <v>0</v>
      </c>
    </row>
    <row r="4719" spans="1:5">
      <c r="A4719" t="s">
        <v>1335</v>
      </c>
      <c r="B4719" t="s">
        <v>33</v>
      </c>
      <c r="C4719" t="s">
        <v>352</v>
      </c>
      <c r="D4719" s="28">
        <v>46753</v>
      </c>
      <c r="E4719">
        <v>0</v>
      </c>
    </row>
    <row r="4720" spans="1:5">
      <c r="A4720" t="s">
        <v>1335</v>
      </c>
      <c r="B4720" t="s">
        <v>33</v>
      </c>
      <c r="C4720" t="s">
        <v>352</v>
      </c>
      <c r="D4720" s="28">
        <v>47484</v>
      </c>
      <c r="E4720">
        <v>0</v>
      </c>
    </row>
    <row r="4721" spans="1:5">
      <c r="A4721" t="s">
        <v>1335</v>
      </c>
      <c r="B4721" t="s">
        <v>33</v>
      </c>
      <c r="C4721" t="s">
        <v>352</v>
      </c>
      <c r="D4721" s="28">
        <v>48214</v>
      </c>
      <c r="E4721">
        <v>0</v>
      </c>
    </row>
    <row r="4722" spans="1:5">
      <c r="A4722" t="s">
        <v>1335</v>
      </c>
      <c r="B4722" t="s">
        <v>33</v>
      </c>
      <c r="C4722" t="s">
        <v>352</v>
      </c>
      <c r="D4722" s="28">
        <v>48945</v>
      </c>
      <c r="E4722">
        <v>0</v>
      </c>
    </row>
    <row r="4723" spans="1:5">
      <c r="A4723" t="s">
        <v>1335</v>
      </c>
      <c r="B4723" t="s">
        <v>33</v>
      </c>
      <c r="C4723" t="s">
        <v>352</v>
      </c>
      <c r="D4723" s="28">
        <v>49310</v>
      </c>
      <c r="E4723">
        <v>0</v>
      </c>
    </row>
    <row r="4724" spans="1:5">
      <c r="A4724" t="s">
        <v>1335</v>
      </c>
      <c r="B4724" t="s">
        <v>33</v>
      </c>
      <c r="C4724" t="s">
        <v>352</v>
      </c>
      <c r="D4724" s="28">
        <v>50771</v>
      </c>
      <c r="E4724">
        <v>0</v>
      </c>
    </row>
    <row r="4725" spans="1:5">
      <c r="A4725" t="s">
        <v>1335</v>
      </c>
      <c r="B4725" t="s">
        <v>33</v>
      </c>
      <c r="C4725" t="s">
        <v>352</v>
      </c>
      <c r="D4725" s="28">
        <v>51136</v>
      </c>
      <c r="E4725">
        <v>0</v>
      </c>
    </row>
    <row r="4726" spans="1:5">
      <c r="A4726" t="s">
        <v>1335</v>
      </c>
      <c r="B4726" t="s">
        <v>33</v>
      </c>
      <c r="C4726" t="s">
        <v>352</v>
      </c>
      <c r="D4726" s="28">
        <v>52963</v>
      </c>
      <c r="E4726">
        <v>0</v>
      </c>
    </row>
    <row r="4727" spans="1:5">
      <c r="A4727" t="s">
        <v>1336</v>
      </c>
      <c r="B4727" t="s">
        <v>33</v>
      </c>
      <c r="C4727" t="s">
        <v>203</v>
      </c>
      <c r="D4727" s="28">
        <v>46023</v>
      </c>
      <c r="E4727">
        <v>0</v>
      </c>
    </row>
    <row r="4728" spans="1:5">
      <c r="A4728" t="s">
        <v>1336</v>
      </c>
      <c r="B4728" t="s">
        <v>33</v>
      </c>
      <c r="C4728" t="s">
        <v>203</v>
      </c>
      <c r="D4728" s="28">
        <v>46753</v>
      </c>
      <c r="E4728">
        <v>0</v>
      </c>
    </row>
    <row r="4729" spans="1:5">
      <c r="A4729" t="s">
        <v>1336</v>
      </c>
      <c r="B4729" t="s">
        <v>33</v>
      </c>
      <c r="C4729" t="s">
        <v>203</v>
      </c>
      <c r="D4729" s="28">
        <v>47484</v>
      </c>
      <c r="E4729">
        <v>0</v>
      </c>
    </row>
    <row r="4730" spans="1:5">
      <c r="A4730" t="s">
        <v>1336</v>
      </c>
      <c r="B4730" t="s">
        <v>33</v>
      </c>
      <c r="C4730" t="s">
        <v>203</v>
      </c>
      <c r="D4730" s="28">
        <v>48214</v>
      </c>
      <c r="E4730">
        <v>0</v>
      </c>
    </row>
    <row r="4731" spans="1:5">
      <c r="A4731" t="s">
        <v>1336</v>
      </c>
      <c r="B4731" t="s">
        <v>33</v>
      </c>
      <c r="C4731" t="s">
        <v>203</v>
      </c>
      <c r="D4731" s="28">
        <v>48945</v>
      </c>
      <c r="E4731">
        <v>0</v>
      </c>
    </row>
    <row r="4732" spans="1:5">
      <c r="A4732" t="s">
        <v>1336</v>
      </c>
      <c r="B4732" t="s">
        <v>33</v>
      </c>
      <c r="C4732" t="s">
        <v>203</v>
      </c>
      <c r="D4732" s="28">
        <v>49310</v>
      </c>
      <c r="E4732">
        <v>0</v>
      </c>
    </row>
    <row r="4733" spans="1:5">
      <c r="A4733" t="s">
        <v>1336</v>
      </c>
      <c r="B4733" t="s">
        <v>33</v>
      </c>
      <c r="C4733" t="s">
        <v>203</v>
      </c>
      <c r="D4733" s="28">
        <v>50771</v>
      </c>
      <c r="E4733">
        <v>0</v>
      </c>
    </row>
    <row r="4734" spans="1:5">
      <c r="A4734" t="s">
        <v>1336</v>
      </c>
      <c r="B4734" t="s">
        <v>33</v>
      </c>
      <c r="C4734" t="s">
        <v>203</v>
      </c>
      <c r="D4734" s="28">
        <v>51136</v>
      </c>
      <c r="E4734">
        <v>0</v>
      </c>
    </row>
    <row r="4735" spans="1:5">
      <c r="A4735" t="s">
        <v>1336</v>
      </c>
      <c r="B4735" t="s">
        <v>33</v>
      </c>
      <c r="C4735" t="s">
        <v>203</v>
      </c>
      <c r="D4735" s="28">
        <v>52963</v>
      </c>
      <c r="E4735">
        <v>0</v>
      </c>
    </row>
    <row r="4736" spans="1:5">
      <c r="A4736" t="s">
        <v>1336</v>
      </c>
      <c r="B4736" t="s">
        <v>33</v>
      </c>
      <c r="C4736" t="s">
        <v>344</v>
      </c>
      <c r="D4736" s="28">
        <v>46023</v>
      </c>
      <c r="E4736">
        <v>0</v>
      </c>
    </row>
    <row r="4737" spans="1:5">
      <c r="A4737" t="s">
        <v>1336</v>
      </c>
      <c r="B4737" t="s">
        <v>33</v>
      </c>
      <c r="C4737" t="s">
        <v>344</v>
      </c>
      <c r="D4737" s="28">
        <v>46753</v>
      </c>
      <c r="E4737">
        <v>0</v>
      </c>
    </row>
    <row r="4738" spans="1:5">
      <c r="A4738" t="s">
        <v>1336</v>
      </c>
      <c r="B4738" t="s">
        <v>33</v>
      </c>
      <c r="C4738" t="s">
        <v>344</v>
      </c>
      <c r="D4738" s="28">
        <v>47484</v>
      </c>
      <c r="E4738">
        <v>0</v>
      </c>
    </row>
    <row r="4739" spans="1:5">
      <c r="A4739" t="s">
        <v>1336</v>
      </c>
      <c r="B4739" t="s">
        <v>33</v>
      </c>
      <c r="C4739" t="s">
        <v>344</v>
      </c>
      <c r="D4739" s="28">
        <v>48214</v>
      </c>
      <c r="E4739">
        <v>0</v>
      </c>
    </row>
    <row r="4740" spans="1:5">
      <c r="A4740" t="s">
        <v>1336</v>
      </c>
      <c r="B4740" t="s">
        <v>33</v>
      </c>
      <c r="C4740" t="s">
        <v>344</v>
      </c>
      <c r="D4740" s="28">
        <v>48945</v>
      </c>
      <c r="E4740">
        <v>0</v>
      </c>
    </row>
    <row r="4741" spans="1:5">
      <c r="A4741" t="s">
        <v>1336</v>
      </c>
      <c r="B4741" t="s">
        <v>33</v>
      </c>
      <c r="C4741" t="s">
        <v>344</v>
      </c>
      <c r="D4741" s="28">
        <v>49310</v>
      </c>
      <c r="E4741">
        <v>0</v>
      </c>
    </row>
    <row r="4742" spans="1:5">
      <c r="A4742" t="s">
        <v>1336</v>
      </c>
      <c r="B4742" t="s">
        <v>33</v>
      </c>
      <c r="C4742" t="s">
        <v>344</v>
      </c>
      <c r="D4742" s="28">
        <v>50771</v>
      </c>
      <c r="E4742">
        <v>0</v>
      </c>
    </row>
    <row r="4743" spans="1:5">
      <c r="A4743" t="s">
        <v>1336</v>
      </c>
      <c r="B4743" t="s">
        <v>33</v>
      </c>
      <c r="C4743" t="s">
        <v>344</v>
      </c>
      <c r="D4743" s="28">
        <v>51136</v>
      </c>
      <c r="E4743">
        <v>0</v>
      </c>
    </row>
    <row r="4744" spans="1:5">
      <c r="A4744" t="s">
        <v>1336</v>
      </c>
      <c r="B4744" t="s">
        <v>33</v>
      </c>
      <c r="C4744" t="s">
        <v>344</v>
      </c>
      <c r="D4744" s="28">
        <v>52963</v>
      </c>
      <c r="E4744">
        <v>0</v>
      </c>
    </row>
    <row r="4745" spans="1:5">
      <c r="A4745" t="s">
        <v>1336</v>
      </c>
      <c r="B4745" t="s">
        <v>33</v>
      </c>
      <c r="C4745" t="s">
        <v>345</v>
      </c>
      <c r="D4745" s="28">
        <v>46023</v>
      </c>
      <c r="E4745">
        <v>0</v>
      </c>
    </row>
    <row r="4746" spans="1:5">
      <c r="A4746" t="s">
        <v>1336</v>
      </c>
      <c r="B4746" t="s">
        <v>33</v>
      </c>
      <c r="C4746" t="s">
        <v>345</v>
      </c>
      <c r="D4746" s="28">
        <v>46753</v>
      </c>
      <c r="E4746">
        <v>0</v>
      </c>
    </row>
    <row r="4747" spans="1:5">
      <c r="A4747" t="s">
        <v>1336</v>
      </c>
      <c r="B4747" t="s">
        <v>33</v>
      </c>
      <c r="C4747" t="s">
        <v>345</v>
      </c>
      <c r="D4747" s="28">
        <v>47484</v>
      </c>
      <c r="E4747">
        <v>0</v>
      </c>
    </row>
    <row r="4748" spans="1:5">
      <c r="A4748" t="s">
        <v>1336</v>
      </c>
      <c r="B4748" t="s">
        <v>33</v>
      </c>
      <c r="C4748" t="s">
        <v>345</v>
      </c>
      <c r="D4748" s="28">
        <v>48214</v>
      </c>
      <c r="E4748">
        <v>0</v>
      </c>
    </row>
    <row r="4749" spans="1:5">
      <c r="A4749" t="s">
        <v>1336</v>
      </c>
      <c r="B4749" t="s">
        <v>33</v>
      </c>
      <c r="C4749" t="s">
        <v>345</v>
      </c>
      <c r="D4749" s="28">
        <v>48945</v>
      </c>
      <c r="E4749">
        <v>0</v>
      </c>
    </row>
    <row r="4750" spans="1:5">
      <c r="A4750" t="s">
        <v>1336</v>
      </c>
      <c r="B4750" t="s">
        <v>33</v>
      </c>
      <c r="C4750" t="s">
        <v>345</v>
      </c>
      <c r="D4750" s="28">
        <v>49310</v>
      </c>
      <c r="E4750">
        <v>0</v>
      </c>
    </row>
    <row r="4751" spans="1:5">
      <c r="A4751" t="s">
        <v>1336</v>
      </c>
      <c r="B4751" t="s">
        <v>33</v>
      </c>
      <c r="C4751" t="s">
        <v>345</v>
      </c>
      <c r="D4751" s="28">
        <v>50771</v>
      </c>
      <c r="E4751">
        <v>0</v>
      </c>
    </row>
    <row r="4752" spans="1:5">
      <c r="A4752" t="s">
        <v>1336</v>
      </c>
      <c r="B4752" t="s">
        <v>33</v>
      </c>
      <c r="C4752" t="s">
        <v>345</v>
      </c>
      <c r="D4752" s="28">
        <v>51136</v>
      </c>
      <c r="E4752">
        <v>0</v>
      </c>
    </row>
    <row r="4753" spans="1:5">
      <c r="A4753" t="s">
        <v>1336</v>
      </c>
      <c r="B4753" t="s">
        <v>33</v>
      </c>
      <c r="C4753" t="s">
        <v>345</v>
      </c>
      <c r="D4753" s="28">
        <v>52963</v>
      </c>
      <c r="E4753">
        <v>0</v>
      </c>
    </row>
    <row r="4754" spans="1:5">
      <c r="A4754" t="s">
        <v>1336</v>
      </c>
      <c r="B4754" t="s">
        <v>33</v>
      </c>
      <c r="C4754" t="s">
        <v>350</v>
      </c>
      <c r="D4754" s="28">
        <v>46023</v>
      </c>
      <c r="E4754">
        <v>0</v>
      </c>
    </row>
    <row r="4755" spans="1:5">
      <c r="A4755" t="s">
        <v>1336</v>
      </c>
      <c r="B4755" t="s">
        <v>33</v>
      </c>
      <c r="C4755" t="s">
        <v>350</v>
      </c>
      <c r="D4755" s="28">
        <v>46753</v>
      </c>
      <c r="E4755">
        <v>0</v>
      </c>
    </row>
    <row r="4756" spans="1:5">
      <c r="A4756" t="s">
        <v>1336</v>
      </c>
      <c r="B4756" t="s">
        <v>33</v>
      </c>
      <c r="C4756" t="s">
        <v>350</v>
      </c>
      <c r="D4756" s="28">
        <v>47484</v>
      </c>
      <c r="E4756">
        <v>0</v>
      </c>
    </row>
    <row r="4757" spans="1:5">
      <c r="A4757" t="s">
        <v>1336</v>
      </c>
      <c r="B4757" t="s">
        <v>33</v>
      </c>
      <c r="C4757" t="s">
        <v>350</v>
      </c>
      <c r="D4757" s="28">
        <v>48214</v>
      </c>
      <c r="E4757">
        <v>0</v>
      </c>
    </row>
    <row r="4758" spans="1:5">
      <c r="A4758" t="s">
        <v>1336</v>
      </c>
      <c r="B4758" t="s">
        <v>33</v>
      </c>
      <c r="C4758" t="s">
        <v>350</v>
      </c>
      <c r="D4758" s="28">
        <v>48945</v>
      </c>
      <c r="E4758">
        <v>0</v>
      </c>
    </row>
    <row r="4759" spans="1:5">
      <c r="A4759" t="s">
        <v>1336</v>
      </c>
      <c r="B4759" t="s">
        <v>33</v>
      </c>
      <c r="C4759" t="s">
        <v>350</v>
      </c>
      <c r="D4759" s="28">
        <v>49310</v>
      </c>
      <c r="E4759">
        <v>0</v>
      </c>
    </row>
    <row r="4760" spans="1:5">
      <c r="A4760" t="s">
        <v>1336</v>
      </c>
      <c r="B4760" t="s">
        <v>33</v>
      </c>
      <c r="C4760" t="s">
        <v>350</v>
      </c>
      <c r="D4760" s="28">
        <v>50771</v>
      </c>
      <c r="E4760">
        <v>0</v>
      </c>
    </row>
    <row r="4761" spans="1:5">
      <c r="A4761" t="s">
        <v>1336</v>
      </c>
      <c r="B4761" t="s">
        <v>33</v>
      </c>
      <c r="C4761" t="s">
        <v>350</v>
      </c>
      <c r="D4761" s="28">
        <v>51136</v>
      </c>
      <c r="E4761">
        <v>0</v>
      </c>
    </row>
    <row r="4762" spans="1:5">
      <c r="A4762" t="s">
        <v>1336</v>
      </c>
      <c r="B4762" t="s">
        <v>33</v>
      </c>
      <c r="C4762" t="s">
        <v>350</v>
      </c>
      <c r="D4762" s="28">
        <v>52963</v>
      </c>
      <c r="E4762">
        <v>0</v>
      </c>
    </row>
    <row r="4763" spans="1:5">
      <c r="A4763" t="s">
        <v>1336</v>
      </c>
      <c r="B4763" t="s">
        <v>33</v>
      </c>
      <c r="C4763" t="s">
        <v>349</v>
      </c>
      <c r="D4763" s="28">
        <v>46023</v>
      </c>
      <c r="E4763">
        <v>0</v>
      </c>
    </row>
    <row r="4764" spans="1:5">
      <c r="A4764" t="s">
        <v>1336</v>
      </c>
      <c r="B4764" t="s">
        <v>33</v>
      </c>
      <c r="C4764" t="s">
        <v>349</v>
      </c>
      <c r="D4764" s="28">
        <v>46753</v>
      </c>
      <c r="E4764">
        <v>0</v>
      </c>
    </row>
    <row r="4765" spans="1:5">
      <c r="A4765" t="s">
        <v>1336</v>
      </c>
      <c r="B4765" t="s">
        <v>33</v>
      </c>
      <c r="C4765" t="s">
        <v>349</v>
      </c>
      <c r="D4765" s="28">
        <v>47484</v>
      </c>
      <c r="E4765">
        <v>0</v>
      </c>
    </row>
    <row r="4766" spans="1:5">
      <c r="A4766" t="s">
        <v>1336</v>
      </c>
      <c r="B4766" t="s">
        <v>33</v>
      </c>
      <c r="C4766" t="s">
        <v>349</v>
      </c>
      <c r="D4766" s="28">
        <v>48214</v>
      </c>
      <c r="E4766">
        <v>0</v>
      </c>
    </row>
    <row r="4767" spans="1:5">
      <c r="A4767" t="s">
        <v>1336</v>
      </c>
      <c r="B4767" t="s">
        <v>33</v>
      </c>
      <c r="C4767" t="s">
        <v>349</v>
      </c>
      <c r="D4767" s="28">
        <v>48945</v>
      </c>
      <c r="E4767">
        <v>0</v>
      </c>
    </row>
    <row r="4768" spans="1:5">
      <c r="A4768" t="s">
        <v>1336</v>
      </c>
      <c r="B4768" t="s">
        <v>33</v>
      </c>
      <c r="C4768" t="s">
        <v>349</v>
      </c>
      <c r="D4768" s="28">
        <v>49310</v>
      </c>
      <c r="E4768">
        <v>0</v>
      </c>
    </row>
    <row r="4769" spans="1:5">
      <c r="A4769" t="s">
        <v>1336</v>
      </c>
      <c r="B4769" t="s">
        <v>33</v>
      </c>
      <c r="C4769" t="s">
        <v>349</v>
      </c>
      <c r="D4769" s="28">
        <v>50771</v>
      </c>
      <c r="E4769">
        <v>0</v>
      </c>
    </row>
    <row r="4770" spans="1:5">
      <c r="A4770" t="s">
        <v>1336</v>
      </c>
      <c r="B4770" t="s">
        <v>33</v>
      </c>
      <c r="C4770" t="s">
        <v>349</v>
      </c>
      <c r="D4770" s="28">
        <v>51136</v>
      </c>
      <c r="E4770">
        <v>0</v>
      </c>
    </row>
    <row r="4771" spans="1:5">
      <c r="A4771" t="s">
        <v>1336</v>
      </c>
      <c r="B4771" t="s">
        <v>33</v>
      </c>
      <c r="C4771" t="s">
        <v>349</v>
      </c>
      <c r="D4771" s="28">
        <v>52963</v>
      </c>
      <c r="E4771">
        <v>0</v>
      </c>
    </row>
    <row r="4772" spans="1:5">
      <c r="A4772" t="s">
        <v>1336</v>
      </c>
      <c r="B4772" t="s">
        <v>33</v>
      </c>
      <c r="C4772" t="s">
        <v>351</v>
      </c>
      <c r="D4772" s="28">
        <v>46023</v>
      </c>
      <c r="E4772">
        <v>0</v>
      </c>
    </row>
    <row r="4773" spans="1:5">
      <c r="A4773" t="s">
        <v>1336</v>
      </c>
      <c r="B4773" t="s">
        <v>33</v>
      </c>
      <c r="C4773" t="s">
        <v>351</v>
      </c>
      <c r="D4773" s="28">
        <v>46753</v>
      </c>
      <c r="E4773">
        <v>0</v>
      </c>
    </row>
    <row r="4774" spans="1:5">
      <c r="A4774" t="s">
        <v>1336</v>
      </c>
      <c r="B4774" t="s">
        <v>33</v>
      </c>
      <c r="C4774" t="s">
        <v>351</v>
      </c>
      <c r="D4774" s="28">
        <v>47484</v>
      </c>
      <c r="E4774">
        <v>0</v>
      </c>
    </row>
    <row r="4775" spans="1:5">
      <c r="A4775" t="s">
        <v>1336</v>
      </c>
      <c r="B4775" t="s">
        <v>33</v>
      </c>
      <c r="C4775" t="s">
        <v>351</v>
      </c>
      <c r="D4775" s="28">
        <v>48214</v>
      </c>
      <c r="E4775">
        <v>0</v>
      </c>
    </row>
    <row r="4776" spans="1:5">
      <c r="A4776" t="s">
        <v>1336</v>
      </c>
      <c r="B4776" t="s">
        <v>33</v>
      </c>
      <c r="C4776" t="s">
        <v>351</v>
      </c>
      <c r="D4776" s="28">
        <v>48945</v>
      </c>
      <c r="E4776">
        <v>0</v>
      </c>
    </row>
    <row r="4777" spans="1:5">
      <c r="A4777" t="s">
        <v>1336</v>
      </c>
      <c r="B4777" t="s">
        <v>33</v>
      </c>
      <c r="C4777" t="s">
        <v>351</v>
      </c>
      <c r="D4777" s="28">
        <v>49310</v>
      </c>
      <c r="E4777">
        <v>0</v>
      </c>
    </row>
    <row r="4778" spans="1:5">
      <c r="A4778" t="s">
        <v>1336</v>
      </c>
      <c r="B4778" t="s">
        <v>33</v>
      </c>
      <c r="C4778" t="s">
        <v>351</v>
      </c>
      <c r="D4778" s="28">
        <v>50771</v>
      </c>
      <c r="E4778">
        <v>0</v>
      </c>
    </row>
    <row r="4779" spans="1:5">
      <c r="A4779" t="s">
        <v>1336</v>
      </c>
      <c r="B4779" t="s">
        <v>33</v>
      </c>
      <c r="C4779" t="s">
        <v>351</v>
      </c>
      <c r="D4779" s="28">
        <v>51136</v>
      </c>
      <c r="E4779">
        <v>0</v>
      </c>
    </row>
    <row r="4780" spans="1:5">
      <c r="A4780" t="s">
        <v>1336</v>
      </c>
      <c r="B4780" t="s">
        <v>33</v>
      </c>
      <c r="C4780" t="s">
        <v>351</v>
      </c>
      <c r="D4780" s="28">
        <v>52963</v>
      </c>
      <c r="E4780">
        <v>0</v>
      </c>
    </row>
    <row r="4781" spans="1:5">
      <c r="A4781" t="s">
        <v>1336</v>
      </c>
      <c r="B4781" t="s">
        <v>33</v>
      </c>
      <c r="C4781" t="s">
        <v>352</v>
      </c>
      <c r="D4781" s="28">
        <v>46023</v>
      </c>
      <c r="E4781">
        <v>0</v>
      </c>
    </row>
    <row r="4782" spans="1:5">
      <c r="A4782" t="s">
        <v>1336</v>
      </c>
      <c r="B4782" t="s">
        <v>33</v>
      </c>
      <c r="C4782" t="s">
        <v>352</v>
      </c>
      <c r="D4782" s="28">
        <v>46753</v>
      </c>
      <c r="E4782">
        <v>0</v>
      </c>
    </row>
    <row r="4783" spans="1:5">
      <c r="A4783" t="s">
        <v>1336</v>
      </c>
      <c r="B4783" t="s">
        <v>33</v>
      </c>
      <c r="C4783" t="s">
        <v>352</v>
      </c>
      <c r="D4783" s="28">
        <v>47484</v>
      </c>
      <c r="E4783">
        <v>0</v>
      </c>
    </row>
    <row r="4784" spans="1:5">
      <c r="A4784" t="s">
        <v>1336</v>
      </c>
      <c r="B4784" t="s">
        <v>33</v>
      </c>
      <c r="C4784" t="s">
        <v>352</v>
      </c>
      <c r="D4784" s="28">
        <v>48214</v>
      </c>
      <c r="E4784">
        <v>0</v>
      </c>
    </row>
    <row r="4785" spans="1:5">
      <c r="A4785" t="s">
        <v>1336</v>
      </c>
      <c r="B4785" t="s">
        <v>33</v>
      </c>
      <c r="C4785" t="s">
        <v>352</v>
      </c>
      <c r="D4785" s="28">
        <v>48945</v>
      </c>
      <c r="E4785">
        <v>0</v>
      </c>
    </row>
    <row r="4786" spans="1:5">
      <c r="A4786" t="s">
        <v>1336</v>
      </c>
      <c r="B4786" t="s">
        <v>33</v>
      </c>
      <c r="C4786" t="s">
        <v>352</v>
      </c>
      <c r="D4786" s="28">
        <v>49310</v>
      </c>
      <c r="E4786">
        <v>0</v>
      </c>
    </row>
    <row r="4787" spans="1:5">
      <c r="A4787" t="s">
        <v>1336</v>
      </c>
      <c r="B4787" t="s">
        <v>33</v>
      </c>
      <c r="C4787" t="s">
        <v>352</v>
      </c>
      <c r="D4787" s="28">
        <v>50771</v>
      </c>
      <c r="E4787">
        <v>0</v>
      </c>
    </row>
    <row r="4788" spans="1:5">
      <c r="A4788" t="s">
        <v>1336</v>
      </c>
      <c r="B4788" t="s">
        <v>33</v>
      </c>
      <c r="C4788" t="s">
        <v>352</v>
      </c>
      <c r="D4788" s="28">
        <v>51136</v>
      </c>
      <c r="E4788">
        <v>0</v>
      </c>
    </row>
    <row r="4789" spans="1:5">
      <c r="A4789" t="s">
        <v>1336</v>
      </c>
      <c r="B4789" t="s">
        <v>33</v>
      </c>
      <c r="C4789" t="s">
        <v>352</v>
      </c>
      <c r="D4789" s="28">
        <v>52963</v>
      </c>
      <c r="E4789">
        <v>0</v>
      </c>
    </row>
    <row r="4790" spans="1:5">
      <c r="A4790" t="s">
        <v>1337</v>
      </c>
      <c r="B4790" t="s">
        <v>33</v>
      </c>
      <c r="C4790" t="s">
        <v>203</v>
      </c>
      <c r="D4790" s="28">
        <v>46023</v>
      </c>
      <c r="E4790">
        <v>0</v>
      </c>
    </row>
    <row r="4791" spans="1:5">
      <c r="A4791" t="s">
        <v>1337</v>
      </c>
      <c r="B4791" t="s">
        <v>33</v>
      </c>
      <c r="C4791" t="s">
        <v>203</v>
      </c>
      <c r="D4791" s="28">
        <v>46753</v>
      </c>
      <c r="E4791">
        <v>0</v>
      </c>
    </row>
    <row r="4792" spans="1:5">
      <c r="A4792" t="s">
        <v>1337</v>
      </c>
      <c r="B4792" t="s">
        <v>33</v>
      </c>
      <c r="C4792" t="s">
        <v>203</v>
      </c>
      <c r="D4792" s="28">
        <v>47484</v>
      </c>
      <c r="E4792">
        <v>0</v>
      </c>
    </row>
    <row r="4793" spans="1:5">
      <c r="A4793" t="s">
        <v>1337</v>
      </c>
      <c r="B4793" t="s">
        <v>33</v>
      </c>
      <c r="C4793" t="s">
        <v>203</v>
      </c>
      <c r="D4793" s="28">
        <v>48214</v>
      </c>
      <c r="E4793">
        <v>0</v>
      </c>
    </row>
    <row r="4794" spans="1:5">
      <c r="A4794" t="s">
        <v>1337</v>
      </c>
      <c r="B4794" t="s">
        <v>33</v>
      </c>
      <c r="C4794" t="s">
        <v>203</v>
      </c>
      <c r="D4794" s="28">
        <v>48945</v>
      </c>
      <c r="E4794">
        <v>0</v>
      </c>
    </row>
    <row r="4795" spans="1:5">
      <c r="A4795" t="s">
        <v>1337</v>
      </c>
      <c r="B4795" t="s">
        <v>33</v>
      </c>
      <c r="C4795" t="s">
        <v>203</v>
      </c>
      <c r="D4795" s="28">
        <v>49310</v>
      </c>
      <c r="E4795">
        <v>0</v>
      </c>
    </row>
    <row r="4796" spans="1:5">
      <c r="A4796" t="s">
        <v>1337</v>
      </c>
      <c r="B4796" t="s">
        <v>33</v>
      </c>
      <c r="C4796" t="s">
        <v>203</v>
      </c>
      <c r="D4796" s="28">
        <v>50771</v>
      </c>
      <c r="E4796">
        <v>0</v>
      </c>
    </row>
    <row r="4797" spans="1:5">
      <c r="A4797" t="s">
        <v>1337</v>
      </c>
      <c r="B4797" t="s">
        <v>33</v>
      </c>
      <c r="C4797" t="s">
        <v>203</v>
      </c>
      <c r="D4797" s="28">
        <v>51136</v>
      </c>
      <c r="E4797">
        <v>0</v>
      </c>
    </row>
    <row r="4798" spans="1:5">
      <c r="A4798" t="s">
        <v>1337</v>
      </c>
      <c r="B4798" t="s">
        <v>33</v>
      </c>
      <c r="C4798" t="s">
        <v>203</v>
      </c>
      <c r="D4798" s="28">
        <v>52963</v>
      </c>
      <c r="E4798">
        <v>0</v>
      </c>
    </row>
    <row r="4799" spans="1:5">
      <c r="A4799" t="s">
        <v>1337</v>
      </c>
      <c r="B4799" t="s">
        <v>33</v>
      </c>
      <c r="C4799" t="s">
        <v>344</v>
      </c>
      <c r="D4799" s="28">
        <v>46023</v>
      </c>
      <c r="E4799">
        <v>0</v>
      </c>
    </row>
    <row r="4800" spans="1:5">
      <c r="A4800" t="s">
        <v>1337</v>
      </c>
      <c r="B4800" t="s">
        <v>33</v>
      </c>
      <c r="C4800" t="s">
        <v>344</v>
      </c>
      <c r="D4800" s="28">
        <v>46753</v>
      </c>
      <c r="E4800">
        <v>0</v>
      </c>
    </row>
    <row r="4801" spans="1:5">
      <c r="A4801" t="s">
        <v>1337</v>
      </c>
      <c r="B4801" t="s">
        <v>33</v>
      </c>
      <c r="C4801" t="s">
        <v>344</v>
      </c>
      <c r="D4801" s="28">
        <v>47484</v>
      </c>
      <c r="E4801">
        <v>0</v>
      </c>
    </row>
    <row r="4802" spans="1:5">
      <c r="A4802" t="s">
        <v>1337</v>
      </c>
      <c r="B4802" t="s">
        <v>33</v>
      </c>
      <c r="C4802" t="s">
        <v>344</v>
      </c>
      <c r="D4802" s="28">
        <v>48214</v>
      </c>
      <c r="E4802">
        <v>0</v>
      </c>
    </row>
    <row r="4803" spans="1:5">
      <c r="A4803" t="s">
        <v>1337</v>
      </c>
      <c r="B4803" t="s">
        <v>33</v>
      </c>
      <c r="C4803" t="s">
        <v>344</v>
      </c>
      <c r="D4803" s="28">
        <v>48945</v>
      </c>
      <c r="E4803">
        <v>0</v>
      </c>
    </row>
    <row r="4804" spans="1:5">
      <c r="A4804" t="s">
        <v>1337</v>
      </c>
      <c r="B4804" t="s">
        <v>33</v>
      </c>
      <c r="C4804" t="s">
        <v>344</v>
      </c>
      <c r="D4804" s="28">
        <v>49310</v>
      </c>
      <c r="E4804">
        <v>0</v>
      </c>
    </row>
    <row r="4805" spans="1:5">
      <c r="A4805" t="s">
        <v>1337</v>
      </c>
      <c r="B4805" t="s">
        <v>33</v>
      </c>
      <c r="C4805" t="s">
        <v>344</v>
      </c>
      <c r="D4805" s="28">
        <v>50771</v>
      </c>
      <c r="E4805">
        <v>0</v>
      </c>
    </row>
    <row r="4806" spans="1:5">
      <c r="A4806" t="s">
        <v>1337</v>
      </c>
      <c r="B4806" t="s">
        <v>33</v>
      </c>
      <c r="C4806" t="s">
        <v>344</v>
      </c>
      <c r="D4806" s="28">
        <v>51136</v>
      </c>
      <c r="E4806">
        <v>0</v>
      </c>
    </row>
    <row r="4807" spans="1:5">
      <c r="A4807" t="s">
        <v>1337</v>
      </c>
      <c r="B4807" t="s">
        <v>33</v>
      </c>
      <c r="C4807" t="s">
        <v>344</v>
      </c>
      <c r="D4807" s="28">
        <v>52963</v>
      </c>
      <c r="E4807">
        <v>0</v>
      </c>
    </row>
    <row r="4808" spans="1:5">
      <c r="A4808" t="s">
        <v>1337</v>
      </c>
      <c r="B4808" t="s">
        <v>33</v>
      </c>
      <c r="C4808" t="s">
        <v>345</v>
      </c>
      <c r="D4808" s="28">
        <v>46023</v>
      </c>
      <c r="E4808">
        <v>5367533.5180000002</v>
      </c>
    </row>
    <row r="4809" spans="1:5">
      <c r="A4809" t="s">
        <v>1337</v>
      </c>
      <c r="B4809" t="s">
        <v>33</v>
      </c>
      <c r="C4809" t="s">
        <v>345</v>
      </c>
      <c r="D4809" s="28">
        <v>46753</v>
      </c>
      <c r="E4809">
        <v>5355738.46</v>
      </c>
    </row>
    <row r="4810" spans="1:5">
      <c r="A4810" t="s">
        <v>1337</v>
      </c>
      <c r="B4810" t="s">
        <v>33</v>
      </c>
      <c r="C4810" t="s">
        <v>345</v>
      </c>
      <c r="D4810" s="28">
        <v>47484</v>
      </c>
      <c r="E4810">
        <v>5269005.6579999998</v>
      </c>
    </row>
    <row r="4811" spans="1:5">
      <c r="A4811" t="s">
        <v>1337</v>
      </c>
      <c r="B4811" t="s">
        <v>33</v>
      </c>
      <c r="C4811" t="s">
        <v>345</v>
      </c>
      <c r="D4811" s="28">
        <v>48214</v>
      </c>
      <c r="E4811">
        <v>5355353.0959999999</v>
      </c>
    </row>
    <row r="4812" spans="1:5">
      <c r="A4812" t="s">
        <v>1337</v>
      </c>
      <c r="B4812" t="s">
        <v>33</v>
      </c>
      <c r="C4812" t="s">
        <v>345</v>
      </c>
      <c r="D4812" s="28">
        <v>48945</v>
      </c>
      <c r="E4812">
        <v>5216121.6289999997</v>
      </c>
    </row>
    <row r="4813" spans="1:5">
      <c r="A4813" t="s">
        <v>1337</v>
      </c>
      <c r="B4813" t="s">
        <v>33</v>
      </c>
      <c r="C4813" t="s">
        <v>345</v>
      </c>
      <c r="D4813" s="28">
        <v>49310</v>
      </c>
      <c r="E4813">
        <v>5198498.9349999996</v>
      </c>
    </row>
    <row r="4814" spans="1:5">
      <c r="A4814" t="s">
        <v>1337</v>
      </c>
      <c r="B4814" t="s">
        <v>33</v>
      </c>
      <c r="C4814" t="s">
        <v>345</v>
      </c>
      <c r="D4814" s="28">
        <v>50771</v>
      </c>
      <c r="E4814">
        <v>5147289.46</v>
      </c>
    </row>
    <row r="4815" spans="1:5">
      <c r="A4815" t="s">
        <v>1337</v>
      </c>
      <c r="B4815" t="s">
        <v>33</v>
      </c>
      <c r="C4815" t="s">
        <v>345</v>
      </c>
      <c r="D4815" s="28">
        <v>51136</v>
      </c>
      <c r="E4815">
        <v>5161391.6229999997</v>
      </c>
    </row>
    <row r="4816" spans="1:5">
      <c r="A4816" t="s">
        <v>1337</v>
      </c>
      <c r="B4816" t="s">
        <v>33</v>
      </c>
      <c r="C4816" t="s">
        <v>345</v>
      </c>
      <c r="D4816" s="28">
        <v>52963</v>
      </c>
      <c r="E4816">
        <v>5147289.46</v>
      </c>
    </row>
    <row r="4817" spans="1:5">
      <c r="A4817" t="s">
        <v>1337</v>
      </c>
      <c r="B4817" t="s">
        <v>33</v>
      </c>
      <c r="C4817" t="s">
        <v>350</v>
      </c>
      <c r="D4817" s="28">
        <v>46023</v>
      </c>
      <c r="E4817">
        <v>0</v>
      </c>
    </row>
    <row r="4818" spans="1:5">
      <c r="A4818" t="s">
        <v>1337</v>
      </c>
      <c r="B4818" t="s">
        <v>33</v>
      </c>
      <c r="C4818" t="s">
        <v>350</v>
      </c>
      <c r="D4818" s="28">
        <v>46753</v>
      </c>
      <c r="E4818">
        <v>0</v>
      </c>
    </row>
    <row r="4819" spans="1:5">
      <c r="A4819" t="s">
        <v>1337</v>
      </c>
      <c r="B4819" t="s">
        <v>33</v>
      </c>
      <c r="C4819" t="s">
        <v>350</v>
      </c>
      <c r="D4819" s="28">
        <v>47484</v>
      </c>
      <c r="E4819">
        <v>0</v>
      </c>
    </row>
    <row r="4820" spans="1:5">
      <c r="A4820" t="s">
        <v>1337</v>
      </c>
      <c r="B4820" t="s">
        <v>33</v>
      </c>
      <c r="C4820" t="s">
        <v>350</v>
      </c>
      <c r="D4820" s="28">
        <v>48214</v>
      </c>
      <c r="E4820">
        <v>0</v>
      </c>
    </row>
    <row r="4821" spans="1:5">
      <c r="A4821" t="s">
        <v>1337</v>
      </c>
      <c r="B4821" t="s">
        <v>33</v>
      </c>
      <c r="C4821" t="s">
        <v>350</v>
      </c>
      <c r="D4821" s="28">
        <v>48945</v>
      </c>
      <c r="E4821">
        <v>0</v>
      </c>
    </row>
    <row r="4822" spans="1:5">
      <c r="A4822" t="s">
        <v>1337</v>
      </c>
      <c r="B4822" t="s">
        <v>33</v>
      </c>
      <c r="C4822" t="s">
        <v>350</v>
      </c>
      <c r="D4822" s="28">
        <v>49310</v>
      </c>
      <c r="E4822">
        <v>0</v>
      </c>
    </row>
    <row r="4823" spans="1:5">
      <c r="A4823" t="s">
        <v>1337</v>
      </c>
      <c r="B4823" t="s">
        <v>33</v>
      </c>
      <c r="C4823" t="s">
        <v>350</v>
      </c>
      <c r="D4823" s="28">
        <v>50771</v>
      </c>
      <c r="E4823">
        <v>0</v>
      </c>
    </row>
    <row r="4824" spans="1:5">
      <c r="A4824" t="s">
        <v>1337</v>
      </c>
      <c r="B4824" t="s">
        <v>33</v>
      </c>
      <c r="C4824" t="s">
        <v>350</v>
      </c>
      <c r="D4824" s="28">
        <v>51136</v>
      </c>
      <c r="E4824">
        <v>0</v>
      </c>
    </row>
    <row r="4825" spans="1:5">
      <c r="A4825" t="s">
        <v>1337</v>
      </c>
      <c r="B4825" t="s">
        <v>33</v>
      </c>
      <c r="C4825" t="s">
        <v>350</v>
      </c>
      <c r="D4825" s="28">
        <v>52963</v>
      </c>
      <c r="E4825">
        <v>0</v>
      </c>
    </row>
    <row r="4826" spans="1:5">
      <c r="A4826" t="s">
        <v>1337</v>
      </c>
      <c r="B4826" t="s">
        <v>33</v>
      </c>
      <c r="C4826" t="s">
        <v>349</v>
      </c>
      <c r="D4826" s="28">
        <v>46023</v>
      </c>
      <c r="E4826">
        <v>0</v>
      </c>
    </row>
    <row r="4827" spans="1:5">
      <c r="A4827" t="s">
        <v>1337</v>
      </c>
      <c r="B4827" t="s">
        <v>33</v>
      </c>
      <c r="C4827" t="s">
        <v>349</v>
      </c>
      <c r="D4827" s="28">
        <v>46753</v>
      </c>
      <c r="E4827">
        <v>0</v>
      </c>
    </row>
    <row r="4828" spans="1:5">
      <c r="A4828" t="s">
        <v>1337</v>
      </c>
      <c r="B4828" t="s">
        <v>33</v>
      </c>
      <c r="C4828" t="s">
        <v>349</v>
      </c>
      <c r="D4828" s="28">
        <v>47484</v>
      </c>
      <c r="E4828">
        <v>0</v>
      </c>
    </row>
    <row r="4829" spans="1:5">
      <c r="A4829" t="s">
        <v>1337</v>
      </c>
      <c r="B4829" t="s">
        <v>33</v>
      </c>
      <c r="C4829" t="s">
        <v>349</v>
      </c>
      <c r="D4829" s="28">
        <v>48214</v>
      </c>
      <c r="E4829">
        <v>0</v>
      </c>
    </row>
    <row r="4830" spans="1:5">
      <c r="A4830" t="s">
        <v>1337</v>
      </c>
      <c r="B4830" t="s">
        <v>33</v>
      </c>
      <c r="C4830" t="s">
        <v>349</v>
      </c>
      <c r="D4830" s="28">
        <v>48945</v>
      </c>
      <c r="E4830">
        <v>0</v>
      </c>
    </row>
    <row r="4831" spans="1:5">
      <c r="A4831" t="s">
        <v>1337</v>
      </c>
      <c r="B4831" t="s">
        <v>33</v>
      </c>
      <c r="C4831" t="s">
        <v>349</v>
      </c>
      <c r="D4831" s="28">
        <v>49310</v>
      </c>
      <c r="E4831">
        <v>0</v>
      </c>
    </row>
    <row r="4832" spans="1:5">
      <c r="A4832" t="s">
        <v>1337</v>
      </c>
      <c r="B4832" t="s">
        <v>33</v>
      </c>
      <c r="C4832" t="s">
        <v>349</v>
      </c>
      <c r="D4832" s="28">
        <v>50771</v>
      </c>
      <c r="E4832">
        <v>0</v>
      </c>
    </row>
    <row r="4833" spans="1:5">
      <c r="A4833" t="s">
        <v>1337</v>
      </c>
      <c r="B4833" t="s">
        <v>33</v>
      </c>
      <c r="C4833" t="s">
        <v>349</v>
      </c>
      <c r="D4833" s="28">
        <v>51136</v>
      </c>
      <c r="E4833">
        <v>0</v>
      </c>
    </row>
    <row r="4834" spans="1:5">
      <c r="A4834" t="s">
        <v>1337</v>
      </c>
      <c r="B4834" t="s">
        <v>33</v>
      </c>
      <c r="C4834" t="s">
        <v>349</v>
      </c>
      <c r="D4834" s="28">
        <v>52963</v>
      </c>
      <c r="E4834">
        <v>0</v>
      </c>
    </row>
    <row r="4835" spans="1:5">
      <c r="A4835" t="s">
        <v>1337</v>
      </c>
      <c r="B4835" t="s">
        <v>33</v>
      </c>
      <c r="C4835" t="s">
        <v>351</v>
      </c>
      <c r="D4835" s="28">
        <v>46023</v>
      </c>
      <c r="E4835">
        <v>0</v>
      </c>
    </row>
    <row r="4836" spans="1:5">
      <c r="A4836" t="s">
        <v>1337</v>
      </c>
      <c r="B4836" t="s">
        <v>33</v>
      </c>
      <c r="C4836" t="s">
        <v>351</v>
      </c>
      <c r="D4836" s="28">
        <v>46753</v>
      </c>
      <c r="E4836">
        <v>0</v>
      </c>
    </row>
    <row r="4837" spans="1:5">
      <c r="A4837" t="s">
        <v>1337</v>
      </c>
      <c r="B4837" t="s">
        <v>33</v>
      </c>
      <c r="C4837" t="s">
        <v>351</v>
      </c>
      <c r="D4837" s="28">
        <v>47484</v>
      </c>
      <c r="E4837">
        <v>0</v>
      </c>
    </row>
    <row r="4838" spans="1:5">
      <c r="A4838" t="s">
        <v>1337</v>
      </c>
      <c r="B4838" t="s">
        <v>33</v>
      </c>
      <c r="C4838" t="s">
        <v>351</v>
      </c>
      <c r="D4838" s="28">
        <v>48214</v>
      </c>
      <c r="E4838">
        <v>0</v>
      </c>
    </row>
    <row r="4839" spans="1:5">
      <c r="A4839" t="s">
        <v>1337</v>
      </c>
      <c r="B4839" t="s">
        <v>33</v>
      </c>
      <c r="C4839" t="s">
        <v>351</v>
      </c>
      <c r="D4839" s="28">
        <v>48945</v>
      </c>
      <c r="E4839">
        <v>0</v>
      </c>
    </row>
    <row r="4840" spans="1:5">
      <c r="A4840" t="s">
        <v>1337</v>
      </c>
      <c r="B4840" t="s">
        <v>33</v>
      </c>
      <c r="C4840" t="s">
        <v>351</v>
      </c>
      <c r="D4840" s="28">
        <v>49310</v>
      </c>
      <c r="E4840">
        <v>0</v>
      </c>
    </row>
    <row r="4841" spans="1:5">
      <c r="A4841" t="s">
        <v>1337</v>
      </c>
      <c r="B4841" t="s">
        <v>33</v>
      </c>
      <c r="C4841" t="s">
        <v>351</v>
      </c>
      <c r="D4841" s="28">
        <v>50771</v>
      </c>
      <c r="E4841">
        <v>0</v>
      </c>
    </row>
    <row r="4842" spans="1:5">
      <c r="A4842" t="s">
        <v>1337</v>
      </c>
      <c r="B4842" t="s">
        <v>33</v>
      </c>
      <c r="C4842" t="s">
        <v>351</v>
      </c>
      <c r="D4842" s="28">
        <v>51136</v>
      </c>
      <c r="E4842">
        <v>0</v>
      </c>
    </row>
    <row r="4843" spans="1:5">
      <c r="A4843" t="s">
        <v>1337</v>
      </c>
      <c r="B4843" t="s">
        <v>33</v>
      </c>
      <c r="C4843" t="s">
        <v>351</v>
      </c>
      <c r="D4843" s="28">
        <v>52963</v>
      </c>
      <c r="E4843">
        <v>0</v>
      </c>
    </row>
    <row r="4844" spans="1:5">
      <c r="A4844" t="s">
        <v>1337</v>
      </c>
      <c r="B4844" t="s">
        <v>33</v>
      </c>
      <c r="C4844" t="s">
        <v>352</v>
      </c>
      <c r="D4844" s="28">
        <v>46023</v>
      </c>
      <c r="E4844">
        <v>0</v>
      </c>
    </row>
    <row r="4845" spans="1:5">
      <c r="A4845" t="s">
        <v>1337</v>
      </c>
      <c r="B4845" t="s">
        <v>33</v>
      </c>
      <c r="C4845" t="s">
        <v>352</v>
      </c>
      <c r="D4845" s="28">
        <v>46753</v>
      </c>
      <c r="E4845">
        <v>0</v>
      </c>
    </row>
    <row r="4846" spans="1:5">
      <c r="A4846" t="s">
        <v>1337</v>
      </c>
      <c r="B4846" t="s">
        <v>33</v>
      </c>
      <c r="C4846" t="s">
        <v>352</v>
      </c>
      <c r="D4846" s="28">
        <v>47484</v>
      </c>
      <c r="E4846">
        <v>0</v>
      </c>
    </row>
    <row r="4847" spans="1:5">
      <c r="A4847" t="s">
        <v>1337</v>
      </c>
      <c r="B4847" t="s">
        <v>33</v>
      </c>
      <c r="C4847" t="s">
        <v>352</v>
      </c>
      <c r="D4847" s="28">
        <v>48214</v>
      </c>
      <c r="E4847">
        <v>0</v>
      </c>
    </row>
    <row r="4848" spans="1:5">
      <c r="A4848" t="s">
        <v>1337</v>
      </c>
      <c r="B4848" t="s">
        <v>33</v>
      </c>
      <c r="C4848" t="s">
        <v>352</v>
      </c>
      <c r="D4848" s="28">
        <v>48945</v>
      </c>
      <c r="E4848">
        <v>0</v>
      </c>
    </row>
    <row r="4849" spans="1:5">
      <c r="A4849" t="s">
        <v>1337</v>
      </c>
      <c r="B4849" t="s">
        <v>33</v>
      </c>
      <c r="C4849" t="s">
        <v>352</v>
      </c>
      <c r="D4849" s="28">
        <v>49310</v>
      </c>
      <c r="E4849">
        <v>0</v>
      </c>
    </row>
    <row r="4850" spans="1:5">
      <c r="A4850" t="s">
        <v>1337</v>
      </c>
      <c r="B4850" t="s">
        <v>33</v>
      </c>
      <c r="C4850" t="s">
        <v>352</v>
      </c>
      <c r="D4850" s="28">
        <v>50771</v>
      </c>
      <c r="E4850">
        <v>0</v>
      </c>
    </row>
    <row r="4851" spans="1:5">
      <c r="A4851" t="s">
        <v>1337</v>
      </c>
      <c r="B4851" t="s">
        <v>33</v>
      </c>
      <c r="C4851" t="s">
        <v>352</v>
      </c>
      <c r="D4851" s="28">
        <v>51136</v>
      </c>
      <c r="E4851">
        <v>0</v>
      </c>
    </row>
    <row r="4852" spans="1:5">
      <c r="A4852" t="s">
        <v>1337</v>
      </c>
      <c r="B4852" t="s">
        <v>33</v>
      </c>
      <c r="C4852" t="s">
        <v>352</v>
      </c>
      <c r="D4852" s="28">
        <v>52963</v>
      </c>
      <c r="E4852">
        <v>0</v>
      </c>
    </row>
    <row r="4853" spans="1:5">
      <c r="A4853" t="s">
        <v>1338</v>
      </c>
      <c r="B4853" t="s">
        <v>33</v>
      </c>
      <c r="C4853" t="s">
        <v>203</v>
      </c>
      <c r="D4853" s="28">
        <v>46023</v>
      </c>
      <c r="E4853">
        <v>0</v>
      </c>
    </row>
    <row r="4854" spans="1:5">
      <c r="A4854" t="s">
        <v>1338</v>
      </c>
      <c r="B4854" t="s">
        <v>33</v>
      </c>
      <c r="C4854" t="s">
        <v>203</v>
      </c>
      <c r="D4854" s="28">
        <v>46753</v>
      </c>
      <c r="E4854">
        <v>0</v>
      </c>
    </row>
    <row r="4855" spans="1:5">
      <c r="A4855" t="s">
        <v>1338</v>
      </c>
      <c r="B4855" t="s">
        <v>33</v>
      </c>
      <c r="C4855" t="s">
        <v>203</v>
      </c>
      <c r="D4855" s="28">
        <v>47484</v>
      </c>
      <c r="E4855">
        <v>0</v>
      </c>
    </row>
    <row r="4856" spans="1:5">
      <c r="A4856" t="s">
        <v>1338</v>
      </c>
      <c r="B4856" t="s">
        <v>33</v>
      </c>
      <c r="C4856" t="s">
        <v>203</v>
      </c>
      <c r="D4856" s="28">
        <v>48214</v>
      </c>
      <c r="E4856">
        <v>0</v>
      </c>
    </row>
    <row r="4857" spans="1:5">
      <c r="A4857" t="s">
        <v>1338</v>
      </c>
      <c r="B4857" t="s">
        <v>33</v>
      </c>
      <c r="C4857" t="s">
        <v>203</v>
      </c>
      <c r="D4857" s="28">
        <v>48945</v>
      </c>
      <c r="E4857">
        <v>0</v>
      </c>
    </row>
    <row r="4858" spans="1:5">
      <c r="A4858" t="s">
        <v>1338</v>
      </c>
      <c r="B4858" t="s">
        <v>33</v>
      </c>
      <c r="C4858" t="s">
        <v>203</v>
      </c>
      <c r="D4858" s="28">
        <v>49310</v>
      </c>
      <c r="E4858">
        <v>0</v>
      </c>
    </row>
    <row r="4859" spans="1:5">
      <c r="A4859" t="s">
        <v>1338</v>
      </c>
      <c r="B4859" t="s">
        <v>33</v>
      </c>
      <c r="C4859" t="s">
        <v>203</v>
      </c>
      <c r="D4859" s="28">
        <v>50771</v>
      </c>
      <c r="E4859">
        <v>0</v>
      </c>
    </row>
    <row r="4860" spans="1:5">
      <c r="A4860" t="s">
        <v>1338</v>
      </c>
      <c r="B4860" t="s">
        <v>33</v>
      </c>
      <c r="C4860" t="s">
        <v>203</v>
      </c>
      <c r="D4860" s="28">
        <v>51136</v>
      </c>
      <c r="E4860">
        <v>0</v>
      </c>
    </row>
    <row r="4861" spans="1:5">
      <c r="A4861" t="s">
        <v>1338</v>
      </c>
      <c r="B4861" t="s">
        <v>33</v>
      </c>
      <c r="C4861" t="s">
        <v>203</v>
      </c>
      <c r="D4861" s="28">
        <v>52963</v>
      </c>
      <c r="E4861">
        <v>0</v>
      </c>
    </row>
    <row r="4862" spans="1:5">
      <c r="A4862" t="s">
        <v>1338</v>
      </c>
      <c r="B4862" t="s">
        <v>33</v>
      </c>
      <c r="C4862" t="s">
        <v>344</v>
      </c>
      <c r="D4862" s="28">
        <v>46023</v>
      </c>
      <c r="E4862">
        <v>0</v>
      </c>
    </row>
    <row r="4863" spans="1:5">
      <c r="A4863" t="s">
        <v>1338</v>
      </c>
      <c r="B4863" t="s">
        <v>33</v>
      </c>
      <c r="C4863" t="s">
        <v>344</v>
      </c>
      <c r="D4863" s="28">
        <v>46753</v>
      </c>
      <c r="E4863">
        <v>0</v>
      </c>
    </row>
    <row r="4864" spans="1:5">
      <c r="A4864" t="s">
        <v>1338</v>
      </c>
      <c r="B4864" t="s">
        <v>33</v>
      </c>
      <c r="C4864" t="s">
        <v>344</v>
      </c>
      <c r="D4864" s="28">
        <v>47484</v>
      </c>
      <c r="E4864">
        <v>0</v>
      </c>
    </row>
    <row r="4865" spans="1:5">
      <c r="A4865" t="s">
        <v>1338</v>
      </c>
      <c r="B4865" t="s">
        <v>33</v>
      </c>
      <c r="C4865" t="s">
        <v>344</v>
      </c>
      <c r="D4865" s="28">
        <v>48214</v>
      </c>
      <c r="E4865">
        <v>0</v>
      </c>
    </row>
    <row r="4866" spans="1:5">
      <c r="A4866" t="s">
        <v>1338</v>
      </c>
      <c r="B4866" t="s">
        <v>33</v>
      </c>
      <c r="C4866" t="s">
        <v>344</v>
      </c>
      <c r="D4866" s="28">
        <v>48945</v>
      </c>
      <c r="E4866">
        <v>0</v>
      </c>
    </row>
    <row r="4867" spans="1:5">
      <c r="A4867" t="s">
        <v>1338</v>
      </c>
      <c r="B4867" t="s">
        <v>33</v>
      </c>
      <c r="C4867" t="s">
        <v>344</v>
      </c>
      <c r="D4867" s="28">
        <v>49310</v>
      </c>
      <c r="E4867">
        <v>0</v>
      </c>
    </row>
    <row r="4868" spans="1:5">
      <c r="A4868" t="s">
        <v>1338</v>
      </c>
      <c r="B4868" t="s">
        <v>33</v>
      </c>
      <c r="C4868" t="s">
        <v>344</v>
      </c>
      <c r="D4868" s="28">
        <v>50771</v>
      </c>
      <c r="E4868">
        <v>0</v>
      </c>
    </row>
    <row r="4869" spans="1:5">
      <c r="A4869" t="s">
        <v>1338</v>
      </c>
      <c r="B4869" t="s">
        <v>33</v>
      </c>
      <c r="C4869" t="s">
        <v>344</v>
      </c>
      <c r="D4869" s="28">
        <v>51136</v>
      </c>
      <c r="E4869">
        <v>0</v>
      </c>
    </row>
    <row r="4870" spans="1:5">
      <c r="A4870" t="s">
        <v>1338</v>
      </c>
      <c r="B4870" t="s">
        <v>33</v>
      </c>
      <c r="C4870" t="s">
        <v>344</v>
      </c>
      <c r="D4870" s="28">
        <v>52963</v>
      </c>
      <c r="E4870">
        <v>0</v>
      </c>
    </row>
    <row r="4871" spans="1:5">
      <c r="A4871" t="s">
        <v>1338</v>
      </c>
      <c r="B4871" t="s">
        <v>33</v>
      </c>
      <c r="C4871" t="s">
        <v>345</v>
      </c>
      <c r="D4871" s="28">
        <v>46023</v>
      </c>
      <c r="E4871">
        <v>0</v>
      </c>
    </row>
    <row r="4872" spans="1:5">
      <c r="A4872" t="s">
        <v>1338</v>
      </c>
      <c r="B4872" t="s">
        <v>33</v>
      </c>
      <c r="C4872" t="s">
        <v>345</v>
      </c>
      <c r="D4872" s="28">
        <v>46753</v>
      </c>
      <c r="E4872">
        <v>0</v>
      </c>
    </row>
    <row r="4873" spans="1:5">
      <c r="A4873" t="s">
        <v>1338</v>
      </c>
      <c r="B4873" t="s">
        <v>33</v>
      </c>
      <c r="C4873" t="s">
        <v>345</v>
      </c>
      <c r="D4873" s="28">
        <v>47484</v>
      </c>
      <c r="E4873">
        <v>0</v>
      </c>
    </row>
    <row r="4874" spans="1:5">
      <c r="A4874" t="s">
        <v>1338</v>
      </c>
      <c r="B4874" t="s">
        <v>33</v>
      </c>
      <c r="C4874" t="s">
        <v>345</v>
      </c>
      <c r="D4874" s="28">
        <v>48214</v>
      </c>
      <c r="E4874">
        <v>0</v>
      </c>
    </row>
    <row r="4875" spans="1:5">
      <c r="A4875" t="s">
        <v>1338</v>
      </c>
      <c r="B4875" t="s">
        <v>33</v>
      </c>
      <c r="C4875" t="s">
        <v>345</v>
      </c>
      <c r="D4875" s="28">
        <v>48945</v>
      </c>
      <c r="E4875">
        <v>0</v>
      </c>
    </row>
    <row r="4876" spans="1:5">
      <c r="A4876" t="s">
        <v>1338</v>
      </c>
      <c r="B4876" t="s">
        <v>33</v>
      </c>
      <c r="C4876" t="s">
        <v>345</v>
      </c>
      <c r="D4876" s="28">
        <v>49310</v>
      </c>
      <c r="E4876">
        <v>0</v>
      </c>
    </row>
    <row r="4877" spans="1:5">
      <c r="A4877" t="s">
        <v>1338</v>
      </c>
      <c r="B4877" t="s">
        <v>33</v>
      </c>
      <c r="C4877" t="s">
        <v>345</v>
      </c>
      <c r="D4877" s="28">
        <v>50771</v>
      </c>
      <c r="E4877">
        <v>0</v>
      </c>
    </row>
    <row r="4878" spans="1:5">
      <c r="A4878" t="s">
        <v>1338</v>
      </c>
      <c r="B4878" t="s">
        <v>33</v>
      </c>
      <c r="C4878" t="s">
        <v>345</v>
      </c>
      <c r="D4878" s="28">
        <v>51136</v>
      </c>
      <c r="E4878">
        <v>0</v>
      </c>
    </row>
    <row r="4879" spans="1:5">
      <c r="A4879" t="s">
        <v>1338</v>
      </c>
      <c r="B4879" t="s">
        <v>33</v>
      </c>
      <c r="C4879" t="s">
        <v>345</v>
      </c>
      <c r="D4879" s="28">
        <v>52963</v>
      </c>
      <c r="E4879">
        <v>0</v>
      </c>
    </row>
    <row r="4880" spans="1:5">
      <c r="A4880" t="s">
        <v>1338</v>
      </c>
      <c r="B4880" t="s">
        <v>33</v>
      </c>
      <c r="C4880" t="s">
        <v>350</v>
      </c>
      <c r="D4880" s="28">
        <v>46023</v>
      </c>
      <c r="E4880">
        <v>0</v>
      </c>
    </row>
    <row r="4881" spans="1:5">
      <c r="A4881" t="s">
        <v>1338</v>
      </c>
      <c r="B4881" t="s">
        <v>33</v>
      </c>
      <c r="C4881" t="s">
        <v>350</v>
      </c>
      <c r="D4881" s="28">
        <v>46753</v>
      </c>
      <c r="E4881">
        <v>0</v>
      </c>
    </row>
    <row r="4882" spans="1:5">
      <c r="A4882" t="s">
        <v>1338</v>
      </c>
      <c r="B4882" t="s">
        <v>33</v>
      </c>
      <c r="C4882" t="s">
        <v>350</v>
      </c>
      <c r="D4882" s="28">
        <v>47484</v>
      </c>
      <c r="E4882">
        <v>0</v>
      </c>
    </row>
    <row r="4883" spans="1:5">
      <c r="A4883" t="s">
        <v>1338</v>
      </c>
      <c r="B4883" t="s">
        <v>33</v>
      </c>
      <c r="C4883" t="s">
        <v>350</v>
      </c>
      <c r="D4883" s="28">
        <v>48214</v>
      </c>
      <c r="E4883">
        <v>0</v>
      </c>
    </row>
    <row r="4884" spans="1:5">
      <c r="A4884" t="s">
        <v>1338</v>
      </c>
      <c r="B4884" t="s">
        <v>33</v>
      </c>
      <c r="C4884" t="s">
        <v>350</v>
      </c>
      <c r="D4884" s="28">
        <v>48945</v>
      </c>
      <c r="E4884">
        <v>0</v>
      </c>
    </row>
    <row r="4885" spans="1:5">
      <c r="A4885" t="s">
        <v>1338</v>
      </c>
      <c r="B4885" t="s">
        <v>33</v>
      </c>
      <c r="C4885" t="s">
        <v>350</v>
      </c>
      <c r="D4885" s="28">
        <v>49310</v>
      </c>
      <c r="E4885">
        <v>0</v>
      </c>
    </row>
    <row r="4886" spans="1:5">
      <c r="A4886" t="s">
        <v>1338</v>
      </c>
      <c r="B4886" t="s">
        <v>33</v>
      </c>
      <c r="C4886" t="s">
        <v>350</v>
      </c>
      <c r="D4886" s="28">
        <v>50771</v>
      </c>
      <c r="E4886">
        <v>0</v>
      </c>
    </row>
    <row r="4887" spans="1:5">
      <c r="A4887" t="s">
        <v>1338</v>
      </c>
      <c r="B4887" t="s">
        <v>33</v>
      </c>
      <c r="C4887" t="s">
        <v>350</v>
      </c>
      <c r="D4887" s="28">
        <v>51136</v>
      </c>
      <c r="E4887">
        <v>0</v>
      </c>
    </row>
    <row r="4888" spans="1:5">
      <c r="A4888" t="s">
        <v>1338</v>
      </c>
      <c r="B4888" t="s">
        <v>33</v>
      </c>
      <c r="C4888" t="s">
        <v>350</v>
      </c>
      <c r="D4888" s="28">
        <v>52963</v>
      </c>
      <c r="E4888">
        <v>0</v>
      </c>
    </row>
    <row r="4889" spans="1:5">
      <c r="A4889" t="s">
        <v>1338</v>
      </c>
      <c r="B4889" t="s">
        <v>33</v>
      </c>
      <c r="C4889" t="s">
        <v>349</v>
      </c>
      <c r="D4889" s="28">
        <v>46023</v>
      </c>
      <c r="E4889">
        <v>0</v>
      </c>
    </row>
    <row r="4890" spans="1:5">
      <c r="A4890" t="s">
        <v>1338</v>
      </c>
      <c r="B4890" t="s">
        <v>33</v>
      </c>
      <c r="C4890" t="s">
        <v>349</v>
      </c>
      <c r="D4890" s="28">
        <v>46753</v>
      </c>
      <c r="E4890">
        <v>0</v>
      </c>
    </row>
    <row r="4891" spans="1:5">
      <c r="A4891" t="s">
        <v>1338</v>
      </c>
      <c r="B4891" t="s">
        <v>33</v>
      </c>
      <c r="C4891" t="s">
        <v>349</v>
      </c>
      <c r="D4891" s="28">
        <v>47484</v>
      </c>
      <c r="E4891">
        <v>0</v>
      </c>
    </row>
    <row r="4892" spans="1:5">
      <c r="A4892" t="s">
        <v>1338</v>
      </c>
      <c r="B4892" t="s">
        <v>33</v>
      </c>
      <c r="C4892" t="s">
        <v>349</v>
      </c>
      <c r="D4892" s="28">
        <v>48214</v>
      </c>
      <c r="E4892">
        <v>0</v>
      </c>
    </row>
    <row r="4893" spans="1:5">
      <c r="A4893" t="s">
        <v>1338</v>
      </c>
      <c r="B4893" t="s">
        <v>33</v>
      </c>
      <c r="C4893" t="s">
        <v>349</v>
      </c>
      <c r="D4893" s="28">
        <v>48945</v>
      </c>
      <c r="E4893">
        <v>0</v>
      </c>
    </row>
    <row r="4894" spans="1:5">
      <c r="A4894" t="s">
        <v>1338</v>
      </c>
      <c r="B4894" t="s">
        <v>33</v>
      </c>
      <c r="C4894" t="s">
        <v>349</v>
      </c>
      <c r="D4894" s="28">
        <v>49310</v>
      </c>
      <c r="E4894">
        <v>0</v>
      </c>
    </row>
    <row r="4895" spans="1:5">
      <c r="A4895" t="s">
        <v>1338</v>
      </c>
      <c r="B4895" t="s">
        <v>33</v>
      </c>
      <c r="C4895" t="s">
        <v>349</v>
      </c>
      <c r="D4895" s="28">
        <v>50771</v>
      </c>
      <c r="E4895">
        <v>0</v>
      </c>
    </row>
    <row r="4896" spans="1:5">
      <c r="A4896" t="s">
        <v>1338</v>
      </c>
      <c r="B4896" t="s">
        <v>33</v>
      </c>
      <c r="C4896" t="s">
        <v>349</v>
      </c>
      <c r="D4896" s="28">
        <v>51136</v>
      </c>
      <c r="E4896">
        <v>0</v>
      </c>
    </row>
    <row r="4897" spans="1:5">
      <c r="A4897" t="s">
        <v>1338</v>
      </c>
      <c r="B4897" t="s">
        <v>33</v>
      </c>
      <c r="C4897" t="s">
        <v>349</v>
      </c>
      <c r="D4897" s="28">
        <v>52963</v>
      </c>
      <c r="E4897">
        <v>0</v>
      </c>
    </row>
    <row r="4898" spans="1:5">
      <c r="A4898" t="s">
        <v>1338</v>
      </c>
      <c r="B4898" t="s">
        <v>33</v>
      </c>
      <c r="C4898" t="s">
        <v>351</v>
      </c>
      <c r="D4898" s="28">
        <v>46023</v>
      </c>
      <c r="E4898">
        <v>0</v>
      </c>
    </row>
    <row r="4899" spans="1:5">
      <c r="A4899" t="s">
        <v>1338</v>
      </c>
      <c r="B4899" t="s">
        <v>33</v>
      </c>
      <c r="C4899" t="s">
        <v>351</v>
      </c>
      <c r="D4899" s="28">
        <v>46753</v>
      </c>
      <c r="E4899">
        <v>0</v>
      </c>
    </row>
    <row r="4900" spans="1:5">
      <c r="A4900" t="s">
        <v>1338</v>
      </c>
      <c r="B4900" t="s">
        <v>33</v>
      </c>
      <c r="C4900" t="s">
        <v>351</v>
      </c>
      <c r="D4900" s="28">
        <v>47484</v>
      </c>
      <c r="E4900">
        <v>0</v>
      </c>
    </row>
    <row r="4901" spans="1:5">
      <c r="A4901" t="s">
        <v>1338</v>
      </c>
      <c r="B4901" t="s">
        <v>33</v>
      </c>
      <c r="C4901" t="s">
        <v>351</v>
      </c>
      <c r="D4901" s="28">
        <v>48214</v>
      </c>
      <c r="E4901">
        <v>0</v>
      </c>
    </row>
    <row r="4902" spans="1:5">
      <c r="A4902" t="s">
        <v>1338</v>
      </c>
      <c r="B4902" t="s">
        <v>33</v>
      </c>
      <c r="C4902" t="s">
        <v>351</v>
      </c>
      <c r="D4902" s="28">
        <v>48945</v>
      </c>
      <c r="E4902">
        <v>0</v>
      </c>
    </row>
    <row r="4903" spans="1:5">
      <c r="A4903" t="s">
        <v>1338</v>
      </c>
      <c r="B4903" t="s">
        <v>33</v>
      </c>
      <c r="C4903" t="s">
        <v>351</v>
      </c>
      <c r="D4903" s="28">
        <v>49310</v>
      </c>
      <c r="E4903">
        <v>0</v>
      </c>
    </row>
    <row r="4904" spans="1:5">
      <c r="A4904" t="s">
        <v>1338</v>
      </c>
      <c r="B4904" t="s">
        <v>33</v>
      </c>
      <c r="C4904" t="s">
        <v>351</v>
      </c>
      <c r="D4904" s="28">
        <v>50771</v>
      </c>
      <c r="E4904">
        <v>0</v>
      </c>
    </row>
    <row r="4905" spans="1:5">
      <c r="A4905" t="s">
        <v>1338</v>
      </c>
      <c r="B4905" t="s">
        <v>33</v>
      </c>
      <c r="C4905" t="s">
        <v>351</v>
      </c>
      <c r="D4905" s="28">
        <v>51136</v>
      </c>
      <c r="E4905">
        <v>0</v>
      </c>
    </row>
    <row r="4906" spans="1:5">
      <c r="A4906" t="s">
        <v>1338</v>
      </c>
      <c r="B4906" t="s">
        <v>33</v>
      </c>
      <c r="C4906" t="s">
        <v>351</v>
      </c>
      <c r="D4906" s="28">
        <v>52963</v>
      </c>
      <c r="E4906">
        <v>0</v>
      </c>
    </row>
    <row r="4907" spans="1:5">
      <c r="A4907" t="s">
        <v>1338</v>
      </c>
      <c r="B4907" t="s">
        <v>33</v>
      </c>
      <c r="C4907" t="s">
        <v>352</v>
      </c>
      <c r="D4907" s="28">
        <v>46023</v>
      </c>
      <c r="E4907">
        <v>0</v>
      </c>
    </row>
    <row r="4908" spans="1:5">
      <c r="A4908" t="s">
        <v>1338</v>
      </c>
      <c r="B4908" t="s">
        <v>33</v>
      </c>
      <c r="C4908" t="s">
        <v>352</v>
      </c>
      <c r="D4908" s="28">
        <v>46753</v>
      </c>
      <c r="E4908">
        <v>0</v>
      </c>
    </row>
    <row r="4909" spans="1:5">
      <c r="A4909" t="s">
        <v>1338</v>
      </c>
      <c r="B4909" t="s">
        <v>33</v>
      </c>
      <c r="C4909" t="s">
        <v>352</v>
      </c>
      <c r="D4909" s="28">
        <v>47484</v>
      </c>
      <c r="E4909">
        <v>0</v>
      </c>
    </row>
    <row r="4910" spans="1:5">
      <c r="A4910" t="s">
        <v>1338</v>
      </c>
      <c r="B4910" t="s">
        <v>33</v>
      </c>
      <c r="C4910" t="s">
        <v>352</v>
      </c>
      <c r="D4910" s="28">
        <v>48214</v>
      </c>
      <c r="E4910">
        <v>0</v>
      </c>
    </row>
    <row r="4911" spans="1:5">
      <c r="A4911" t="s">
        <v>1338</v>
      </c>
      <c r="B4911" t="s">
        <v>33</v>
      </c>
      <c r="C4911" t="s">
        <v>352</v>
      </c>
      <c r="D4911" s="28">
        <v>48945</v>
      </c>
      <c r="E4911">
        <v>0</v>
      </c>
    </row>
    <row r="4912" spans="1:5">
      <c r="A4912" t="s">
        <v>1338</v>
      </c>
      <c r="B4912" t="s">
        <v>33</v>
      </c>
      <c r="C4912" t="s">
        <v>352</v>
      </c>
      <c r="D4912" s="28">
        <v>49310</v>
      </c>
      <c r="E4912">
        <v>0</v>
      </c>
    </row>
    <row r="4913" spans="1:5">
      <c r="A4913" t="s">
        <v>1338</v>
      </c>
      <c r="B4913" t="s">
        <v>33</v>
      </c>
      <c r="C4913" t="s">
        <v>352</v>
      </c>
      <c r="D4913" s="28">
        <v>50771</v>
      </c>
      <c r="E4913">
        <v>0</v>
      </c>
    </row>
    <row r="4914" spans="1:5">
      <c r="A4914" t="s">
        <v>1338</v>
      </c>
      <c r="B4914" t="s">
        <v>33</v>
      </c>
      <c r="C4914" t="s">
        <v>352</v>
      </c>
      <c r="D4914" s="28">
        <v>51136</v>
      </c>
      <c r="E4914">
        <v>0</v>
      </c>
    </row>
    <row r="4915" spans="1:5">
      <c r="A4915" t="s">
        <v>1338</v>
      </c>
      <c r="B4915" t="s">
        <v>33</v>
      </c>
      <c r="C4915" t="s">
        <v>352</v>
      </c>
      <c r="D4915" s="28">
        <v>52963</v>
      </c>
      <c r="E4915">
        <v>0</v>
      </c>
    </row>
    <row r="4916" spans="1:5">
      <c r="A4916" t="s">
        <v>1339</v>
      </c>
      <c r="B4916" t="s">
        <v>33</v>
      </c>
      <c r="C4916" t="s">
        <v>203</v>
      </c>
      <c r="D4916" s="28">
        <v>46023</v>
      </c>
      <c r="E4916">
        <v>0</v>
      </c>
    </row>
    <row r="4917" spans="1:5">
      <c r="A4917" t="s">
        <v>1339</v>
      </c>
      <c r="B4917" t="s">
        <v>33</v>
      </c>
      <c r="C4917" t="s">
        <v>203</v>
      </c>
      <c r="D4917" s="28">
        <v>46753</v>
      </c>
      <c r="E4917">
        <v>0</v>
      </c>
    </row>
    <row r="4918" spans="1:5">
      <c r="A4918" t="s">
        <v>1339</v>
      </c>
      <c r="B4918" t="s">
        <v>33</v>
      </c>
      <c r="C4918" t="s">
        <v>203</v>
      </c>
      <c r="D4918" s="28">
        <v>47484</v>
      </c>
      <c r="E4918">
        <v>0</v>
      </c>
    </row>
    <row r="4919" spans="1:5">
      <c r="A4919" t="s">
        <v>1339</v>
      </c>
      <c r="B4919" t="s">
        <v>33</v>
      </c>
      <c r="C4919" t="s">
        <v>203</v>
      </c>
      <c r="D4919" s="28">
        <v>48214</v>
      </c>
      <c r="E4919">
        <v>0</v>
      </c>
    </row>
    <row r="4920" spans="1:5">
      <c r="A4920" t="s">
        <v>1339</v>
      </c>
      <c r="B4920" t="s">
        <v>33</v>
      </c>
      <c r="C4920" t="s">
        <v>203</v>
      </c>
      <c r="D4920" s="28">
        <v>48945</v>
      </c>
      <c r="E4920">
        <v>0</v>
      </c>
    </row>
    <row r="4921" spans="1:5">
      <c r="A4921" t="s">
        <v>1339</v>
      </c>
      <c r="B4921" t="s">
        <v>33</v>
      </c>
      <c r="C4921" t="s">
        <v>203</v>
      </c>
      <c r="D4921" s="28">
        <v>49310</v>
      </c>
      <c r="E4921">
        <v>0</v>
      </c>
    </row>
    <row r="4922" spans="1:5">
      <c r="A4922" t="s">
        <v>1339</v>
      </c>
      <c r="B4922" t="s">
        <v>33</v>
      </c>
      <c r="C4922" t="s">
        <v>203</v>
      </c>
      <c r="D4922" s="28">
        <v>50771</v>
      </c>
      <c r="E4922">
        <v>0</v>
      </c>
    </row>
    <row r="4923" spans="1:5">
      <c r="A4923" t="s">
        <v>1339</v>
      </c>
      <c r="B4923" t="s">
        <v>33</v>
      </c>
      <c r="C4923" t="s">
        <v>203</v>
      </c>
      <c r="D4923" s="28">
        <v>51136</v>
      </c>
      <c r="E4923">
        <v>0</v>
      </c>
    </row>
    <row r="4924" spans="1:5">
      <c r="A4924" t="s">
        <v>1339</v>
      </c>
      <c r="B4924" t="s">
        <v>33</v>
      </c>
      <c r="C4924" t="s">
        <v>203</v>
      </c>
      <c r="D4924" s="28">
        <v>52963</v>
      </c>
      <c r="E4924">
        <v>0</v>
      </c>
    </row>
    <row r="4925" spans="1:5">
      <c r="A4925" t="s">
        <v>1339</v>
      </c>
      <c r="B4925" t="s">
        <v>33</v>
      </c>
      <c r="C4925" t="s">
        <v>344</v>
      </c>
      <c r="D4925" s="28">
        <v>46023</v>
      </c>
      <c r="E4925">
        <v>0</v>
      </c>
    </row>
    <row r="4926" spans="1:5">
      <c r="A4926" t="s">
        <v>1339</v>
      </c>
      <c r="B4926" t="s">
        <v>33</v>
      </c>
      <c r="C4926" t="s">
        <v>344</v>
      </c>
      <c r="D4926" s="28">
        <v>46753</v>
      </c>
      <c r="E4926">
        <v>0</v>
      </c>
    </row>
    <row r="4927" spans="1:5">
      <c r="A4927" t="s">
        <v>1339</v>
      </c>
      <c r="B4927" t="s">
        <v>33</v>
      </c>
      <c r="C4927" t="s">
        <v>344</v>
      </c>
      <c r="D4927" s="28">
        <v>47484</v>
      </c>
      <c r="E4927">
        <v>0</v>
      </c>
    </row>
    <row r="4928" spans="1:5">
      <c r="A4928" t="s">
        <v>1339</v>
      </c>
      <c r="B4928" t="s">
        <v>33</v>
      </c>
      <c r="C4928" t="s">
        <v>344</v>
      </c>
      <c r="D4928" s="28">
        <v>48214</v>
      </c>
      <c r="E4928">
        <v>0</v>
      </c>
    </row>
    <row r="4929" spans="1:5">
      <c r="A4929" t="s">
        <v>1339</v>
      </c>
      <c r="B4929" t="s">
        <v>33</v>
      </c>
      <c r="C4929" t="s">
        <v>344</v>
      </c>
      <c r="D4929" s="28">
        <v>48945</v>
      </c>
      <c r="E4929">
        <v>0</v>
      </c>
    </row>
    <row r="4930" spans="1:5">
      <c r="A4930" t="s">
        <v>1339</v>
      </c>
      <c r="B4930" t="s">
        <v>33</v>
      </c>
      <c r="C4930" t="s">
        <v>344</v>
      </c>
      <c r="D4930" s="28">
        <v>49310</v>
      </c>
      <c r="E4930">
        <v>0</v>
      </c>
    </row>
    <row r="4931" spans="1:5">
      <c r="A4931" t="s">
        <v>1339</v>
      </c>
      <c r="B4931" t="s">
        <v>33</v>
      </c>
      <c r="C4931" t="s">
        <v>344</v>
      </c>
      <c r="D4931" s="28">
        <v>50771</v>
      </c>
      <c r="E4931">
        <v>0</v>
      </c>
    </row>
    <row r="4932" spans="1:5">
      <c r="A4932" t="s">
        <v>1339</v>
      </c>
      <c r="B4932" t="s">
        <v>33</v>
      </c>
      <c r="C4932" t="s">
        <v>344</v>
      </c>
      <c r="D4932" s="28">
        <v>51136</v>
      </c>
      <c r="E4932">
        <v>0</v>
      </c>
    </row>
    <row r="4933" spans="1:5">
      <c r="A4933" t="s">
        <v>1339</v>
      </c>
      <c r="B4933" t="s">
        <v>33</v>
      </c>
      <c r="C4933" t="s">
        <v>344</v>
      </c>
      <c r="D4933" s="28">
        <v>52963</v>
      </c>
      <c r="E4933">
        <v>0</v>
      </c>
    </row>
    <row r="4934" spans="1:5">
      <c r="A4934" t="s">
        <v>1339</v>
      </c>
      <c r="B4934" t="s">
        <v>33</v>
      </c>
      <c r="C4934" t="s">
        <v>345</v>
      </c>
      <c r="D4934" s="28">
        <v>46023</v>
      </c>
      <c r="E4934">
        <v>0</v>
      </c>
    </row>
    <row r="4935" spans="1:5">
      <c r="A4935" t="s">
        <v>1339</v>
      </c>
      <c r="B4935" t="s">
        <v>33</v>
      </c>
      <c r="C4935" t="s">
        <v>345</v>
      </c>
      <c r="D4935" s="28">
        <v>46753</v>
      </c>
      <c r="E4935">
        <v>0</v>
      </c>
    </row>
    <row r="4936" spans="1:5">
      <c r="A4936" t="s">
        <v>1339</v>
      </c>
      <c r="B4936" t="s">
        <v>33</v>
      </c>
      <c r="C4936" t="s">
        <v>345</v>
      </c>
      <c r="D4936" s="28">
        <v>47484</v>
      </c>
      <c r="E4936">
        <v>0</v>
      </c>
    </row>
    <row r="4937" spans="1:5">
      <c r="A4937" t="s">
        <v>1339</v>
      </c>
      <c r="B4937" t="s">
        <v>33</v>
      </c>
      <c r="C4937" t="s">
        <v>345</v>
      </c>
      <c r="D4937" s="28">
        <v>48214</v>
      </c>
      <c r="E4937">
        <v>0</v>
      </c>
    </row>
    <row r="4938" spans="1:5">
      <c r="A4938" t="s">
        <v>1339</v>
      </c>
      <c r="B4938" t="s">
        <v>33</v>
      </c>
      <c r="C4938" t="s">
        <v>345</v>
      </c>
      <c r="D4938" s="28">
        <v>48945</v>
      </c>
      <c r="E4938">
        <v>0</v>
      </c>
    </row>
    <row r="4939" spans="1:5">
      <c r="A4939" t="s">
        <v>1339</v>
      </c>
      <c r="B4939" t="s">
        <v>33</v>
      </c>
      <c r="C4939" t="s">
        <v>345</v>
      </c>
      <c r="D4939" s="28">
        <v>49310</v>
      </c>
      <c r="E4939">
        <v>0</v>
      </c>
    </row>
    <row r="4940" spans="1:5">
      <c r="A4940" t="s">
        <v>1339</v>
      </c>
      <c r="B4940" t="s">
        <v>33</v>
      </c>
      <c r="C4940" t="s">
        <v>345</v>
      </c>
      <c r="D4940" s="28">
        <v>50771</v>
      </c>
      <c r="E4940">
        <v>0</v>
      </c>
    </row>
    <row r="4941" spans="1:5">
      <c r="A4941" t="s">
        <v>1339</v>
      </c>
      <c r="B4941" t="s">
        <v>33</v>
      </c>
      <c r="C4941" t="s">
        <v>345</v>
      </c>
      <c r="D4941" s="28">
        <v>51136</v>
      </c>
      <c r="E4941">
        <v>0</v>
      </c>
    </row>
    <row r="4942" spans="1:5">
      <c r="A4942" t="s">
        <v>1339</v>
      </c>
      <c r="B4942" t="s">
        <v>33</v>
      </c>
      <c r="C4942" t="s">
        <v>345</v>
      </c>
      <c r="D4942" s="28">
        <v>52963</v>
      </c>
      <c r="E4942">
        <v>0</v>
      </c>
    </row>
    <row r="4943" spans="1:5">
      <c r="A4943" t="s">
        <v>1339</v>
      </c>
      <c r="B4943" t="s">
        <v>33</v>
      </c>
      <c r="C4943" t="s">
        <v>350</v>
      </c>
      <c r="D4943" s="28">
        <v>46023</v>
      </c>
      <c r="E4943">
        <v>0</v>
      </c>
    </row>
    <row r="4944" spans="1:5">
      <c r="A4944" t="s">
        <v>1339</v>
      </c>
      <c r="B4944" t="s">
        <v>33</v>
      </c>
      <c r="C4944" t="s">
        <v>350</v>
      </c>
      <c r="D4944" s="28">
        <v>46753</v>
      </c>
      <c r="E4944">
        <v>0</v>
      </c>
    </row>
    <row r="4945" spans="1:5">
      <c r="A4945" t="s">
        <v>1339</v>
      </c>
      <c r="B4945" t="s">
        <v>33</v>
      </c>
      <c r="C4945" t="s">
        <v>350</v>
      </c>
      <c r="D4945" s="28">
        <v>47484</v>
      </c>
      <c r="E4945">
        <v>0</v>
      </c>
    </row>
    <row r="4946" spans="1:5">
      <c r="A4946" t="s">
        <v>1339</v>
      </c>
      <c r="B4946" t="s">
        <v>33</v>
      </c>
      <c r="C4946" t="s">
        <v>350</v>
      </c>
      <c r="D4946" s="28">
        <v>48214</v>
      </c>
      <c r="E4946">
        <v>0</v>
      </c>
    </row>
    <row r="4947" spans="1:5">
      <c r="A4947" t="s">
        <v>1339</v>
      </c>
      <c r="B4947" t="s">
        <v>33</v>
      </c>
      <c r="C4947" t="s">
        <v>350</v>
      </c>
      <c r="D4947" s="28">
        <v>48945</v>
      </c>
      <c r="E4947">
        <v>0</v>
      </c>
    </row>
    <row r="4948" spans="1:5">
      <c r="A4948" t="s">
        <v>1339</v>
      </c>
      <c r="B4948" t="s">
        <v>33</v>
      </c>
      <c r="C4948" t="s">
        <v>350</v>
      </c>
      <c r="D4948" s="28">
        <v>49310</v>
      </c>
      <c r="E4948">
        <v>0</v>
      </c>
    </row>
    <row r="4949" spans="1:5">
      <c r="A4949" t="s">
        <v>1339</v>
      </c>
      <c r="B4949" t="s">
        <v>33</v>
      </c>
      <c r="C4949" t="s">
        <v>350</v>
      </c>
      <c r="D4949" s="28">
        <v>50771</v>
      </c>
      <c r="E4949">
        <v>0</v>
      </c>
    </row>
    <row r="4950" spans="1:5">
      <c r="A4950" t="s">
        <v>1339</v>
      </c>
      <c r="B4950" t="s">
        <v>33</v>
      </c>
      <c r="C4950" t="s">
        <v>350</v>
      </c>
      <c r="D4950" s="28">
        <v>51136</v>
      </c>
      <c r="E4950">
        <v>0</v>
      </c>
    </row>
    <row r="4951" spans="1:5">
      <c r="A4951" t="s">
        <v>1339</v>
      </c>
      <c r="B4951" t="s">
        <v>33</v>
      </c>
      <c r="C4951" t="s">
        <v>350</v>
      </c>
      <c r="D4951" s="28">
        <v>52963</v>
      </c>
      <c r="E4951">
        <v>0</v>
      </c>
    </row>
    <row r="4952" spans="1:5">
      <c r="A4952" t="s">
        <v>1339</v>
      </c>
      <c r="B4952" t="s">
        <v>33</v>
      </c>
      <c r="C4952" t="s">
        <v>349</v>
      </c>
      <c r="D4952" s="28">
        <v>46023</v>
      </c>
      <c r="E4952">
        <v>0</v>
      </c>
    </row>
    <row r="4953" spans="1:5">
      <c r="A4953" t="s">
        <v>1339</v>
      </c>
      <c r="B4953" t="s">
        <v>33</v>
      </c>
      <c r="C4953" t="s">
        <v>349</v>
      </c>
      <c r="D4953" s="28">
        <v>46753</v>
      </c>
      <c r="E4953">
        <v>0</v>
      </c>
    </row>
    <row r="4954" spans="1:5">
      <c r="A4954" t="s">
        <v>1339</v>
      </c>
      <c r="B4954" t="s">
        <v>33</v>
      </c>
      <c r="C4954" t="s">
        <v>349</v>
      </c>
      <c r="D4954" s="28">
        <v>47484</v>
      </c>
      <c r="E4954">
        <v>0</v>
      </c>
    </row>
    <row r="4955" spans="1:5">
      <c r="A4955" t="s">
        <v>1339</v>
      </c>
      <c r="B4955" t="s">
        <v>33</v>
      </c>
      <c r="C4955" t="s">
        <v>349</v>
      </c>
      <c r="D4955" s="28">
        <v>48214</v>
      </c>
      <c r="E4955">
        <v>0</v>
      </c>
    </row>
    <row r="4956" spans="1:5">
      <c r="A4956" t="s">
        <v>1339</v>
      </c>
      <c r="B4956" t="s">
        <v>33</v>
      </c>
      <c r="C4956" t="s">
        <v>349</v>
      </c>
      <c r="D4956" s="28">
        <v>48945</v>
      </c>
      <c r="E4956">
        <v>0</v>
      </c>
    </row>
    <row r="4957" spans="1:5">
      <c r="A4957" t="s">
        <v>1339</v>
      </c>
      <c r="B4957" t="s">
        <v>33</v>
      </c>
      <c r="C4957" t="s">
        <v>349</v>
      </c>
      <c r="D4957" s="28">
        <v>49310</v>
      </c>
      <c r="E4957">
        <v>0</v>
      </c>
    </row>
    <row r="4958" spans="1:5">
      <c r="A4958" t="s">
        <v>1339</v>
      </c>
      <c r="B4958" t="s">
        <v>33</v>
      </c>
      <c r="C4958" t="s">
        <v>349</v>
      </c>
      <c r="D4958" s="28">
        <v>50771</v>
      </c>
      <c r="E4958">
        <v>0</v>
      </c>
    </row>
    <row r="4959" spans="1:5">
      <c r="A4959" t="s">
        <v>1339</v>
      </c>
      <c r="B4959" t="s">
        <v>33</v>
      </c>
      <c r="C4959" t="s">
        <v>349</v>
      </c>
      <c r="D4959" s="28">
        <v>51136</v>
      </c>
      <c r="E4959">
        <v>0</v>
      </c>
    </row>
    <row r="4960" spans="1:5">
      <c r="A4960" t="s">
        <v>1339</v>
      </c>
      <c r="B4960" t="s">
        <v>33</v>
      </c>
      <c r="C4960" t="s">
        <v>349</v>
      </c>
      <c r="D4960" s="28">
        <v>52963</v>
      </c>
      <c r="E4960">
        <v>0</v>
      </c>
    </row>
    <row r="4961" spans="1:5">
      <c r="A4961" t="s">
        <v>1339</v>
      </c>
      <c r="B4961" t="s">
        <v>33</v>
      </c>
      <c r="C4961" t="s">
        <v>351</v>
      </c>
      <c r="D4961" s="28">
        <v>46023</v>
      </c>
      <c r="E4961">
        <v>0</v>
      </c>
    </row>
    <row r="4962" spans="1:5">
      <c r="A4962" t="s">
        <v>1339</v>
      </c>
      <c r="B4962" t="s">
        <v>33</v>
      </c>
      <c r="C4962" t="s">
        <v>351</v>
      </c>
      <c r="D4962" s="28">
        <v>46753</v>
      </c>
      <c r="E4962">
        <v>0</v>
      </c>
    </row>
    <row r="4963" spans="1:5">
      <c r="A4963" t="s">
        <v>1339</v>
      </c>
      <c r="B4963" t="s">
        <v>33</v>
      </c>
      <c r="C4963" t="s">
        <v>351</v>
      </c>
      <c r="D4963" s="28">
        <v>47484</v>
      </c>
      <c r="E4963">
        <v>0</v>
      </c>
    </row>
    <row r="4964" spans="1:5">
      <c r="A4964" t="s">
        <v>1339</v>
      </c>
      <c r="B4964" t="s">
        <v>33</v>
      </c>
      <c r="C4964" t="s">
        <v>351</v>
      </c>
      <c r="D4964" s="28">
        <v>48214</v>
      </c>
      <c r="E4964">
        <v>0</v>
      </c>
    </row>
    <row r="4965" spans="1:5">
      <c r="A4965" t="s">
        <v>1339</v>
      </c>
      <c r="B4965" t="s">
        <v>33</v>
      </c>
      <c r="C4965" t="s">
        <v>351</v>
      </c>
      <c r="D4965" s="28">
        <v>48945</v>
      </c>
      <c r="E4965">
        <v>0</v>
      </c>
    </row>
    <row r="4966" spans="1:5">
      <c r="A4966" t="s">
        <v>1339</v>
      </c>
      <c r="B4966" t="s">
        <v>33</v>
      </c>
      <c r="C4966" t="s">
        <v>351</v>
      </c>
      <c r="D4966" s="28">
        <v>49310</v>
      </c>
      <c r="E4966">
        <v>0</v>
      </c>
    </row>
    <row r="4967" spans="1:5">
      <c r="A4967" t="s">
        <v>1339</v>
      </c>
      <c r="B4967" t="s">
        <v>33</v>
      </c>
      <c r="C4967" t="s">
        <v>351</v>
      </c>
      <c r="D4967" s="28">
        <v>50771</v>
      </c>
      <c r="E4967">
        <v>0</v>
      </c>
    </row>
    <row r="4968" spans="1:5">
      <c r="A4968" t="s">
        <v>1339</v>
      </c>
      <c r="B4968" t="s">
        <v>33</v>
      </c>
      <c r="C4968" t="s">
        <v>351</v>
      </c>
      <c r="D4968" s="28">
        <v>51136</v>
      </c>
      <c r="E4968">
        <v>0</v>
      </c>
    </row>
    <row r="4969" spans="1:5">
      <c r="A4969" t="s">
        <v>1339</v>
      </c>
      <c r="B4969" t="s">
        <v>33</v>
      </c>
      <c r="C4969" t="s">
        <v>351</v>
      </c>
      <c r="D4969" s="28">
        <v>52963</v>
      </c>
      <c r="E4969">
        <v>0</v>
      </c>
    </row>
    <row r="4970" spans="1:5">
      <c r="A4970" t="s">
        <v>1339</v>
      </c>
      <c r="B4970" t="s">
        <v>33</v>
      </c>
      <c r="C4970" t="s">
        <v>352</v>
      </c>
      <c r="D4970" s="28">
        <v>46023</v>
      </c>
      <c r="E4970">
        <v>0</v>
      </c>
    </row>
    <row r="4971" spans="1:5">
      <c r="A4971" t="s">
        <v>1339</v>
      </c>
      <c r="B4971" t="s">
        <v>33</v>
      </c>
      <c r="C4971" t="s">
        <v>352</v>
      </c>
      <c r="D4971" s="28">
        <v>46753</v>
      </c>
      <c r="E4971">
        <v>0</v>
      </c>
    </row>
    <row r="4972" spans="1:5">
      <c r="A4972" t="s">
        <v>1339</v>
      </c>
      <c r="B4972" t="s">
        <v>33</v>
      </c>
      <c r="C4972" t="s">
        <v>352</v>
      </c>
      <c r="D4972" s="28">
        <v>47484</v>
      </c>
      <c r="E4972">
        <v>0</v>
      </c>
    </row>
    <row r="4973" spans="1:5">
      <c r="A4973" t="s">
        <v>1339</v>
      </c>
      <c r="B4973" t="s">
        <v>33</v>
      </c>
      <c r="C4973" t="s">
        <v>352</v>
      </c>
      <c r="D4973" s="28">
        <v>48214</v>
      </c>
      <c r="E4973">
        <v>0</v>
      </c>
    </row>
    <row r="4974" spans="1:5">
      <c r="A4974" t="s">
        <v>1339</v>
      </c>
      <c r="B4974" t="s">
        <v>33</v>
      </c>
      <c r="C4974" t="s">
        <v>352</v>
      </c>
      <c r="D4974" s="28">
        <v>48945</v>
      </c>
      <c r="E4974">
        <v>0</v>
      </c>
    </row>
    <row r="4975" spans="1:5">
      <c r="A4975" t="s">
        <v>1339</v>
      </c>
      <c r="B4975" t="s">
        <v>33</v>
      </c>
      <c r="C4975" t="s">
        <v>352</v>
      </c>
      <c r="D4975" s="28">
        <v>49310</v>
      </c>
      <c r="E4975">
        <v>0</v>
      </c>
    </row>
    <row r="4976" spans="1:5">
      <c r="A4976" t="s">
        <v>1339</v>
      </c>
      <c r="B4976" t="s">
        <v>33</v>
      </c>
      <c r="C4976" t="s">
        <v>352</v>
      </c>
      <c r="D4976" s="28">
        <v>50771</v>
      </c>
      <c r="E4976">
        <v>0</v>
      </c>
    </row>
    <row r="4977" spans="1:5">
      <c r="A4977" t="s">
        <v>1339</v>
      </c>
      <c r="B4977" t="s">
        <v>33</v>
      </c>
      <c r="C4977" t="s">
        <v>352</v>
      </c>
      <c r="D4977" s="28">
        <v>51136</v>
      </c>
      <c r="E4977">
        <v>0</v>
      </c>
    </row>
    <row r="4978" spans="1:5">
      <c r="A4978" t="s">
        <v>1339</v>
      </c>
      <c r="B4978" t="s">
        <v>33</v>
      </c>
      <c r="C4978" t="s">
        <v>352</v>
      </c>
      <c r="D4978" s="28">
        <v>52963</v>
      </c>
      <c r="E4978">
        <v>0</v>
      </c>
    </row>
    <row r="4979" spans="1:5">
      <c r="A4979" t="s">
        <v>1450</v>
      </c>
      <c r="B4979" t="s">
        <v>33</v>
      </c>
      <c r="C4979" t="s">
        <v>203</v>
      </c>
      <c r="D4979" s="28">
        <v>46023</v>
      </c>
      <c r="E4979">
        <v>0</v>
      </c>
    </row>
    <row r="4980" spans="1:5">
      <c r="A4980" t="s">
        <v>1450</v>
      </c>
      <c r="B4980" t="s">
        <v>33</v>
      </c>
      <c r="C4980" t="s">
        <v>203</v>
      </c>
      <c r="D4980" s="28">
        <v>46753</v>
      </c>
      <c r="E4980">
        <v>0</v>
      </c>
    </row>
    <row r="4981" spans="1:5">
      <c r="A4981" t="s">
        <v>1450</v>
      </c>
      <c r="B4981" t="s">
        <v>33</v>
      </c>
      <c r="C4981" t="s">
        <v>203</v>
      </c>
      <c r="D4981" s="28">
        <v>47484</v>
      </c>
      <c r="E4981">
        <v>0</v>
      </c>
    </row>
    <row r="4982" spans="1:5">
      <c r="A4982" t="s">
        <v>1450</v>
      </c>
      <c r="B4982" t="s">
        <v>33</v>
      </c>
      <c r="C4982" t="s">
        <v>203</v>
      </c>
      <c r="D4982" s="28">
        <v>48214</v>
      </c>
      <c r="E4982">
        <v>0</v>
      </c>
    </row>
    <row r="4983" spans="1:5">
      <c r="A4983" t="s">
        <v>1450</v>
      </c>
      <c r="B4983" t="s">
        <v>33</v>
      </c>
      <c r="C4983" t="s">
        <v>203</v>
      </c>
      <c r="D4983" s="28">
        <v>48945</v>
      </c>
      <c r="E4983">
        <v>0</v>
      </c>
    </row>
    <row r="4984" spans="1:5">
      <c r="A4984" t="s">
        <v>1450</v>
      </c>
      <c r="B4984" t="s">
        <v>33</v>
      </c>
      <c r="C4984" t="s">
        <v>203</v>
      </c>
      <c r="D4984" s="28">
        <v>49310</v>
      </c>
      <c r="E4984">
        <v>0</v>
      </c>
    </row>
    <row r="4985" spans="1:5">
      <c r="A4985" t="s">
        <v>1450</v>
      </c>
      <c r="B4985" t="s">
        <v>33</v>
      </c>
      <c r="C4985" t="s">
        <v>203</v>
      </c>
      <c r="D4985" s="28">
        <v>50771</v>
      </c>
      <c r="E4985">
        <v>0</v>
      </c>
    </row>
    <row r="4986" spans="1:5">
      <c r="A4986" t="s">
        <v>1450</v>
      </c>
      <c r="B4986" t="s">
        <v>33</v>
      </c>
      <c r="C4986" t="s">
        <v>203</v>
      </c>
      <c r="D4986" s="28">
        <v>51136</v>
      </c>
      <c r="E4986">
        <v>0</v>
      </c>
    </row>
    <row r="4987" spans="1:5">
      <c r="A4987" t="s">
        <v>1450</v>
      </c>
      <c r="B4987" t="s">
        <v>33</v>
      </c>
      <c r="C4987" t="s">
        <v>203</v>
      </c>
      <c r="D4987" s="28">
        <v>52963</v>
      </c>
      <c r="E4987">
        <v>0</v>
      </c>
    </row>
    <row r="4988" spans="1:5">
      <c r="A4988" t="s">
        <v>1450</v>
      </c>
      <c r="B4988" t="s">
        <v>33</v>
      </c>
      <c r="C4988" t="s">
        <v>344</v>
      </c>
      <c r="D4988" s="28">
        <v>46023</v>
      </c>
      <c r="E4988">
        <v>0</v>
      </c>
    </row>
    <row r="4989" spans="1:5">
      <c r="A4989" t="s">
        <v>1450</v>
      </c>
      <c r="B4989" t="s">
        <v>33</v>
      </c>
      <c r="C4989" t="s">
        <v>344</v>
      </c>
      <c r="D4989" s="28">
        <v>46753</v>
      </c>
      <c r="E4989">
        <v>0</v>
      </c>
    </row>
    <row r="4990" spans="1:5">
      <c r="A4990" t="s">
        <v>1450</v>
      </c>
      <c r="B4990" t="s">
        <v>33</v>
      </c>
      <c r="C4990" t="s">
        <v>344</v>
      </c>
      <c r="D4990" s="28">
        <v>47484</v>
      </c>
      <c r="E4990">
        <v>0</v>
      </c>
    </row>
    <row r="4991" spans="1:5">
      <c r="A4991" t="s">
        <v>1450</v>
      </c>
      <c r="B4991" t="s">
        <v>33</v>
      </c>
      <c r="C4991" t="s">
        <v>344</v>
      </c>
      <c r="D4991" s="28">
        <v>48214</v>
      </c>
      <c r="E4991">
        <v>0</v>
      </c>
    </row>
    <row r="4992" spans="1:5">
      <c r="A4992" t="s">
        <v>1450</v>
      </c>
      <c r="B4992" t="s">
        <v>33</v>
      </c>
      <c r="C4992" t="s">
        <v>344</v>
      </c>
      <c r="D4992" s="28">
        <v>48945</v>
      </c>
      <c r="E4992">
        <v>0</v>
      </c>
    </row>
    <row r="4993" spans="1:5">
      <c r="A4993" t="s">
        <v>1450</v>
      </c>
      <c r="B4993" t="s">
        <v>33</v>
      </c>
      <c r="C4993" t="s">
        <v>344</v>
      </c>
      <c r="D4993" s="28">
        <v>49310</v>
      </c>
      <c r="E4993">
        <v>0</v>
      </c>
    </row>
    <row r="4994" spans="1:5">
      <c r="A4994" t="s">
        <v>1450</v>
      </c>
      <c r="B4994" t="s">
        <v>33</v>
      </c>
      <c r="C4994" t="s">
        <v>344</v>
      </c>
      <c r="D4994" s="28">
        <v>50771</v>
      </c>
      <c r="E4994">
        <v>0</v>
      </c>
    </row>
    <row r="4995" spans="1:5">
      <c r="A4995" t="s">
        <v>1450</v>
      </c>
      <c r="B4995" t="s">
        <v>33</v>
      </c>
      <c r="C4995" t="s">
        <v>344</v>
      </c>
      <c r="D4995" s="28">
        <v>51136</v>
      </c>
      <c r="E4995">
        <v>0</v>
      </c>
    </row>
    <row r="4996" spans="1:5">
      <c r="A4996" t="s">
        <v>1450</v>
      </c>
      <c r="B4996" t="s">
        <v>33</v>
      </c>
      <c r="C4996" t="s">
        <v>344</v>
      </c>
      <c r="D4996" s="28">
        <v>52963</v>
      </c>
      <c r="E4996">
        <v>0</v>
      </c>
    </row>
    <row r="4997" spans="1:5">
      <c r="A4997" t="s">
        <v>1450</v>
      </c>
      <c r="B4997" t="s">
        <v>33</v>
      </c>
      <c r="C4997" t="s">
        <v>345</v>
      </c>
      <c r="D4997" s="28">
        <v>46023</v>
      </c>
      <c r="E4997">
        <v>0</v>
      </c>
    </row>
    <row r="4998" spans="1:5">
      <c r="A4998" t="s">
        <v>1450</v>
      </c>
      <c r="B4998" t="s">
        <v>33</v>
      </c>
      <c r="C4998" t="s">
        <v>345</v>
      </c>
      <c r="D4998" s="28">
        <v>46753</v>
      </c>
      <c r="E4998">
        <v>0</v>
      </c>
    </row>
    <row r="4999" spans="1:5">
      <c r="A4999" t="s">
        <v>1450</v>
      </c>
      <c r="B4999" t="s">
        <v>33</v>
      </c>
      <c r="C4999" t="s">
        <v>345</v>
      </c>
      <c r="D4999" s="28">
        <v>47484</v>
      </c>
      <c r="E4999">
        <v>0</v>
      </c>
    </row>
    <row r="5000" spans="1:5">
      <c r="A5000" t="s">
        <v>1450</v>
      </c>
      <c r="B5000" t="s">
        <v>33</v>
      </c>
      <c r="C5000" t="s">
        <v>345</v>
      </c>
      <c r="D5000" s="28">
        <v>48214</v>
      </c>
      <c r="E5000">
        <v>0</v>
      </c>
    </row>
    <row r="5001" spans="1:5">
      <c r="A5001" t="s">
        <v>1450</v>
      </c>
      <c r="B5001" t="s">
        <v>33</v>
      </c>
      <c r="C5001" t="s">
        <v>345</v>
      </c>
      <c r="D5001" s="28">
        <v>48945</v>
      </c>
      <c r="E5001">
        <v>0</v>
      </c>
    </row>
    <row r="5002" spans="1:5">
      <c r="A5002" t="s">
        <v>1450</v>
      </c>
      <c r="B5002" t="s">
        <v>33</v>
      </c>
      <c r="C5002" t="s">
        <v>345</v>
      </c>
      <c r="D5002" s="28">
        <v>49310</v>
      </c>
      <c r="E5002">
        <v>0</v>
      </c>
    </row>
    <row r="5003" spans="1:5">
      <c r="A5003" t="s">
        <v>1450</v>
      </c>
      <c r="B5003" t="s">
        <v>33</v>
      </c>
      <c r="C5003" t="s">
        <v>345</v>
      </c>
      <c r="D5003" s="28">
        <v>50771</v>
      </c>
      <c r="E5003">
        <v>0</v>
      </c>
    </row>
    <row r="5004" spans="1:5">
      <c r="A5004" t="s">
        <v>1450</v>
      </c>
      <c r="B5004" t="s">
        <v>33</v>
      </c>
      <c r="C5004" t="s">
        <v>345</v>
      </c>
      <c r="D5004" s="28">
        <v>51136</v>
      </c>
      <c r="E5004">
        <v>0</v>
      </c>
    </row>
    <row r="5005" spans="1:5">
      <c r="A5005" t="s">
        <v>1450</v>
      </c>
      <c r="B5005" t="s">
        <v>33</v>
      </c>
      <c r="C5005" t="s">
        <v>345</v>
      </c>
      <c r="D5005" s="28">
        <v>52963</v>
      </c>
      <c r="E5005">
        <v>0</v>
      </c>
    </row>
    <row r="5006" spans="1:5">
      <c r="A5006" t="s">
        <v>1450</v>
      </c>
      <c r="B5006" t="s">
        <v>33</v>
      </c>
      <c r="C5006" t="s">
        <v>350</v>
      </c>
      <c r="D5006" s="28">
        <v>46023</v>
      </c>
      <c r="E5006">
        <v>0</v>
      </c>
    </row>
    <row r="5007" spans="1:5">
      <c r="A5007" t="s">
        <v>1450</v>
      </c>
      <c r="B5007" t="s">
        <v>33</v>
      </c>
      <c r="C5007" t="s">
        <v>350</v>
      </c>
      <c r="D5007" s="28">
        <v>46753</v>
      </c>
      <c r="E5007">
        <v>0</v>
      </c>
    </row>
    <row r="5008" spans="1:5">
      <c r="A5008" t="s">
        <v>1450</v>
      </c>
      <c r="B5008" t="s">
        <v>33</v>
      </c>
      <c r="C5008" t="s">
        <v>350</v>
      </c>
      <c r="D5008" s="28">
        <v>47484</v>
      </c>
      <c r="E5008">
        <v>0</v>
      </c>
    </row>
    <row r="5009" spans="1:5">
      <c r="A5009" t="s">
        <v>1450</v>
      </c>
      <c r="B5009" t="s">
        <v>33</v>
      </c>
      <c r="C5009" t="s">
        <v>350</v>
      </c>
      <c r="D5009" s="28">
        <v>48214</v>
      </c>
      <c r="E5009">
        <v>0</v>
      </c>
    </row>
    <row r="5010" spans="1:5">
      <c r="A5010" t="s">
        <v>1450</v>
      </c>
      <c r="B5010" t="s">
        <v>33</v>
      </c>
      <c r="C5010" t="s">
        <v>350</v>
      </c>
      <c r="D5010" s="28">
        <v>48945</v>
      </c>
      <c r="E5010">
        <v>0</v>
      </c>
    </row>
    <row r="5011" spans="1:5">
      <c r="A5011" t="s">
        <v>1450</v>
      </c>
      <c r="B5011" t="s">
        <v>33</v>
      </c>
      <c r="C5011" t="s">
        <v>350</v>
      </c>
      <c r="D5011" s="28">
        <v>49310</v>
      </c>
      <c r="E5011">
        <v>0</v>
      </c>
    </row>
    <row r="5012" spans="1:5">
      <c r="A5012" t="s">
        <v>1450</v>
      </c>
      <c r="B5012" t="s">
        <v>33</v>
      </c>
      <c r="C5012" t="s">
        <v>350</v>
      </c>
      <c r="D5012" s="28">
        <v>50771</v>
      </c>
      <c r="E5012">
        <v>0</v>
      </c>
    </row>
    <row r="5013" spans="1:5">
      <c r="A5013" t="s">
        <v>1450</v>
      </c>
      <c r="B5013" t="s">
        <v>33</v>
      </c>
      <c r="C5013" t="s">
        <v>350</v>
      </c>
      <c r="D5013" s="28">
        <v>51136</v>
      </c>
      <c r="E5013">
        <v>0</v>
      </c>
    </row>
    <row r="5014" spans="1:5">
      <c r="A5014" t="s">
        <v>1450</v>
      </c>
      <c r="B5014" t="s">
        <v>33</v>
      </c>
      <c r="C5014" t="s">
        <v>350</v>
      </c>
      <c r="D5014" s="28">
        <v>52963</v>
      </c>
      <c r="E5014">
        <v>0</v>
      </c>
    </row>
    <row r="5015" spans="1:5">
      <c r="A5015" t="s">
        <v>1450</v>
      </c>
      <c r="B5015" t="s">
        <v>33</v>
      </c>
      <c r="C5015" t="s">
        <v>349</v>
      </c>
      <c r="D5015" s="28">
        <v>46023</v>
      </c>
      <c r="E5015">
        <v>0</v>
      </c>
    </row>
    <row r="5016" spans="1:5">
      <c r="A5016" t="s">
        <v>1450</v>
      </c>
      <c r="B5016" t="s">
        <v>33</v>
      </c>
      <c r="C5016" t="s">
        <v>349</v>
      </c>
      <c r="D5016" s="28">
        <v>46753</v>
      </c>
      <c r="E5016">
        <v>0</v>
      </c>
    </row>
    <row r="5017" spans="1:5">
      <c r="A5017" t="s">
        <v>1450</v>
      </c>
      <c r="B5017" t="s">
        <v>33</v>
      </c>
      <c r="C5017" t="s">
        <v>349</v>
      </c>
      <c r="D5017" s="28">
        <v>47484</v>
      </c>
      <c r="E5017">
        <v>0</v>
      </c>
    </row>
    <row r="5018" spans="1:5">
      <c r="A5018" t="s">
        <v>1450</v>
      </c>
      <c r="B5018" t="s">
        <v>33</v>
      </c>
      <c r="C5018" t="s">
        <v>349</v>
      </c>
      <c r="D5018" s="28">
        <v>48214</v>
      </c>
      <c r="E5018">
        <v>0</v>
      </c>
    </row>
    <row r="5019" spans="1:5">
      <c r="A5019" t="s">
        <v>1450</v>
      </c>
      <c r="B5019" t="s">
        <v>33</v>
      </c>
      <c r="C5019" t="s">
        <v>349</v>
      </c>
      <c r="D5019" s="28">
        <v>48945</v>
      </c>
      <c r="E5019">
        <v>0</v>
      </c>
    </row>
    <row r="5020" spans="1:5">
      <c r="A5020" t="s">
        <v>1450</v>
      </c>
      <c r="B5020" t="s">
        <v>33</v>
      </c>
      <c r="C5020" t="s">
        <v>349</v>
      </c>
      <c r="D5020" s="28">
        <v>49310</v>
      </c>
      <c r="E5020">
        <v>0</v>
      </c>
    </row>
    <row r="5021" spans="1:5">
      <c r="A5021" t="s">
        <v>1450</v>
      </c>
      <c r="B5021" t="s">
        <v>33</v>
      </c>
      <c r="C5021" t="s">
        <v>349</v>
      </c>
      <c r="D5021" s="28">
        <v>50771</v>
      </c>
      <c r="E5021">
        <v>0</v>
      </c>
    </row>
    <row r="5022" spans="1:5">
      <c r="A5022" t="s">
        <v>1450</v>
      </c>
      <c r="B5022" t="s">
        <v>33</v>
      </c>
      <c r="C5022" t="s">
        <v>349</v>
      </c>
      <c r="D5022" s="28">
        <v>51136</v>
      </c>
      <c r="E5022">
        <v>0</v>
      </c>
    </row>
    <row r="5023" spans="1:5">
      <c r="A5023" t="s">
        <v>1450</v>
      </c>
      <c r="B5023" t="s">
        <v>33</v>
      </c>
      <c r="C5023" t="s">
        <v>349</v>
      </c>
      <c r="D5023" s="28">
        <v>52963</v>
      </c>
      <c r="E5023">
        <v>0</v>
      </c>
    </row>
    <row r="5024" spans="1:5">
      <c r="A5024" t="s">
        <v>1450</v>
      </c>
      <c r="B5024" t="s">
        <v>33</v>
      </c>
      <c r="C5024" t="s">
        <v>351</v>
      </c>
      <c r="D5024" s="28">
        <v>46023</v>
      </c>
      <c r="E5024">
        <v>0</v>
      </c>
    </row>
    <row r="5025" spans="1:5">
      <c r="A5025" t="s">
        <v>1450</v>
      </c>
      <c r="B5025" t="s">
        <v>33</v>
      </c>
      <c r="C5025" t="s">
        <v>351</v>
      </c>
      <c r="D5025" s="28">
        <v>46753</v>
      </c>
      <c r="E5025">
        <v>0</v>
      </c>
    </row>
    <row r="5026" spans="1:5">
      <c r="A5026" t="s">
        <v>1450</v>
      </c>
      <c r="B5026" t="s">
        <v>33</v>
      </c>
      <c r="C5026" t="s">
        <v>351</v>
      </c>
      <c r="D5026" s="28">
        <v>47484</v>
      </c>
      <c r="E5026">
        <v>0</v>
      </c>
    </row>
    <row r="5027" spans="1:5">
      <c r="A5027" t="s">
        <v>1450</v>
      </c>
      <c r="B5027" t="s">
        <v>33</v>
      </c>
      <c r="C5027" t="s">
        <v>351</v>
      </c>
      <c r="D5027" s="28">
        <v>48214</v>
      </c>
      <c r="E5027">
        <v>0</v>
      </c>
    </row>
    <row r="5028" spans="1:5">
      <c r="A5028" t="s">
        <v>1450</v>
      </c>
      <c r="B5028" t="s">
        <v>33</v>
      </c>
      <c r="C5028" t="s">
        <v>351</v>
      </c>
      <c r="D5028" s="28">
        <v>48945</v>
      </c>
      <c r="E5028">
        <v>0</v>
      </c>
    </row>
    <row r="5029" spans="1:5">
      <c r="A5029" t="s">
        <v>1450</v>
      </c>
      <c r="B5029" t="s">
        <v>33</v>
      </c>
      <c r="C5029" t="s">
        <v>351</v>
      </c>
      <c r="D5029" s="28">
        <v>49310</v>
      </c>
      <c r="E5029">
        <v>0</v>
      </c>
    </row>
    <row r="5030" spans="1:5">
      <c r="A5030" t="s">
        <v>1450</v>
      </c>
      <c r="B5030" t="s">
        <v>33</v>
      </c>
      <c r="C5030" t="s">
        <v>351</v>
      </c>
      <c r="D5030" s="28">
        <v>50771</v>
      </c>
      <c r="E5030">
        <v>0</v>
      </c>
    </row>
    <row r="5031" spans="1:5">
      <c r="A5031" t="s">
        <v>1450</v>
      </c>
      <c r="B5031" t="s">
        <v>33</v>
      </c>
      <c r="C5031" t="s">
        <v>351</v>
      </c>
      <c r="D5031" s="28">
        <v>51136</v>
      </c>
      <c r="E5031">
        <v>0</v>
      </c>
    </row>
    <row r="5032" spans="1:5">
      <c r="A5032" t="s">
        <v>1450</v>
      </c>
      <c r="B5032" t="s">
        <v>33</v>
      </c>
      <c r="C5032" t="s">
        <v>351</v>
      </c>
      <c r="D5032" s="28">
        <v>52963</v>
      </c>
      <c r="E5032">
        <v>0</v>
      </c>
    </row>
    <row r="5033" spans="1:5">
      <c r="A5033" t="s">
        <v>1450</v>
      </c>
      <c r="B5033" t="s">
        <v>33</v>
      </c>
      <c r="C5033" t="s">
        <v>352</v>
      </c>
      <c r="D5033" s="28">
        <v>46023</v>
      </c>
      <c r="E5033">
        <v>0</v>
      </c>
    </row>
    <row r="5034" spans="1:5">
      <c r="A5034" t="s">
        <v>1450</v>
      </c>
      <c r="B5034" t="s">
        <v>33</v>
      </c>
      <c r="C5034" t="s">
        <v>352</v>
      </c>
      <c r="D5034" s="28">
        <v>46753</v>
      </c>
      <c r="E5034">
        <v>0</v>
      </c>
    </row>
    <row r="5035" spans="1:5">
      <c r="A5035" t="s">
        <v>1450</v>
      </c>
      <c r="B5035" t="s">
        <v>33</v>
      </c>
      <c r="C5035" t="s">
        <v>352</v>
      </c>
      <c r="D5035" s="28">
        <v>47484</v>
      </c>
      <c r="E5035">
        <v>0</v>
      </c>
    </row>
    <row r="5036" spans="1:5">
      <c r="A5036" t="s">
        <v>1450</v>
      </c>
      <c r="B5036" t="s">
        <v>33</v>
      </c>
      <c r="C5036" t="s">
        <v>352</v>
      </c>
      <c r="D5036" s="28">
        <v>48214</v>
      </c>
      <c r="E5036">
        <v>0</v>
      </c>
    </row>
    <row r="5037" spans="1:5">
      <c r="A5037" t="s">
        <v>1450</v>
      </c>
      <c r="B5037" t="s">
        <v>33</v>
      </c>
      <c r="C5037" t="s">
        <v>352</v>
      </c>
      <c r="D5037" s="28">
        <v>48945</v>
      </c>
      <c r="E5037">
        <v>0</v>
      </c>
    </row>
    <row r="5038" spans="1:5">
      <c r="A5038" t="s">
        <v>1450</v>
      </c>
      <c r="B5038" t="s">
        <v>33</v>
      </c>
      <c r="C5038" t="s">
        <v>352</v>
      </c>
      <c r="D5038" s="28">
        <v>49310</v>
      </c>
      <c r="E5038">
        <v>0</v>
      </c>
    </row>
    <row r="5039" spans="1:5">
      <c r="A5039" t="s">
        <v>1450</v>
      </c>
      <c r="B5039" t="s">
        <v>33</v>
      </c>
      <c r="C5039" t="s">
        <v>352</v>
      </c>
      <c r="D5039" s="28">
        <v>50771</v>
      </c>
      <c r="E5039">
        <v>0</v>
      </c>
    </row>
    <row r="5040" spans="1:5">
      <c r="A5040" t="s">
        <v>1450</v>
      </c>
      <c r="B5040" t="s">
        <v>33</v>
      </c>
      <c r="C5040" t="s">
        <v>352</v>
      </c>
      <c r="D5040" s="28">
        <v>51136</v>
      </c>
      <c r="E5040">
        <v>0</v>
      </c>
    </row>
    <row r="5041" spans="1:5">
      <c r="A5041" t="s">
        <v>1450</v>
      </c>
      <c r="B5041" t="s">
        <v>33</v>
      </c>
      <c r="C5041" t="s">
        <v>352</v>
      </c>
      <c r="D5041" s="28">
        <v>52963</v>
      </c>
      <c r="E5041">
        <v>0</v>
      </c>
    </row>
    <row r="5042" spans="1:5">
      <c r="A5042" t="s">
        <v>1404</v>
      </c>
      <c r="B5042" t="s">
        <v>33</v>
      </c>
      <c r="C5042" t="s">
        <v>203</v>
      </c>
      <c r="D5042" s="28">
        <v>46023</v>
      </c>
      <c r="E5042">
        <v>0</v>
      </c>
    </row>
    <row r="5043" spans="1:5">
      <c r="A5043" t="s">
        <v>1404</v>
      </c>
      <c r="B5043" t="s">
        <v>33</v>
      </c>
      <c r="C5043" t="s">
        <v>203</v>
      </c>
      <c r="D5043" s="28">
        <v>46753</v>
      </c>
      <c r="E5043">
        <v>0</v>
      </c>
    </row>
    <row r="5044" spans="1:5">
      <c r="A5044" t="s">
        <v>1404</v>
      </c>
      <c r="B5044" t="s">
        <v>33</v>
      </c>
      <c r="C5044" t="s">
        <v>203</v>
      </c>
      <c r="D5044" s="28">
        <v>47484</v>
      </c>
      <c r="E5044">
        <v>0</v>
      </c>
    </row>
    <row r="5045" spans="1:5">
      <c r="A5045" t="s">
        <v>1404</v>
      </c>
      <c r="B5045" t="s">
        <v>33</v>
      </c>
      <c r="C5045" t="s">
        <v>203</v>
      </c>
      <c r="D5045" s="28">
        <v>48214</v>
      </c>
      <c r="E5045">
        <v>0</v>
      </c>
    </row>
    <row r="5046" spans="1:5">
      <c r="A5046" t="s">
        <v>1404</v>
      </c>
      <c r="B5046" t="s">
        <v>33</v>
      </c>
      <c r="C5046" t="s">
        <v>203</v>
      </c>
      <c r="D5046" s="28">
        <v>48945</v>
      </c>
      <c r="E5046">
        <v>0</v>
      </c>
    </row>
    <row r="5047" spans="1:5">
      <c r="A5047" t="s">
        <v>1404</v>
      </c>
      <c r="B5047" t="s">
        <v>33</v>
      </c>
      <c r="C5047" t="s">
        <v>203</v>
      </c>
      <c r="D5047" s="28">
        <v>49310</v>
      </c>
      <c r="E5047">
        <v>0</v>
      </c>
    </row>
    <row r="5048" spans="1:5">
      <c r="A5048" t="s">
        <v>1404</v>
      </c>
      <c r="B5048" t="s">
        <v>33</v>
      </c>
      <c r="C5048" t="s">
        <v>203</v>
      </c>
      <c r="D5048" s="28">
        <v>50771</v>
      </c>
      <c r="E5048">
        <v>0</v>
      </c>
    </row>
    <row r="5049" spans="1:5">
      <c r="A5049" t="s">
        <v>1404</v>
      </c>
      <c r="B5049" t="s">
        <v>33</v>
      </c>
      <c r="C5049" t="s">
        <v>203</v>
      </c>
      <c r="D5049" s="28">
        <v>51136</v>
      </c>
      <c r="E5049">
        <v>0</v>
      </c>
    </row>
    <row r="5050" spans="1:5">
      <c r="A5050" t="s">
        <v>1404</v>
      </c>
      <c r="B5050" t="s">
        <v>33</v>
      </c>
      <c r="C5050" t="s">
        <v>203</v>
      </c>
      <c r="D5050" s="28">
        <v>52963</v>
      </c>
      <c r="E5050">
        <v>0</v>
      </c>
    </row>
    <row r="5051" spans="1:5">
      <c r="A5051" t="s">
        <v>1404</v>
      </c>
      <c r="B5051" t="s">
        <v>33</v>
      </c>
      <c r="C5051" t="s">
        <v>344</v>
      </c>
      <c r="D5051" s="28">
        <v>46023</v>
      </c>
      <c r="E5051">
        <v>0</v>
      </c>
    </row>
    <row r="5052" spans="1:5">
      <c r="A5052" t="s">
        <v>1404</v>
      </c>
      <c r="B5052" t="s">
        <v>33</v>
      </c>
      <c r="C5052" t="s">
        <v>344</v>
      </c>
      <c r="D5052" s="28">
        <v>46753</v>
      </c>
      <c r="E5052">
        <v>0</v>
      </c>
    </row>
    <row r="5053" spans="1:5">
      <c r="A5053" t="s">
        <v>1404</v>
      </c>
      <c r="B5053" t="s">
        <v>33</v>
      </c>
      <c r="C5053" t="s">
        <v>344</v>
      </c>
      <c r="D5053" s="28">
        <v>47484</v>
      </c>
      <c r="E5053">
        <v>0</v>
      </c>
    </row>
    <row r="5054" spans="1:5">
      <c r="A5054" t="s">
        <v>1404</v>
      </c>
      <c r="B5054" t="s">
        <v>33</v>
      </c>
      <c r="C5054" t="s">
        <v>344</v>
      </c>
      <c r="D5054" s="28">
        <v>48214</v>
      </c>
      <c r="E5054">
        <v>0</v>
      </c>
    </row>
    <row r="5055" spans="1:5">
      <c r="A5055" t="s">
        <v>1404</v>
      </c>
      <c r="B5055" t="s">
        <v>33</v>
      </c>
      <c r="C5055" t="s">
        <v>344</v>
      </c>
      <c r="D5055" s="28">
        <v>48945</v>
      </c>
      <c r="E5055">
        <v>0</v>
      </c>
    </row>
    <row r="5056" spans="1:5">
      <c r="A5056" t="s">
        <v>1404</v>
      </c>
      <c r="B5056" t="s">
        <v>33</v>
      </c>
      <c r="C5056" t="s">
        <v>344</v>
      </c>
      <c r="D5056" s="28">
        <v>49310</v>
      </c>
      <c r="E5056">
        <v>0</v>
      </c>
    </row>
    <row r="5057" spans="1:5">
      <c r="A5057" t="s">
        <v>1404</v>
      </c>
      <c r="B5057" t="s">
        <v>33</v>
      </c>
      <c r="C5057" t="s">
        <v>344</v>
      </c>
      <c r="D5057" s="28">
        <v>50771</v>
      </c>
      <c r="E5057">
        <v>0</v>
      </c>
    </row>
    <row r="5058" spans="1:5">
      <c r="A5058" t="s">
        <v>1404</v>
      </c>
      <c r="B5058" t="s">
        <v>33</v>
      </c>
      <c r="C5058" t="s">
        <v>344</v>
      </c>
      <c r="D5058" s="28">
        <v>51136</v>
      </c>
      <c r="E5058">
        <v>0</v>
      </c>
    </row>
    <row r="5059" spans="1:5">
      <c r="A5059" t="s">
        <v>1404</v>
      </c>
      <c r="B5059" t="s">
        <v>33</v>
      </c>
      <c r="C5059" t="s">
        <v>344</v>
      </c>
      <c r="D5059" s="28">
        <v>52963</v>
      </c>
      <c r="E5059">
        <v>0</v>
      </c>
    </row>
    <row r="5060" spans="1:5">
      <c r="A5060" t="s">
        <v>1404</v>
      </c>
      <c r="B5060" t="s">
        <v>33</v>
      </c>
      <c r="C5060" t="s">
        <v>345</v>
      </c>
      <c r="D5060" s="28">
        <v>46023</v>
      </c>
      <c r="E5060">
        <v>0</v>
      </c>
    </row>
    <row r="5061" spans="1:5">
      <c r="A5061" t="s">
        <v>1404</v>
      </c>
      <c r="B5061" t="s">
        <v>33</v>
      </c>
      <c r="C5061" t="s">
        <v>345</v>
      </c>
      <c r="D5061" s="28">
        <v>46753</v>
      </c>
      <c r="E5061">
        <v>0</v>
      </c>
    </row>
    <row r="5062" spans="1:5">
      <c r="A5062" t="s">
        <v>1404</v>
      </c>
      <c r="B5062" t="s">
        <v>33</v>
      </c>
      <c r="C5062" t="s">
        <v>345</v>
      </c>
      <c r="D5062" s="28">
        <v>47484</v>
      </c>
      <c r="E5062">
        <v>0</v>
      </c>
    </row>
    <row r="5063" spans="1:5">
      <c r="A5063" t="s">
        <v>1404</v>
      </c>
      <c r="B5063" t="s">
        <v>33</v>
      </c>
      <c r="C5063" t="s">
        <v>345</v>
      </c>
      <c r="D5063" s="28">
        <v>48214</v>
      </c>
      <c r="E5063">
        <v>0</v>
      </c>
    </row>
    <row r="5064" spans="1:5">
      <c r="A5064" t="s">
        <v>1404</v>
      </c>
      <c r="B5064" t="s">
        <v>33</v>
      </c>
      <c r="C5064" t="s">
        <v>345</v>
      </c>
      <c r="D5064" s="28">
        <v>48945</v>
      </c>
      <c r="E5064">
        <v>0</v>
      </c>
    </row>
    <row r="5065" spans="1:5">
      <c r="A5065" t="s">
        <v>1404</v>
      </c>
      <c r="B5065" t="s">
        <v>33</v>
      </c>
      <c r="C5065" t="s">
        <v>345</v>
      </c>
      <c r="D5065" s="28">
        <v>49310</v>
      </c>
      <c r="E5065">
        <v>0</v>
      </c>
    </row>
    <row r="5066" spans="1:5">
      <c r="A5066" t="s">
        <v>1404</v>
      </c>
      <c r="B5066" t="s">
        <v>33</v>
      </c>
      <c r="C5066" t="s">
        <v>345</v>
      </c>
      <c r="D5066" s="28">
        <v>50771</v>
      </c>
      <c r="E5066">
        <v>0</v>
      </c>
    </row>
    <row r="5067" spans="1:5">
      <c r="A5067" t="s">
        <v>1404</v>
      </c>
      <c r="B5067" t="s">
        <v>33</v>
      </c>
      <c r="C5067" t="s">
        <v>345</v>
      </c>
      <c r="D5067" s="28">
        <v>51136</v>
      </c>
      <c r="E5067">
        <v>0</v>
      </c>
    </row>
    <row r="5068" spans="1:5">
      <c r="A5068" t="s">
        <v>1404</v>
      </c>
      <c r="B5068" t="s">
        <v>33</v>
      </c>
      <c r="C5068" t="s">
        <v>345</v>
      </c>
      <c r="D5068" s="28">
        <v>52963</v>
      </c>
      <c r="E5068">
        <v>0</v>
      </c>
    </row>
    <row r="5069" spans="1:5">
      <c r="A5069" t="s">
        <v>1404</v>
      </c>
      <c r="B5069" t="s">
        <v>33</v>
      </c>
      <c r="C5069" t="s">
        <v>350</v>
      </c>
      <c r="D5069" s="28">
        <v>46023</v>
      </c>
      <c r="E5069">
        <v>0</v>
      </c>
    </row>
    <row r="5070" spans="1:5">
      <c r="A5070" t="s">
        <v>1404</v>
      </c>
      <c r="B5070" t="s">
        <v>33</v>
      </c>
      <c r="C5070" t="s">
        <v>350</v>
      </c>
      <c r="D5070" s="28">
        <v>46753</v>
      </c>
      <c r="E5070">
        <v>0</v>
      </c>
    </row>
    <row r="5071" spans="1:5">
      <c r="A5071" t="s">
        <v>1404</v>
      </c>
      <c r="B5071" t="s">
        <v>33</v>
      </c>
      <c r="C5071" t="s">
        <v>350</v>
      </c>
      <c r="D5071" s="28">
        <v>47484</v>
      </c>
      <c r="E5071">
        <v>0</v>
      </c>
    </row>
    <row r="5072" spans="1:5">
      <c r="A5072" t="s">
        <v>1404</v>
      </c>
      <c r="B5072" t="s">
        <v>33</v>
      </c>
      <c r="C5072" t="s">
        <v>350</v>
      </c>
      <c r="D5072" s="28">
        <v>48214</v>
      </c>
      <c r="E5072">
        <v>0</v>
      </c>
    </row>
    <row r="5073" spans="1:5">
      <c r="A5073" t="s">
        <v>1404</v>
      </c>
      <c r="B5073" t="s">
        <v>33</v>
      </c>
      <c r="C5073" t="s">
        <v>350</v>
      </c>
      <c r="D5073" s="28">
        <v>48945</v>
      </c>
      <c r="E5073">
        <v>0</v>
      </c>
    </row>
    <row r="5074" spans="1:5">
      <c r="A5074" t="s">
        <v>1404</v>
      </c>
      <c r="B5074" t="s">
        <v>33</v>
      </c>
      <c r="C5074" t="s">
        <v>350</v>
      </c>
      <c r="D5074" s="28">
        <v>49310</v>
      </c>
      <c r="E5074">
        <v>0</v>
      </c>
    </row>
    <row r="5075" spans="1:5">
      <c r="A5075" t="s">
        <v>1404</v>
      </c>
      <c r="B5075" t="s">
        <v>33</v>
      </c>
      <c r="C5075" t="s">
        <v>350</v>
      </c>
      <c r="D5075" s="28">
        <v>50771</v>
      </c>
      <c r="E5075">
        <v>0</v>
      </c>
    </row>
    <row r="5076" spans="1:5">
      <c r="A5076" t="s">
        <v>1404</v>
      </c>
      <c r="B5076" t="s">
        <v>33</v>
      </c>
      <c r="C5076" t="s">
        <v>350</v>
      </c>
      <c r="D5076" s="28">
        <v>51136</v>
      </c>
      <c r="E5076">
        <v>0</v>
      </c>
    </row>
    <row r="5077" spans="1:5">
      <c r="A5077" t="s">
        <v>1404</v>
      </c>
      <c r="B5077" t="s">
        <v>33</v>
      </c>
      <c r="C5077" t="s">
        <v>350</v>
      </c>
      <c r="D5077" s="28">
        <v>52963</v>
      </c>
      <c r="E5077">
        <v>0</v>
      </c>
    </row>
    <row r="5078" spans="1:5">
      <c r="A5078" t="s">
        <v>1404</v>
      </c>
      <c r="B5078" t="s">
        <v>33</v>
      </c>
      <c r="C5078" t="s">
        <v>349</v>
      </c>
      <c r="D5078" s="28">
        <v>46023</v>
      </c>
      <c r="E5078">
        <v>0</v>
      </c>
    </row>
    <row r="5079" spans="1:5">
      <c r="A5079" t="s">
        <v>1404</v>
      </c>
      <c r="B5079" t="s">
        <v>33</v>
      </c>
      <c r="C5079" t="s">
        <v>349</v>
      </c>
      <c r="D5079" s="28">
        <v>46753</v>
      </c>
      <c r="E5079">
        <v>0</v>
      </c>
    </row>
    <row r="5080" spans="1:5">
      <c r="A5080" t="s">
        <v>1404</v>
      </c>
      <c r="B5080" t="s">
        <v>33</v>
      </c>
      <c r="C5080" t="s">
        <v>349</v>
      </c>
      <c r="D5080" s="28">
        <v>47484</v>
      </c>
      <c r="E5080">
        <v>0</v>
      </c>
    </row>
    <row r="5081" spans="1:5">
      <c r="A5081" t="s">
        <v>1404</v>
      </c>
      <c r="B5081" t="s">
        <v>33</v>
      </c>
      <c r="C5081" t="s">
        <v>349</v>
      </c>
      <c r="D5081" s="28">
        <v>48214</v>
      </c>
      <c r="E5081">
        <v>0</v>
      </c>
    </row>
    <row r="5082" spans="1:5">
      <c r="A5082" t="s">
        <v>1404</v>
      </c>
      <c r="B5082" t="s">
        <v>33</v>
      </c>
      <c r="C5082" t="s">
        <v>349</v>
      </c>
      <c r="D5082" s="28">
        <v>48945</v>
      </c>
      <c r="E5082">
        <v>0</v>
      </c>
    </row>
    <row r="5083" spans="1:5">
      <c r="A5083" t="s">
        <v>1404</v>
      </c>
      <c r="B5083" t="s">
        <v>33</v>
      </c>
      <c r="C5083" t="s">
        <v>349</v>
      </c>
      <c r="D5083" s="28">
        <v>49310</v>
      </c>
      <c r="E5083">
        <v>0</v>
      </c>
    </row>
    <row r="5084" spans="1:5">
      <c r="A5084" t="s">
        <v>1404</v>
      </c>
      <c r="B5084" t="s">
        <v>33</v>
      </c>
      <c r="C5084" t="s">
        <v>349</v>
      </c>
      <c r="D5084" s="28">
        <v>50771</v>
      </c>
      <c r="E5084">
        <v>0</v>
      </c>
    </row>
    <row r="5085" spans="1:5">
      <c r="A5085" t="s">
        <v>1404</v>
      </c>
      <c r="B5085" t="s">
        <v>33</v>
      </c>
      <c r="C5085" t="s">
        <v>349</v>
      </c>
      <c r="D5085" s="28">
        <v>51136</v>
      </c>
      <c r="E5085">
        <v>0</v>
      </c>
    </row>
    <row r="5086" spans="1:5">
      <c r="A5086" t="s">
        <v>1404</v>
      </c>
      <c r="B5086" t="s">
        <v>33</v>
      </c>
      <c r="C5086" t="s">
        <v>349</v>
      </c>
      <c r="D5086" s="28">
        <v>52963</v>
      </c>
      <c r="E5086">
        <v>0</v>
      </c>
    </row>
    <row r="5087" spans="1:5">
      <c r="A5087" t="s">
        <v>1404</v>
      </c>
      <c r="B5087" t="s">
        <v>33</v>
      </c>
      <c r="C5087" t="s">
        <v>351</v>
      </c>
      <c r="D5087" s="28">
        <v>46023</v>
      </c>
      <c r="E5087">
        <v>0</v>
      </c>
    </row>
    <row r="5088" spans="1:5">
      <c r="A5088" t="s">
        <v>1404</v>
      </c>
      <c r="B5088" t="s">
        <v>33</v>
      </c>
      <c r="C5088" t="s">
        <v>351</v>
      </c>
      <c r="D5088" s="28">
        <v>46753</v>
      </c>
      <c r="E5088">
        <v>0</v>
      </c>
    </row>
    <row r="5089" spans="1:5">
      <c r="A5089" t="s">
        <v>1404</v>
      </c>
      <c r="B5089" t="s">
        <v>33</v>
      </c>
      <c r="C5089" t="s">
        <v>351</v>
      </c>
      <c r="D5089" s="28">
        <v>47484</v>
      </c>
      <c r="E5089">
        <v>0</v>
      </c>
    </row>
    <row r="5090" spans="1:5">
      <c r="A5090" t="s">
        <v>1404</v>
      </c>
      <c r="B5090" t="s">
        <v>33</v>
      </c>
      <c r="C5090" t="s">
        <v>351</v>
      </c>
      <c r="D5090" s="28">
        <v>48214</v>
      </c>
      <c r="E5090">
        <v>0</v>
      </c>
    </row>
    <row r="5091" spans="1:5">
      <c r="A5091" t="s">
        <v>1404</v>
      </c>
      <c r="B5091" t="s">
        <v>33</v>
      </c>
      <c r="C5091" t="s">
        <v>351</v>
      </c>
      <c r="D5091" s="28">
        <v>48945</v>
      </c>
      <c r="E5091">
        <v>0</v>
      </c>
    </row>
    <row r="5092" spans="1:5">
      <c r="A5092" t="s">
        <v>1404</v>
      </c>
      <c r="B5092" t="s">
        <v>33</v>
      </c>
      <c r="C5092" t="s">
        <v>351</v>
      </c>
      <c r="D5092" s="28">
        <v>49310</v>
      </c>
      <c r="E5092">
        <v>0</v>
      </c>
    </row>
    <row r="5093" spans="1:5">
      <c r="A5093" t="s">
        <v>1404</v>
      </c>
      <c r="B5093" t="s">
        <v>33</v>
      </c>
      <c r="C5093" t="s">
        <v>351</v>
      </c>
      <c r="D5093" s="28">
        <v>50771</v>
      </c>
      <c r="E5093">
        <v>0</v>
      </c>
    </row>
    <row r="5094" spans="1:5">
      <c r="A5094" t="s">
        <v>1404</v>
      </c>
      <c r="B5094" t="s">
        <v>33</v>
      </c>
      <c r="C5094" t="s">
        <v>351</v>
      </c>
      <c r="D5094" s="28">
        <v>51136</v>
      </c>
      <c r="E5094">
        <v>0</v>
      </c>
    </row>
    <row r="5095" spans="1:5">
      <c r="A5095" t="s">
        <v>1404</v>
      </c>
      <c r="B5095" t="s">
        <v>33</v>
      </c>
      <c r="C5095" t="s">
        <v>351</v>
      </c>
      <c r="D5095" s="28">
        <v>52963</v>
      </c>
      <c r="E5095">
        <v>0</v>
      </c>
    </row>
    <row r="5096" spans="1:5">
      <c r="A5096" t="s">
        <v>1404</v>
      </c>
      <c r="B5096" t="s">
        <v>33</v>
      </c>
      <c r="C5096" t="s">
        <v>352</v>
      </c>
      <c r="D5096" s="28">
        <v>46023</v>
      </c>
      <c r="E5096">
        <v>0</v>
      </c>
    </row>
    <row r="5097" spans="1:5">
      <c r="A5097" t="s">
        <v>1404</v>
      </c>
      <c r="B5097" t="s">
        <v>33</v>
      </c>
      <c r="C5097" t="s">
        <v>352</v>
      </c>
      <c r="D5097" s="28">
        <v>46753</v>
      </c>
      <c r="E5097">
        <v>0</v>
      </c>
    </row>
    <row r="5098" spans="1:5">
      <c r="A5098" t="s">
        <v>1404</v>
      </c>
      <c r="B5098" t="s">
        <v>33</v>
      </c>
      <c r="C5098" t="s">
        <v>352</v>
      </c>
      <c r="D5098" s="28">
        <v>47484</v>
      </c>
      <c r="E5098">
        <v>0</v>
      </c>
    </row>
    <row r="5099" spans="1:5">
      <c r="A5099" t="s">
        <v>1404</v>
      </c>
      <c r="B5099" t="s">
        <v>33</v>
      </c>
      <c r="C5099" t="s">
        <v>352</v>
      </c>
      <c r="D5099" s="28">
        <v>48214</v>
      </c>
      <c r="E5099">
        <v>0</v>
      </c>
    </row>
    <row r="5100" spans="1:5">
      <c r="A5100" t="s">
        <v>1404</v>
      </c>
      <c r="B5100" t="s">
        <v>33</v>
      </c>
      <c r="C5100" t="s">
        <v>352</v>
      </c>
      <c r="D5100" s="28">
        <v>48945</v>
      </c>
      <c r="E5100">
        <v>0</v>
      </c>
    </row>
    <row r="5101" spans="1:5">
      <c r="A5101" t="s">
        <v>1404</v>
      </c>
      <c r="B5101" t="s">
        <v>33</v>
      </c>
      <c r="C5101" t="s">
        <v>352</v>
      </c>
      <c r="D5101" s="28">
        <v>49310</v>
      </c>
      <c r="E5101">
        <v>0</v>
      </c>
    </row>
    <row r="5102" spans="1:5">
      <c r="A5102" t="s">
        <v>1404</v>
      </c>
      <c r="B5102" t="s">
        <v>33</v>
      </c>
      <c r="C5102" t="s">
        <v>352</v>
      </c>
      <c r="D5102" s="28">
        <v>50771</v>
      </c>
      <c r="E5102">
        <v>0</v>
      </c>
    </row>
    <row r="5103" spans="1:5">
      <c r="A5103" t="s">
        <v>1404</v>
      </c>
      <c r="B5103" t="s">
        <v>33</v>
      </c>
      <c r="C5103" t="s">
        <v>352</v>
      </c>
      <c r="D5103" s="28">
        <v>51136</v>
      </c>
      <c r="E5103">
        <v>0</v>
      </c>
    </row>
    <row r="5104" spans="1:5">
      <c r="A5104" t="s">
        <v>1404</v>
      </c>
      <c r="B5104" t="s">
        <v>33</v>
      </c>
      <c r="C5104" t="s">
        <v>352</v>
      </c>
      <c r="D5104" s="28">
        <v>52963</v>
      </c>
      <c r="E5104">
        <v>0</v>
      </c>
    </row>
    <row r="5105" spans="1:5">
      <c r="A5105" t="s">
        <v>1394</v>
      </c>
      <c r="B5105" t="s">
        <v>33</v>
      </c>
      <c r="C5105" t="s">
        <v>203</v>
      </c>
      <c r="D5105" s="28">
        <v>46023</v>
      </c>
      <c r="E5105">
        <v>0</v>
      </c>
    </row>
    <row r="5106" spans="1:5">
      <c r="A5106" t="s">
        <v>1394</v>
      </c>
      <c r="B5106" t="s">
        <v>33</v>
      </c>
      <c r="C5106" t="s">
        <v>203</v>
      </c>
      <c r="D5106" s="28">
        <v>46753</v>
      </c>
      <c r="E5106">
        <v>0</v>
      </c>
    </row>
    <row r="5107" spans="1:5">
      <c r="A5107" t="s">
        <v>1394</v>
      </c>
      <c r="B5107" t="s">
        <v>33</v>
      </c>
      <c r="C5107" t="s">
        <v>203</v>
      </c>
      <c r="D5107" s="28">
        <v>47484</v>
      </c>
      <c r="E5107">
        <v>0</v>
      </c>
    </row>
    <row r="5108" spans="1:5">
      <c r="A5108" t="s">
        <v>1394</v>
      </c>
      <c r="B5108" t="s">
        <v>33</v>
      </c>
      <c r="C5108" t="s">
        <v>203</v>
      </c>
      <c r="D5108" s="28">
        <v>48214</v>
      </c>
      <c r="E5108">
        <v>0</v>
      </c>
    </row>
    <row r="5109" spans="1:5">
      <c r="A5109" t="s">
        <v>1394</v>
      </c>
      <c r="B5109" t="s">
        <v>33</v>
      </c>
      <c r="C5109" t="s">
        <v>203</v>
      </c>
      <c r="D5109" s="28">
        <v>48945</v>
      </c>
      <c r="E5109">
        <v>0</v>
      </c>
    </row>
    <row r="5110" spans="1:5">
      <c r="A5110" t="s">
        <v>1394</v>
      </c>
      <c r="B5110" t="s">
        <v>33</v>
      </c>
      <c r="C5110" t="s">
        <v>203</v>
      </c>
      <c r="D5110" s="28">
        <v>49310</v>
      </c>
      <c r="E5110">
        <v>0</v>
      </c>
    </row>
    <row r="5111" spans="1:5">
      <c r="A5111" t="s">
        <v>1394</v>
      </c>
      <c r="B5111" t="s">
        <v>33</v>
      </c>
      <c r="C5111" t="s">
        <v>203</v>
      </c>
      <c r="D5111" s="28">
        <v>50771</v>
      </c>
      <c r="E5111">
        <v>0</v>
      </c>
    </row>
    <row r="5112" spans="1:5">
      <c r="A5112" t="s">
        <v>1394</v>
      </c>
      <c r="B5112" t="s">
        <v>33</v>
      </c>
      <c r="C5112" t="s">
        <v>203</v>
      </c>
      <c r="D5112" s="28">
        <v>51136</v>
      </c>
      <c r="E5112">
        <v>0</v>
      </c>
    </row>
    <row r="5113" spans="1:5">
      <c r="A5113" t="s">
        <v>1394</v>
      </c>
      <c r="B5113" t="s">
        <v>33</v>
      </c>
      <c r="C5113" t="s">
        <v>203</v>
      </c>
      <c r="D5113" s="28">
        <v>52963</v>
      </c>
      <c r="E5113">
        <v>0</v>
      </c>
    </row>
    <row r="5114" spans="1:5">
      <c r="A5114" t="s">
        <v>1394</v>
      </c>
      <c r="B5114" t="s">
        <v>33</v>
      </c>
      <c r="C5114" t="s">
        <v>344</v>
      </c>
      <c r="D5114" s="28">
        <v>46023</v>
      </c>
      <c r="E5114">
        <v>0</v>
      </c>
    </row>
    <row r="5115" spans="1:5">
      <c r="A5115" t="s">
        <v>1394</v>
      </c>
      <c r="B5115" t="s">
        <v>33</v>
      </c>
      <c r="C5115" t="s">
        <v>344</v>
      </c>
      <c r="D5115" s="28">
        <v>46753</v>
      </c>
      <c r="E5115">
        <v>0</v>
      </c>
    </row>
    <row r="5116" spans="1:5">
      <c r="A5116" t="s">
        <v>1394</v>
      </c>
      <c r="B5116" t="s">
        <v>33</v>
      </c>
      <c r="C5116" t="s">
        <v>344</v>
      </c>
      <c r="D5116" s="28">
        <v>47484</v>
      </c>
      <c r="E5116">
        <v>0</v>
      </c>
    </row>
    <row r="5117" spans="1:5">
      <c r="A5117" t="s">
        <v>1394</v>
      </c>
      <c r="B5117" t="s">
        <v>33</v>
      </c>
      <c r="C5117" t="s">
        <v>344</v>
      </c>
      <c r="D5117" s="28">
        <v>48214</v>
      </c>
      <c r="E5117">
        <v>0</v>
      </c>
    </row>
    <row r="5118" spans="1:5">
      <c r="A5118" t="s">
        <v>1394</v>
      </c>
      <c r="B5118" t="s">
        <v>33</v>
      </c>
      <c r="C5118" t="s">
        <v>344</v>
      </c>
      <c r="D5118" s="28">
        <v>48945</v>
      </c>
      <c r="E5118">
        <v>0</v>
      </c>
    </row>
    <row r="5119" spans="1:5">
      <c r="A5119" t="s">
        <v>1394</v>
      </c>
      <c r="B5119" t="s">
        <v>33</v>
      </c>
      <c r="C5119" t="s">
        <v>344</v>
      </c>
      <c r="D5119" s="28">
        <v>49310</v>
      </c>
      <c r="E5119">
        <v>0</v>
      </c>
    </row>
    <row r="5120" spans="1:5">
      <c r="A5120" t="s">
        <v>1394</v>
      </c>
      <c r="B5120" t="s">
        <v>33</v>
      </c>
      <c r="C5120" t="s">
        <v>344</v>
      </c>
      <c r="D5120" s="28">
        <v>50771</v>
      </c>
      <c r="E5120">
        <v>0</v>
      </c>
    </row>
    <row r="5121" spans="1:5">
      <c r="A5121" t="s">
        <v>1394</v>
      </c>
      <c r="B5121" t="s">
        <v>33</v>
      </c>
      <c r="C5121" t="s">
        <v>344</v>
      </c>
      <c r="D5121" s="28">
        <v>51136</v>
      </c>
      <c r="E5121">
        <v>0</v>
      </c>
    </row>
    <row r="5122" spans="1:5">
      <c r="A5122" t="s">
        <v>1394</v>
      </c>
      <c r="B5122" t="s">
        <v>33</v>
      </c>
      <c r="C5122" t="s">
        <v>344</v>
      </c>
      <c r="D5122" s="28">
        <v>52963</v>
      </c>
      <c r="E5122">
        <v>0</v>
      </c>
    </row>
    <row r="5123" spans="1:5">
      <c r="A5123" t="s">
        <v>1394</v>
      </c>
      <c r="B5123" t="s">
        <v>33</v>
      </c>
      <c r="C5123" t="s">
        <v>345</v>
      </c>
      <c r="D5123" s="28">
        <v>46023</v>
      </c>
      <c r="E5123">
        <v>0</v>
      </c>
    </row>
    <row r="5124" spans="1:5">
      <c r="A5124" t="s">
        <v>1394</v>
      </c>
      <c r="B5124" t="s">
        <v>33</v>
      </c>
      <c r="C5124" t="s">
        <v>345</v>
      </c>
      <c r="D5124" s="28">
        <v>46753</v>
      </c>
      <c r="E5124">
        <v>0</v>
      </c>
    </row>
    <row r="5125" spans="1:5">
      <c r="A5125" t="s">
        <v>1394</v>
      </c>
      <c r="B5125" t="s">
        <v>33</v>
      </c>
      <c r="C5125" t="s">
        <v>345</v>
      </c>
      <c r="D5125" s="28">
        <v>47484</v>
      </c>
      <c r="E5125">
        <v>0</v>
      </c>
    </row>
    <row r="5126" spans="1:5">
      <c r="A5126" t="s">
        <v>1394</v>
      </c>
      <c r="B5126" t="s">
        <v>33</v>
      </c>
      <c r="C5126" t="s">
        <v>345</v>
      </c>
      <c r="D5126" s="28">
        <v>48214</v>
      </c>
      <c r="E5126">
        <v>0</v>
      </c>
    </row>
    <row r="5127" spans="1:5">
      <c r="A5127" t="s">
        <v>1394</v>
      </c>
      <c r="B5127" t="s">
        <v>33</v>
      </c>
      <c r="C5127" t="s">
        <v>345</v>
      </c>
      <c r="D5127" s="28">
        <v>48945</v>
      </c>
      <c r="E5127">
        <v>0</v>
      </c>
    </row>
    <row r="5128" spans="1:5">
      <c r="A5128" t="s">
        <v>1394</v>
      </c>
      <c r="B5128" t="s">
        <v>33</v>
      </c>
      <c r="C5128" t="s">
        <v>345</v>
      </c>
      <c r="D5128" s="28">
        <v>49310</v>
      </c>
      <c r="E5128">
        <v>0</v>
      </c>
    </row>
    <row r="5129" spans="1:5">
      <c r="A5129" t="s">
        <v>1394</v>
      </c>
      <c r="B5129" t="s">
        <v>33</v>
      </c>
      <c r="C5129" t="s">
        <v>345</v>
      </c>
      <c r="D5129" s="28">
        <v>50771</v>
      </c>
      <c r="E5129">
        <v>0</v>
      </c>
    </row>
    <row r="5130" spans="1:5">
      <c r="A5130" t="s">
        <v>1394</v>
      </c>
      <c r="B5130" t="s">
        <v>33</v>
      </c>
      <c r="C5130" t="s">
        <v>345</v>
      </c>
      <c r="D5130" s="28">
        <v>51136</v>
      </c>
      <c r="E5130">
        <v>0</v>
      </c>
    </row>
    <row r="5131" spans="1:5">
      <c r="A5131" t="s">
        <v>1394</v>
      </c>
      <c r="B5131" t="s">
        <v>33</v>
      </c>
      <c r="C5131" t="s">
        <v>345</v>
      </c>
      <c r="D5131" s="28">
        <v>52963</v>
      </c>
      <c r="E5131">
        <v>0</v>
      </c>
    </row>
    <row r="5132" spans="1:5">
      <c r="A5132" t="s">
        <v>1394</v>
      </c>
      <c r="B5132" t="s">
        <v>33</v>
      </c>
      <c r="C5132" t="s">
        <v>350</v>
      </c>
      <c r="D5132" s="28">
        <v>46023</v>
      </c>
      <c r="E5132">
        <v>0</v>
      </c>
    </row>
    <row r="5133" spans="1:5">
      <c r="A5133" t="s">
        <v>1394</v>
      </c>
      <c r="B5133" t="s">
        <v>33</v>
      </c>
      <c r="C5133" t="s">
        <v>350</v>
      </c>
      <c r="D5133" s="28">
        <v>46753</v>
      </c>
      <c r="E5133">
        <v>0</v>
      </c>
    </row>
    <row r="5134" spans="1:5">
      <c r="A5134" t="s">
        <v>1394</v>
      </c>
      <c r="B5134" t="s">
        <v>33</v>
      </c>
      <c r="C5134" t="s">
        <v>350</v>
      </c>
      <c r="D5134" s="28">
        <v>47484</v>
      </c>
      <c r="E5134">
        <v>0</v>
      </c>
    </row>
    <row r="5135" spans="1:5">
      <c r="A5135" t="s">
        <v>1394</v>
      </c>
      <c r="B5135" t="s">
        <v>33</v>
      </c>
      <c r="C5135" t="s">
        <v>350</v>
      </c>
      <c r="D5135" s="28">
        <v>48214</v>
      </c>
      <c r="E5135">
        <v>0</v>
      </c>
    </row>
    <row r="5136" spans="1:5">
      <c r="A5136" t="s">
        <v>1394</v>
      </c>
      <c r="B5136" t="s">
        <v>33</v>
      </c>
      <c r="C5136" t="s">
        <v>350</v>
      </c>
      <c r="D5136" s="28">
        <v>48945</v>
      </c>
      <c r="E5136">
        <v>0</v>
      </c>
    </row>
    <row r="5137" spans="1:5">
      <c r="A5137" t="s">
        <v>1394</v>
      </c>
      <c r="B5137" t="s">
        <v>33</v>
      </c>
      <c r="C5137" t="s">
        <v>350</v>
      </c>
      <c r="D5137" s="28">
        <v>49310</v>
      </c>
      <c r="E5137">
        <v>0</v>
      </c>
    </row>
    <row r="5138" spans="1:5">
      <c r="A5138" t="s">
        <v>1394</v>
      </c>
      <c r="B5138" t="s">
        <v>33</v>
      </c>
      <c r="C5138" t="s">
        <v>350</v>
      </c>
      <c r="D5138" s="28">
        <v>50771</v>
      </c>
      <c r="E5138">
        <v>0</v>
      </c>
    </row>
    <row r="5139" spans="1:5">
      <c r="A5139" t="s">
        <v>1394</v>
      </c>
      <c r="B5139" t="s">
        <v>33</v>
      </c>
      <c r="C5139" t="s">
        <v>350</v>
      </c>
      <c r="D5139" s="28">
        <v>51136</v>
      </c>
      <c r="E5139">
        <v>0</v>
      </c>
    </row>
    <row r="5140" spans="1:5">
      <c r="A5140" t="s">
        <v>1394</v>
      </c>
      <c r="B5140" t="s">
        <v>33</v>
      </c>
      <c r="C5140" t="s">
        <v>350</v>
      </c>
      <c r="D5140" s="28">
        <v>52963</v>
      </c>
      <c r="E5140">
        <v>0</v>
      </c>
    </row>
    <row r="5141" spans="1:5">
      <c r="A5141" t="s">
        <v>1394</v>
      </c>
      <c r="B5141" t="s">
        <v>33</v>
      </c>
      <c r="C5141" t="s">
        <v>349</v>
      </c>
      <c r="D5141" s="28">
        <v>46023</v>
      </c>
      <c r="E5141">
        <v>0</v>
      </c>
    </row>
    <row r="5142" spans="1:5">
      <c r="A5142" t="s">
        <v>1394</v>
      </c>
      <c r="B5142" t="s">
        <v>33</v>
      </c>
      <c r="C5142" t="s">
        <v>349</v>
      </c>
      <c r="D5142" s="28">
        <v>46753</v>
      </c>
      <c r="E5142">
        <v>0</v>
      </c>
    </row>
    <row r="5143" spans="1:5">
      <c r="A5143" t="s">
        <v>1394</v>
      </c>
      <c r="B5143" t="s">
        <v>33</v>
      </c>
      <c r="C5143" t="s">
        <v>349</v>
      </c>
      <c r="D5143" s="28">
        <v>47484</v>
      </c>
      <c r="E5143">
        <v>0</v>
      </c>
    </row>
    <row r="5144" spans="1:5">
      <c r="A5144" t="s">
        <v>1394</v>
      </c>
      <c r="B5144" t="s">
        <v>33</v>
      </c>
      <c r="C5144" t="s">
        <v>349</v>
      </c>
      <c r="D5144" s="28">
        <v>48214</v>
      </c>
      <c r="E5144">
        <v>0</v>
      </c>
    </row>
    <row r="5145" spans="1:5">
      <c r="A5145" t="s">
        <v>1394</v>
      </c>
      <c r="B5145" t="s">
        <v>33</v>
      </c>
      <c r="C5145" t="s">
        <v>349</v>
      </c>
      <c r="D5145" s="28">
        <v>48945</v>
      </c>
      <c r="E5145">
        <v>0</v>
      </c>
    </row>
    <row r="5146" spans="1:5">
      <c r="A5146" t="s">
        <v>1394</v>
      </c>
      <c r="B5146" t="s">
        <v>33</v>
      </c>
      <c r="C5146" t="s">
        <v>349</v>
      </c>
      <c r="D5146" s="28">
        <v>49310</v>
      </c>
      <c r="E5146">
        <v>0</v>
      </c>
    </row>
    <row r="5147" spans="1:5">
      <c r="A5147" t="s">
        <v>1394</v>
      </c>
      <c r="B5147" t="s">
        <v>33</v>
      </c>
      <c r="C5147" t="s">
        <v>349</v>
      </c>
      <c r="D5147" s="28">
        <v>50771</v>
      </c>
      <c r="E5147">
        <v>0</v>
      </c>
    </row>
    <row r="5148" spans="1:5">
      <c r="A5148" t="s">
        <v>1394</v>
      </c>
      <c r="B5148" t="s">
        <v>33</v>
      </c>
      <c r="C5148" t="s">
        <v>349</v>
      </c>
      <c r="D5148" s="28">
        <v>51136</v>
      </c>
      <c r="E5148">
        <v>0</v>
      </c>
    </row>
    <row r="5149" spans="1:5">
      <c r="A5149" t="s">
        <v>1394</v>
      </c>
      <c r="B5149" t="s">
        <v>33</v>
      </c>
      <c r="C5149" t="s">
        <v>349</v>
      </c>
      <c r="D5149" s="28">
        <v>52963</v>
      </c>
      <c r="E5149">
        <v>0</v>
      </c>
    </row>
    <row r="5150" spans="1:5">
      <c r="A5150" t="s">
        <v>1394</v>
      </c>
      <c r="B5150" t="s">
        <v>33</v>
      </c>
      <c r="C5150" t="s">
        <v>351</v>
      </c>
      <c r="D5150" s="28">
        <v>46023</v>
      </c>
      <c r="E5150">
        <v>0</v>
      </c>
    </row>
    <row r="5151" spans="1:5">
      <c r="A5151" t="s">
        <v>1394</v>
      </c>
      <c r="B5151" t="s">
        <v>33</v>
      </c>
      <c r="C5151" t="s">
        <v>351</v>
      </c>
      <c r="D5151" s="28">
        <v>46753</v>
      </c>
      <c r="E5151">
        <v>0</v>
      </c>
    </row>
    <row r="5152" spans="1:5">
      <c r="A5152" t="s">
        <v>1394</v>
      </c>
      <c r="B5152" t="s">
        <v>33</v>
      </c>
      <c r="C5152" t="s">
        <v>351</v>
      </c>
      <c r="D5152" s="28">
        <v>47484</v>
      </c>
      <c r="E5152">
        <v>0</v>
      </c>
    </row>
    <row r="5153" spans="1:5">
      <c r="A5153" t="s">
        <v>1394</v>
      </c>
      <c r="B5153" t="s">
        <v>33</v>
      </c>
      <c r="C5153" t="s">
        <v>351</v>
      </c>
      <c r="D5153" s="28">
        <v>48214</v>
      </c>
      <c r="E5153">
        <v>0</v>
      </c>
    </row>
    <row r="5154" spans="1:5">
      <c r="A5154" t="s">
        <v>1394</v>
      </c>
      <c r="B5154" t="s">
        <v>33</v>
      </c>
      <c r="C5154" t="s">
        <v>351</v>
      </c>
      <c r="D5154" s="28">
        <v>48945</v>
      </c>
      <c r="E5154">
        <v>0</v>
      </c>
    </row>
    <row r="5155" spans="1:5">
      <c r="A5155" t="s">
        <v>1394</v>
      </c>
      <c r="B5155" t="s">
        <v>33</v>
      </c>
      <c r="C5155" t="s">
        <v>351</v>
      </c>
      <c r="D5155" s="28">
        <v>49310</v>
      </c>
      <c r="E5155">
        <v>0</v>
      </c>
    </row>
    <row r="5156" spans="1:5">
      <c r="A5156" t="s">
        <v>1394</v>
      </c>
      <c r="B5156" t="s">
        <v>33</v>
      </c>
      <c r="C5156" t="s">
        <v>351</v>
      </c>
      <c r="D5156" s="28">
        <v>50771</v>
      </c>
      <c r="E5156">
        <v>0</v>
      </c>
    </row>
    <row r="5157" spans="1:5">
      <c r="A5157" t="s">
        <v>1394</v>
      </c>
      <c r="B5157" t="s">
        <v>33</v>
      </c>
      <c r="C5157" t="s">
        <v>351</v>
      </c>
      <c r="D5157" s="28">
        <v>51136</v>
      </c>
      <c r="E5157">
        <v>0</v>
      </c>
    </row>
    <row r="5158" spans="1:5">
      <c r="A5158" t="s">
        <v>1394</v>
      </c>
      <c r="B5158" t="s">
        <v>33</v>
      </c>
      <c r="C5158" t="s">
        <v>351</v>
      </c>
      <c r="D5158" s="28">
        <v>52963</v>
      </c>
      <c r="E5158">
        <v>0</v>
      </c>
    </row>
    <row r="5159" spans="1:5">
      <c r="A5159" t="s">
        <v>1394</v>
      </c>
      <c r="B5159" t="s">
        <v>33</v>
      </c>
      <c r="C5159" t="s">
        <v>352</v>
      </c>
      <c r="D5159" s="28">
        <v>46023</v>
      </c>
      <c r="E5159">
        <v>0</v>
      </c>
    </row>
    <row r="5160" spans="1:5">
      <c r="A5160" t="s">
        <v>1394</v>
      </c>
      <c r="B5160" t="s">
        <v>33</v>
      </c>
      <c r="C5160" t="s">
        <v>352</v>
      </c>
      <c r="D5160" s="28">
        <v>46753</v>
      </c>
      <c r="E5160">
        <v>0</v>
      </c>
    </row>
    <row r="5161" spans="1:5">
      <c r="A5161" t="s">
        <v>1394</v>
      </c>
      <c r="B5161" t="s">
        <v>33</v>
      </c>
      <c r="C5161" t="s">
        <v>352</v>
      </c>
      <c r="D5161" s="28">
        <v>47484</v>
      </c>
      <c r="E5161">
        <v>0</v>
      </c>
    </row>
    <row r="5162" spans="1:5">
      <c r="A5162" t="s">
        <v>1394</v>
      </c>
      <c r="B5162" t="s">
        <v>33</v>
      </c>
      <c r="C5162" t="s">
        <v>352</v>
      </c>
      <c r="D5162" s="28">
        <v>48214</v>
      </c>
      <c r="E5162">
        <v>0</v>
      </c>
    </row>
    <row r="5163" spans="1:5">
      <c r="A5163" t="s">
        <v>1394</v>
      </c>
      <c r="B5163" t="s">
        <v>33</v>
      </c>
      <c r="C5163" t="s">
        <v>352</v>
      </c>
      <c r="D5163" s="28">
        <v>48945</v>
      </c>
      <c r="E5163">
        <v>0</v>
      </c>
    </row>
    <row r="5164" spans="1:5">
      <c r="A5164" t="s">
        <v>1394</v>
      </c>
      <c r="B5164" t="s">
        <v>33</v>
      </c>
      <c r="C5164" t="s">
        <v>352</v>
      </c>
      <c r="D5164" s="28">
        <v>49310</v>
      </c>
      <c r="E5164">
        <v>0</v>
      </c>
    </row>
    <row r="5165" spans="1:5">
      <c r="A5165" t="s">
        <v>1394</v>
      </c>
      <c r="B5165" t="s">
        <v>33</v>
      </c>
      <c r="C5165" t="s">
        <v>352</v>
      </c>
      <c r="D5165" s="28">
        <v>50771</v>
      </c>
      <c r="E5165">
        <v>0</v>
      </c>
    </row>
    <row r="5166" spans="1:5">
      <c r="A5166" t="s">
        <v>1394</v>
      </c>
      <c r="B5166" t="s">
        <v>33</v>
      </c>
      <c r="C5166" t="s">
        <v>352</v>
      </c>
      <c r="D5166" s="28">
        <v>51136</v>
      </c>
      <c r="E5166">
        <v>0</v>
      </c>
    </row>
    <row r="5167" spans="1:5">
      <c r="A5167" t="s">
        <v>1394</v>
      </c>
      <c r="B5167" t="s">
        <v>33</v>
      </c>
      <c r="C5167" t="s">
        <v>352</v>
      </c>
      <c r="D5167" s="28">
        <v>52963</v>
      </c>
      <c r="E5167">
        <v>0</v>
      </c>
    </row>
    <row r="5168" spans="1:5">
      <c r="A5168" t="s">
        <v>1466</v>
      </c>
      <c r="B5168" t="s">
        <v>33</v>
      </c>
      <c r="C5168" t="s">
        <v>203</v>
      </c>
      <c r="D5168" s="28">
        <v>46023</v>
      </c>
      <c r="E5168">
        <v>0</v>
      </c>
    </row>
    <row r="5169" spans="1:5">
      <c r="A5169" t="s">
        <v>1466</v>
      </c>
      <c r="B5169" t="s">
        <v>33</v>
      </c>
      <c r="C5169" t="s">
        <v>203</v>
      </c>
      <c r="D5169" s="28">
        <v>46753</v>
      </c>
      <c r="E5169">
        <v>0</v>
      </c>
    </row>
    <row r="5170" spans="1:5">
      <c r="A5170" t="s">
        <v>1466</v>
      </c>
      <c r="B5170" t="s">
        <v>33</v>
      </c>
      <c r="C5170" t="s">
        <v>203</v>
      </c>
      <c r="D5170" s="28">
        <v>47484</v>
      </c>
      <c r="E5170">
        <v>0</v>
      </c>
    </row>
    <row r="5171" spans="1:5">
      <c r="A5171" t="s">
        <v>1466</v>
      </c>
      <c r="B5171" t="s">
        <v>33</v>
      </c>
      <c r="C5171" t="s">
        <v>203</v>
      </c>
      <c r="D5171" s="28">
        <v>48214</v>
      </c>
      <c r="E5171">
        <v>0</v>
      </c>
    </row>
    <row r="5172" spans="1:5">
      <c r="A5172" t="s">
        <v>1466</v>
      </c>
      <c r="B5172" t="s">
        <v>33</v>
      </c>
      <c r="C5172" t="s">
        <v>203</v>
      </c>
      <c r="D5172" s="28">
        <v>48945</v>
      </c>
      <c r="E5172">
        <v>0</v>
      </c>
    </row>
    <row r="5173" spans="1:5">
      <c r="A5173" t="s">
        <v>1466</v>
      </c>
      <c r="B5173" t="s">
        <v>33</v>
      </c>
      <c r="C5173" t="s">
        <v>203</v>
      </c>
      <c r="D5173" s="28">
        <v>49310</v>
      </c>
      <c r="E5173">
        <v>0</v>
      </c>
    </row>
    <row r="5174" spans="1:5">
      <c r="A5174" t="s">
        <v>1466</v>
      </c>
      <c r="B5174" t="s">
        <v>33</v>
      </c>
      <c r="C5174" t="s">
        <v>203</v>
      </c>
      <c r="D5174" s="28">
        <v>50771</v>
      </c>
      <c r="E5174">
        <v>0</v>
      </c>
    </row>
    <row r="5175" spans="1:5">
      <c r="A5175" t="s">
        <v>1466</v>
      </c>
      <c r="B5175" t="s">
        <v>33</v>
      </c>
      <c r="C5175" t="s">
        <v>203</v>
      </c>
      <c r="D5175" s="28">
        <v>51136</v>
      </c>
      <c r="E5175">
        <v>0</v>
      </c>
    </row>
    <row r="5176" spans="1:5">
      <c r="A5176" t="s">
        <v>1466</v>
      </c>
      <c r="B5176" t="s">
        <v>33</v>
      </c>
      <c r="C5176" t="s">
        <v>203</v>
      </c>
      <c r="D5176" s="28">
        <v>52963</v>
      </c>
      <c r="E5176">
        <v>0</v>
      </c>
    </row>
    <row r="5177" spans="1:5">
      <c r="A5177" t="s">
        <v>1466</v>
      </c>
      <c r="B5177" t="s">
        <v>33</v>
      </c>
      <c r="C5177" t="s">
        <v>344</v>
      </c>
      <c r="D5177" s="28">
        <v>46023</v>
      </c>
      <c r="E5177">
        <v>0</v>
      </c>
    </row>
    <row r="5178" spans="1:5">
      <c r="A5178" t="s">
        <v>1466</v>
      </c>
      <c r="B5178" t="s">
        <v>33</v>
      </c>
      <c r="C5178" t="s">
        <v>344</v>
      </c>
      <c r="D5178" s="28">
        <v>46753</v>
      </c>
      <c r="E5178">
        <v>0</v>
      </c>
    </row>
    <row r="5179" spans="1:5">
      <c r="A5179" t="s">
        <v>1466</v>
      </c>
      <c r="B5179" t="s">
        <v>33</v>
      </c>
      <c r="C5179" t="s">
        <v>344</v>
      </c>
      <c r="D5179" s="28">
        <v>47484</v>
      </c>
      <c r="E5179">
        <v>0</v>
      </c>
    </row>
    <row r="5180" spans="1:5">
      <c r="A5180" t="s">
        <v>1466</v>
      </c>
      <c r="B5180" t="s">
        <v>33</v>
      </c>
      <c r="C5180" t="s">
        <v>344</v>
      </c>
      <c r="D5180" s="28">
        <v>48214</v>
      </c>
      <c r="E5180">
        <v>0</v>
      </c>
    </row>
    <row r="5181" spans="1:5">
      <c r="A5181" t="s">
        <v>1466</v>
      </c>
      <c r="B5181" t="s">
        <v>33</v>
      </c>
      <c r="C5181" t="s">
        <v>344</v>
      </c>
      <c r="D5181" s="28">
        <v>48945</v>
      </c>
      <c r="E5181">
        <v>0</v>
      </c>
    </row>
    <row r="5182" spans="1:5">
      <c r="A5182" t="s">
        <v>1466</v>
      </c>
      <c r="B5182" t="s">
        <v>33</v>
      </c>
      <c r="C5182" t="s">
        <v>344</v>
      </c>
      <c r="D5182" s="28">
        <v>49310</v>
      </c>
      <c r="E5182">
        <v>0</v>
      </c>
    </row>
    <row r="5183" spans="1:5">
      <c r="A5183" t="s">
        <v>1466</v>
      </c>
      <c r="B5183" t="s">
        <v>33</v>
      </c>
      <c r="C5183" t="s">
        <v>344</v>
      </c>
      <c r="D5183" s="28">
        <v>50771</v>
      </c>
      <c r="E5183">
        <v>0</v>
      </c>
    </row>
    <row r="5184" spans="1:5">
      <c r="A5184" t="s">
        <v>1466</v>
      </c>
      <c r="B5184" t="s">
        <v>33</v>
      </c>
      <c r="C5184" t="s">
        <v>344</v>
      </c>
      <c r="D5184" s="28">
        <v>51136</v>
      </c>
      <c r="E5184">
        <v>0</v>
      </c>
    </row>
    <row r="5185" spans="1:5">
      <c r="A5185" t="s">
        <v>1466</v>
      </c>
      <c r="B5185" t="s">
        <v>33</v>
      </c>
      <c r="C5185" t="s">
        <v>344</v>
      </c>
      <c r="D5185" s="28">
        <v>52963</v>
      </c>
      <c r="E5185">
        <v>0</v>
      </c>
    </row>
    <row r="5186" spans="1:5">
      <c r="A5186" t="s">
        <v>1466</v>
      </c>
      <c r="B5186" t="s">
        <v>33</v>
      </c>
      <c r="C5186" t="s">
        <v>345</v>
      </c>
      <c r="D5186" s="28">
        <v>46023</v>
      </c>
      <c r="E5186">
        <v>0</v>
      </c>
    </row>
    <row r="5187" spans="1:5">
      <c r="A5187" t="s">
        <v>1466</v>
      </c>
      <c r="B5187" t="s">
        <v>33</v>
      </c>
      <c r="C5187" t="s">
        <v>345</v>
      </c>
      <c r="D5187" s="28">
        <v>46753</v>
      </c>
      <c r="E5187">
        <v>0</v>
      </c>
    </row>
    <row r="5188" spans="1:5">
      <c r="A5188" t="s">
        <v>1466</v>
      </c>
      <c r="B5188" t="s">
        <v>33</v>
      </c>
      <c r="C5188" t="s">
        <v>345</v>
      </c>
      <c r="D5188" s="28">
        <v>47484</v>
      </c>
      <c r="E5188">
        <v>0</v>
      </c>
    </row>
    <row r="5189" spans="1:5">
      <c r="A5189" t="s">
        <v>1466</v>
      </c>
      <c r="B5189" t="s">
        <v>33</v>
      </c>
      <c r="C5189" t="s">
        <v>345</v>
      </c>
      <c r="D5189" s="28">
        <v>48214</v>
      </c>
      <c r="E5189">
        <v>0</v>
      </c>
    </row>
    <row r="5190" spans="1:5">
      <c r="A5190" t="s">
        <v>1466</v>
      </c>
      <c r="B5190" t="s">
        <v>33</v>
      </c>
      <c r="C5190" t="s">
        <v>345</v>
      </c>
      <c r="D5190" s="28">
        <v>48945</v>
      </c>
      <c r="E5190">
        <v>0</v>
      </c>
    </row>
    <row r="5191" spans="1:5">
      <c r="A5191" t="s">
        <v>1466</v>
      </c>
      <c r="B5191" t="s">
        <v>33</v>
      </c>
      <c r="C5191" t="s">
        <v>345</v>
      </c>
      <c r="D5191" s="28">
        <v>49310</v>
      </c>
      <c r="E5191">
        <v>0</v>
      </c>
    </row>
    <row r="5192" spans="1:5">
      <c r="A5192" t="s">
        <v>1466</v>
      </c>
      <c r="B5192" t="s">
        <v>33</v>
      </c>
      <c r="C5192" t="s">
        <v>345</v>
      </c>
      <c r="D5192" s="28">
        <v>50771</v>
      </c>
      <c r="E5192">
        <v>0</v>
      </c>
    </row>
    <row r="5193" spans="1:5">
      <c r="A5193" t="s">
        <v>1466</v>
      </c>
      <c r="B5193" t="s">
        <v>33</v>
      </c>
      <c r="C5193" t="s">
        <v>345</v>
      </c>
      <c r="D5193" s="28">
        <v>51136</v>
      </c>
      <c r="E5193">
        <v>0</v>
      </c>
    </row>
    <row r="5194" spans="1:5">
      <c r="A5194" t="s">
        <v>1466</v>
      </c>
      <c r="B5194" t="s">
        <v>33</v>
      </c>
      <c r="C5194" t="s">
        <v>345</v>
      </c>
      <c r="D5194" s="28">
        <v>52963</v>
      </c>
      <c r="E5194">
        <v>0</v>
      </c>
    </row>
    <row r="5195" spans="1:5">
      <c r="A5195" t="s">
        <v>1466</v>
      </c>
      <c r="B5195" t="s">
        <v>33</v>
      </c>
      <c r="C5195" t="s">
        <v>350</v>
      </c>
      <c r="D5195" s="28">
        <v>46023</v>
      </c>
      <c r="E5195">
        <v>0</v>
      </c>
    </row>
    <row r="5196" spans="1:5">
      <c r="A5196" t="s">
        <v>1466</v>
      </c>
      <c r="B5196" t="s">
        <v>33</v>
      </c>
      <c r="C5196" t="s">
        <v>350</v>
      </c>
      <c r="D5196" s="28">
        <v>46753</v>
      </c>
      <c r="E5196">
        <v>0</v>
      </c>
    </row>
    <row r="5197" spans="1:5">
      <c r="A5197" t="s">
        <v>1466</v>
      </c>
      <c r="B5197" t="s">
        <v>33</v>
      </c>
      <c r="C5197" t="s">
        <v>350</v>
      </c>
      <c r="D5197" s="28">
        <v>47484</v>
      </c>
      <c r="E5197">
        <v>0</v>
      </c>
    </row>
    <row r="5198" spans="1:5">
      <c r="A5198" t="s">
        <v>1466</v>
      </c>
      <c r="B5198" t="s">
        <v>33</v>
      </c>
      <c r="C5198" t="s">
        <v>350</v>
      </c>
      <c r="D5198" s="28">
        <v>48214</v>
      </c>
      <c r="E5198">
        <v>0</v>
      </c>
    </row>
    <row r="5199" spans="1:5">
      <c r="A5199" t="s">
        <v>1466</v>
      </c>
      <c r="B5199" t="s">
        <v>33</v>
      </c>
      <c r="C5199" t="s">
        <v>350</v>
      </c>
      <c r="D5199" s="28">
        <v>48945</v>
      </c>
      <c r="E5199">
        <v>0</v>
      </c>
    </row>
    <row r="5200" spans="1:5">
      <c r="A5200" t="s">
        <v>1466</v>
      </c>
      <c r="B5200" t="s">
        <v>33</v>
      </c>
      <c r="C5200" t="s">
        <v>350</v>
      </c>
      <c r="D5200" s="28">
        <v>49310</v>
      </c>
      <c r="E5200">
        <v>0</v>
      </c>
    </row>
    <row r="5201" spans="1:5">
      <c r="A5201" t="s">
        <v>1466</v>
      </c>
      <c r="B5201" t="s">
        <v>33</v>
      </c>
      <c r="C5201" t="s">
        <v>350</v>
      </c>
      <c r="D5201" s="28">
        <v>50771</v>
      </c>
      <c r="E5201">
        <v>0</v>
      </c>
    </row>
    <row r="5202" spans="1:5">
      <c r="A5202" t="s">
        <v>1466</v>
      </c>
      <c r="B5202" t="s">
        <v>33</v>
      </c>
      <c r="C5202" t="s">
        <v>350</v>
      </c>
      <c r="D5202" s="28">
        <v>51136</v>
      </c>
      <c r="E5202">
        <v>0</v>
      </c>
    </row>
    <row r="5203" spans="1:5">
      <c r="A5203" t="s">
        <v>1466</v>
      </c>
      <c r="B5203" t="s">
        <v>33</v>
      </c>
      <c r="C5203" t="s">
        <v>350</v>
      </c>
      <c r="D5203" s="28">
        <v>52963</v>
      </c>
      <c r="E5203">
        <v>0</v>
      </c>
    </row>
    <row r="5204" spans="1:5">
      <c r="A5204" t="s">
        <v>1466</v>
      </c>
      <c r="B5204" t="s">
        <v>33</v>
      </c>
      <c r="C5204" t="s">
        <v>349</v>
      </c>
      <c r="D5204" s="28">
        <v>46023</v>
      </c>
      <c r="E5204">
        <v>0</v>
      </c>
    </row>
    <row r="5205" spans="1:5">
      <c r="A5205" t="s">
        <v>1466</v>
      </c>
      <c r="B5205" t="s">
        <v>33</v>
      </c>
      <c r="C5205" t="s">
        <v>349</v>
      </c>
      <c r="D5205" s="28">
        <v>46753</v>
      </c>
      <c r="E5205">
        <v>0</v>
      </c>
    </row>
    <row r="5206" spans="1:5">
      <c r="A5206" t="s">
        <v>1466</v>
      </c>
      <c r="B5206" t="s">
        <v>33</v>
      </c>
      <c r="C5206" t="s">
        <v>349</v>
      </c>
      <c r="D5206" s="28">
        <v>47484</v>
      </c>
      <c r="E5206">
        <v>0</v>
      </c>
    </row>
    <row r="5207" spans="1:5">
      <c r="A5207" t="s">
        <v>1466</v>
      </c>
      <c r="B5207" t="s">
        <v>33</v>
      </c>
      <c r="C5207" t="s">
        <v>349</v>
      </c>
      <c r="D5207" s="28">
        <v>48214</v>
      </c>
      <c r="E5207">
        <v>0</v>
      </c>
    </row>
    <row r="5208" spans="1:5">
      <c r="A5208" t="s">
        <v>1466</v>
      </c>
      <c r="B5208" t="s">
        <v>33</v>
      </c>
      <c r="C5208" t="s">
        <v>349</v>
      </c>
      <c r="D5208" s="28">
        <v>48945</v>
      </c>
      <c r="E5208">
        <v>0</v>
      </c>
    </row>
    <row r="5209" spans="1:5">
      <c r="A5209" t="s">
        <v>1466</v>
      </c>
      <c r="B5209" t="s">
        <v>33</v>
      </c>
      <c r="C5209" t="s">
        <v>349</v>
      </c>
      <c r="D5209" s="28">
        <v>49310</v>
      </c>
      <c r="E5209">
        <v>0</v>
      </c>
    </row>
    <row r="5210" spans="1:5">
      <c r="A5210" t="s">
        <v>1466</v>
      </c>
      <c r="B5210" t="s">
        <v>33</v>
      </c>
      <c r="C5210" t="s">
        <v>349</v>
      </c>
      <c r="D5210" s="28">
        <v>50771</v>
      </c>
      <c r="E5210">
        <v>0</v>
      </c>
    </row>
    <row r="5211" spans="1:5">
      <c r="A5211" t="s">
        <v>1466</v>
      </c>
      <c r="B5211" t="s">
        <v>33</v>
      </c>
      <c r="C5211" t="s">
        <v>349</v>
      </c>
      <c r="D5211" s="28">
        <v>51136</v>
      </c>
      <c r="E5211">
        <v>0</v>
      </c>
    </row>
    <row r="5212" spans="1:5">
      <c r="A5212" t="s">
        <v>1466</v>
      </c>
      <c r="B5212" t="s">
        <v>33</v>
      </c>
      <c r="C5212" t="s">
        <v>349</v>
      </c>
      <c r="D5212" s="28">
        <v>52963</v>
      </c>
      <c r="E5212">
        <v>0</v>
      </c>
    </row>
    <row r="5213" spans="1:5">
      <c r="A5213" t="s">
        <v>1466</v>
      </c>
      <c r="B5213" t="s">
        <v>33</v>
      </c>
      <c r="C5213" t="s">
        <v>351</v>
      </c>
      <c r="D5213" s="28">
        <v>46023</v>
      </c>
      <c r="E5213">
        <v>0</v>
      </c>
    </row>
    <row r="5214" spans="1:5">
      <c r="A5214" t="s">
        <v>1466</v>
      </c>
      <c r="B5214" t="s">
        <v>33</v>
      </c>
      <c r="C5214" t="s">
        <v>351</v>
      </c>
      <c r="D5214" s="28">
        <v>46753</v>
      </c>
      <c r="E5214">
        <v>0</v>
      </c>
    </row>
    <row r="5215" spans="1:5">
      <c r="A5215" t="s">
        <v>1466</v>
      </c>
      <c r="B5215" t="s">
        <v>33</v>
      </c>
      <c r="C5215" t="s">
        <v>351</v>
      </c>
      <c r="D5215" s="28">
        <v>47484</v>
      </c>
      <c r="E5215">
        <v>0</v>
      </c>
    </row>
    <row r="5216" spans="1:5">
      <c r="A5216" t="s">
        <v>1466</v>
      </c>
      <c r="B5216" t="s">
        <v>33</v>
      </c>
      <c r="C5216" t="s">
        <v>351</v>
      </c>
      <c r="D5216" s="28">
        <v>48214</v>
      </c>
      <c r="E5216">
        <v>0</v>
      </c>
    </row>
    <row r="5217" spans="1:5">
      <c r="A5217" t="s">
        <v>1466</v>
      </c>
      <c r="B5217" t="s">
        <v>33</v>
      </c>
      <c r="C5217" t="s">
        <v>351</v>
      </c>
      <c r="D5217" s="28">
        <v>48945</v>
      </c>
      <c r="E5217">
        <v>0</v>
      </c>
    </row>
    <row r="5218" spans="1:5">
      <c r="A5218" t="s">
        <v>1466</v>
      </c>
      <c r="B5218" t="s">
        <v>33</v>
      </c>
      <c r="C5218" t="s">
        <v>351</v>
      </c>
      <c r="D5218" s="28">
        <v>49310</v>
      </c>
      <c r="E5218">
        <v>0</v>
      </c>
    </row>
    <row r="5219" spans="1:5">
      <c r="A5219" t="s">
        <v>1466</v>
      </c>
      <c r="B5219" t="s">
        <v>33</v>
      </c>
      <c r="C5219" t="s">
        <v>351</v>
      </c>
      <c r="D5219" s="28">
        <v>50771</v>
      </c>
      <c r="E5219">
        <v>0</v>
      </c>
    </row>
    <row r="5220" spans="1:5">
      <c r="A5220" t="s">
        <v>1466</v>
      </c>
      <c r="B5220" t="s">
        <v>33</v>
      </c>
      <c r="C5220" t="s">
        <v>351</v>
      </c>
      <c r="D5220" s="28">
        <v>51136</v>
      </c>
      <c r="E5220">
        <v>0</v>
      </c>
    </row>
    <row r="5221" spans="1:5">
      <c r="A5221" t="s">
        <v>1466</v>
      </c>
      <c r="B5221" t="s">
        <v>33</v>
      </c>
      <c r="C5221" t="s">
        <v>351</v>
      </c>
      <c r="D5221" s="28">
        <v>52963</v>
      </c>
      <c r="E5221">
        <v>0</v>
      </c>
    </row>
    <row r="5222" spans="1:5">
      <c r="A5222" t="s">
        <v>1466</v>
      </c>
      <c r="B5222" t="s">
        <v>33</v>
      </c>
      <c r="C5222" t="s">
        <v>352</v>
      </c>
      <c r="D5222" s="28">
        <v>46023</v>
      </c>
      <c r="E5222">
        <v>0</v>
      </c>
    </row>
    <row r="5223" spans="1:5">
      <c r="A5223" t="s">
        <v>1466</v>
      </c>
      <c r="B5223" t="s">
        <v>33</v>
      </c>
      <c r="C5223" t="s">
        <v>352</v>
      </c>
      <c r="D5223" s="28">
        <v>46753</v>
      </c>
      <c r="E5223">
        <v>0</v>
      </c>
    </row>
    <row r="5224" spans="1:5">
      <c r="A5224" t="s">
        <v>1466</v>
      </c>
      <c r="B5224" t="s">
        <v>33</v>
      </c>
      <c r="C5224" t="s">
        <v>352</v>
      </c>
      <c r="D5224" s="28">
        <v>47484</v>
      </c>
      <c r="E5224">
        <v>0</v>
      </c>
    </row>
    <row r="5225" spans="1:5">
      <c r="A5225" t="s">
        <v>1466</v>
      </c>
      <c r="B5225" t="s">
        <v>33</v>
      </c>
      <c r="C5225" t="s">
        <v>352</v>
      </c>
      <c r="D5225" s="28">
        <v>48214</v>
      </c>
      <c r="E5225">
        <v>0</v>
      </c>
    </row>
    <row r="5226" spans="1:5">
      <c r="A5226" t="s">
        <v>1466</v>
      </c>
      <c r="B5226" t="s">
        <v>33</v>
      </c>
      <c r="C5226" t="s">
        <v>352</v>
      </c>
      <c r="D5226" s="28">
        <v>48945</v>
      </c>
      <c r="E5226">
        <v>0</v>
      </c>
    </row>
    <row r="5227" spans="1:5">
      <c r="A5227" t="s">
        <v>1466</v>
      </c>
      <c r="B5227" t="s">
        <v>33</v>
      </c>
      <c r="C5227" t="s">
        <v>352</v>
      </c>
      <c r="D5227" s="28">
        <v>49310</v>
      </c>
      <c r="E5227">
        <v>0</v>
      </c>
    </row>
    <row r="5228" spans="1:5">
      <c r="A5228" t="s">
        <v>1466</v>
      </c>
      <c r="B5228" t="s">
        <v>33</v>
      </c>
      <c r="C5228" t="s">
        <v>352</v>
      </c>
      <c r="D5228" s="28">
        <v>50771</v>
      </c>
      <c r="E5228">
        <v>0</v>
      </c>
    </row>
    <row r="5229" spans="1:5">
      <c r="A5229" t="s">
        <v>1466</v>
      </c>
      <c r="B5229" t="s">
        <v>33</v>
      </c>
      <c r="C5229" t="s">
        <v>352</v>
      </c>
      <c r="D5229" s="28">
        <v>51136</v>
      </c>
      <c r="E5229">
        <v>0</v>
      </c>
    </row>
    <row r="5230" spans="1:5">
      <c r="A5230" t="s">
        <v>1466</v>
      </c>
      <c r="B5230" t="s">
        <v>33</v>
      </c>
      <c r="C5230" t="s">
        <v>352</v>
      </c>
      <c r="D5230" s="28">
        <v>52963</v>
      </c>
      <c r="E5230">
        <v>0</v>
      </c>
    </row>
    <row r="5231" spans="1:5">
      <c r="A5231" t="s">
        <v>1340</v>
      </c>
      <c r="B5231" t="s">
        <v>33</v>
      </c>
      <c r="C5231" t="s">
        <v>203</v>
      </c>
      <c r="D5231" s="28">
        <v>46023</v>
      </c>
      <c r="E5231">
        <v>0</v>
      </c>
    </row>
    <row r="5232" spans="1:5">
      <c r="A5232" t="s">
        <v>1340</v>
      </c>
      <c r="B5232" t="s">
        <v>33</v>
      </c>
      <c r="C5232" t="s">
        <v>203</v>
      </c>
      <c r="D5232" s="28">
        <v>46753</v>
      </c>
      <c r="E5232">
        <v>0</v>
      </c>
    </row>
    <row r="5233" spans="1:5">
      <c r="A5233" t="s">
        <v>1340</v>
      </c>
      <c r="B5233" t="s">
        <v>33</v>
      </c>
      <c r="C5233" t="s">
        <v>203</v>
      </c>
      <c r="D5233" s="28">
        <v>47484</v>
      </c>
      <c r="E5233">
        <v>0</v>
      </c>
    </row>
    <row r="5234" spans="1:5">
      <c r="A5234" t="s">
        <v>1340</v>
      </c>
      <c r="B5234" t="s">
        <v>33</v>
      </c>
      <c r="C5234" t="s">
        <v>203</v>
      </c>
      <c r="D5234" s="28">
        <v>48214</v>
      </c>
      <c r="E5234">
        <v>0</v>
      </c>
    </row>
    <row r="5235" spans="1:5">
      <c r="A5235" t="s">
        <v>1340</v>
      </c>
      <c r="B5235" t="s">
        <v>33</v>
      </c>
      <c r="C5235" t="s">
        <v>203</v>
      </c>
      <c r="D5235" s="28">
        <v>48945</v>
      </c>
      <c r="E5235">
        <v>0</v>
      </c>
    </row>
    <row r="5236" spans="1:5">
      <c r="A5236" t="s">
        <v>1340</v>
      </c>
      <c r="B5236" t="s">
        <v>33</v>
      </c>
      <c r="C5236" t="s">
        <v>203</v>
      </c>
      <c r="D5236" s="28">
        <v>49310</v>
      </c>
      <c r="E5236">
        <v>0</v>
      </c>
    </row>
    <row r="5237" spans="1:5">
      <c r="A5237" t="s">
        <v>1340</v>
      </c>
      <c r="B5237" t="s">
        <v>33</v>
      </c>
      <c r="C5237" t="s">
        <v>203</v>
      </c>
      <c r="D5237" s="28">
        <v>50771</v>
      </c>
      <c r="E5237">
        <v>0</v>
      </c>
    </row>
    <row r="5238" spans="1:5">
      <c r="A5238" t="s">
        <v>1340</v>
      </c>
      <c r="B5238" t="s">
        <v>33</v>
      </c>
      <c r="C5238" t="s">
        <v>203</v>
      </c>
      <c r="D5238" s="28">
        <v>51136</v>
      </c>
      <c r="E5238">
        <v>0</v>
      </c>
    </row>
    <row r="5239" spans="1:5">
      <c r="A5239" t="s">
        <v>1340</v>
      </c>
      <c r="B5239" t="s">
        <v>33</v>
      </c>
      <c r="C5239" t="s">
        <v>203</v>
      </c>
      <c r="D5239" s="28">
        <v>52963</v>
      </c>
      <c r="E5239">
        <v>0</v>
      </c>
    </row>
    <row r="5240" spans="1:5">
      <c r="A5240" t="s">
        <v>1340</v>
      </c>
      <c r="B5240" t="s">
        <v>33</v>
      </c>
      <c r="C5240" t="s">
        <v>344</v>
      </c>
      <c r="D5240" s="28">
        <v>46023</v>
      </c>
      <c r="E5240">
        <v>0</v>
      </c>
    </row>
    <row r="5241" spans="1:5">
      <c r="A5241" t="s">
        <v>1340</v>
      </c>
      <c r="B5241" t="s">
        <v>33</v>
      </c>
      <c r="C5241" t="s">
        <v>344</v>
      </c>
      <c r="D5241" s="28">
        <v>46753</v>
      </c>
      <c r="E5241">
        <v>0</v>
      </c>
    </row>
    <row r="5242" spans="1:5">
      <c r="A5242" t="s">
        <v>1340</v>
      </c>
      <c r="B5242" t="s">
        <v>33</v>
      </c>
      <c r="C5242" t="s">
        <v>344</v>
      </c>
      <c r="D5242" s="28">
        <v>47484</v>
      </c>
      <c r="E5242">
        <v>0</v>
      </c>
    </row>
    <row r="5243" spans="1:5">
      <c r="A5243" t="s">
        <v>1340</v>
      </c>
      <c r="B5243" t="s">
        <v>33</v>
      </c>
      <c r="C5243" t="s">
        <v>344</v>
      </c>
      <c r="D5243" s="28">
        <v>48214</v>
      </c>
      <c r="E5243">
        <v>0</v>
      </c>
    </row>
    <row r="5244" spans="1:5">
      <c r="A5244" t="s">
        <v>1340</v>
      </c>
      <c r="B5244" t="s">
        <v>33</v>
      </c>
      <c r="C5244" t="s">
        <v>344</v>
      </c>
      <c r="D5244" s="28">
        <v>48945</v>
      </c>
      <c r="E5244">
        <v>0</v>
      </c>
    </row>
    <row r="5245" spans="1:5">
      <c r="A5245" t="s">
        <v>1340</v>
      </c>
      <c r="B5245" t="s">
        <v>33</v>
      </c>
      <c r="C5245" t="s">
        <v>344</v>
      </c>
      <c r="D5245" s="28">
        <v>49310</v>
      </c>
      <c r="E5245">
        <v>0</v>
      </c>
    </row>
    <row r="5246" spans="1:5">
      <c r="A5246" t="s">
        <v>1340</v>
      </c>
      <c r="B5246" t="s">
        <v>33</v>
      </c>
      <c r="C5246" t="s">
        <v>344</v>
      </c>
      <c r="D5246" s="28">
        <v>50771</v>
      </c>
      <c r="E5246">
        <v>0</v>
      </c>
    </row>
    <row r="5247" spans="1:5">
      <c r="A5247" t="s">
        <v>1340</v>
      </c>
      <c r="B5247" t="s">
        <v>33</v>
      </c>
      <c r="C5247" t="s">
        <v>344</v>
      </c>
      <c r="D5247" s="28">
        <v>51136</v>
      </c>
      <c r="E5247">
        <v>0</v>
      </c>
    </row>
    <row r="5248" spans="1:5">
      <c r="A5248" t="s">
        <v>1340</v>
      </c>
      <c r="B5248" t="s">
        <v>33</v>
      </c>
      <c r="C5248" t="s">
        <v>344</v>
      </c>
      <c r="D5248" s="28">
        <v>52963</v>
      </c>
      <c r="E5248">
        <v>0</v>
      </c>
    </row>
    <row r="5249" spans="1:5">
      <c r="A5249" t="s">
        <v>1340</v>
      </c>
      <c r="B5249" t="s">
        <v>33</v>
      </c>
      <c r="C5249" t="s">
        <v>345</v>
      </c>
      <c r="D5249" s="28">
        <v>46023</v>
      </c>
      <c r="E5249">
        <v>0</v>
      </c>
    </row>
    <row r="5250" spans="1:5">
      <c r="A5250" t="s">
        <v>1340</v>
      </c>
      <c r="B5250" t="s">
        <v>33</v>
      </c>
      <c r="C5250" t="s">
        <v>345</v>
      </c>
      <c r="D5250" s="28">
        <v>46753</v>
      </c>
      <c r="E5250">
        <v>0</v>
      </c>
    </row>
    <row r="5251" spans="1:5">
      <c r="A5251" t="s">
        <v>1340</v>
      </c>
      <c r="B5251" t="s">
        <v>33</v>
      </c>
      <c r="C5251" t="s">
        <v>345</v>
      </c>
      <c r="D5251" s="28">
        <v>47484</v>
      </c>
      <c r="E5251">
        <v>0</v>
      </c>
    </row>
    <row r="5252" spans="1:5">
      <c r="A5252" t="s">
        <v>1340</v>
      </c>
      <c r="B5252" t="s">
        <v>33</v>
      </c>
      <c r="C5252" t="s">
        <v>345</v>
      </c>
      <c r="D5252" s="28">
        <v>48214</v>
      </c>
      <c r="E5252">
        <v>0</v>
      </c>
    </row>
    <row r="5253" spans="1:5">
      <c r="A5253" t="s">
        <v>1340</v>
      </c>
      <c r="B5253" t="s">
        <v>33</v>
      </c>
      <c r="C5253" t="s">
        <v>345</v>
      </c>
      <c r="D5253" s="28">
        <v>48945</v>
      </c>
      <c r="E5253">
        <v>0</v>
      </c>
    </row>
    <row r="5254" spans="1:5">
      <c r="A5254" t="s">
        <v>1340</v>
      </c>
      <c r="B5254" t="s">
        <v>33</v>
      </c>
      <c r="C5254" t="s">
        <v>345</v>
      </c>
      <c r="D5254" s="28">
        <v>49310</v>
      </c>
      <c r="E5254">
        <v>0</v>
      </c>
    </row>
    <row r="5255" spans="1:5">
      <c r="A5255" t="s">
        <v>1340</v>
      </c>
      <c r="B5255" t="s">
        <v>33</v>
      </c>
      <c r="C5255" t="s">
        <v>345</v>
      </c>
      <c r="D5255" s="28">
        <v>50771</v>
      </c>
      <c r="E5255">
        <v>0</v>
      </c>
    </row>
    <row r="5256" spans="1:5">
      <c r="A5256" t="s">
        <v>1340</v>
      </c>
      <c r="B5256" t="s">
        <v>33</v>
      </c>
      <c r="C5256" t="s">
        <v>345</v>
      </c>
      <c r="D5256" s="28">
        <v>51136</v>
      </c>
      <c r="E5256">
        <v>0</v>
      </c>
    </row>
    <row r="5257" spans="1:5">
      <c r="A5257" t="s">
        <v>1340</v>
      </c>
      <c r="B5257" t="s">
        <v>33</v>
      </c>
      <c r="C5257" t="s">
        <v>345</v>
      </c>
      <c r="D5257" s="28">
        <v>52963</v>
      </c>
      <c r="E5257">
        <v>0</v>
      </c>
    </row>
    <row r="5258" spans="1:5">
      <c r="A5258" t="s">
        <v>1340</v>
      </c>
      <c r="B5258" t="s">
        <v>33</v>
      </c>
      <c r="C5258" t="s">
        <v>350</v>
      </c>
      <c r="D5258" s="28">
        <v>46023</v>
      </c>
      <c r="E5258">
        <v>0</v>
      </c>
    </row>
    <row r="5259" spans="1:5">
      <c r="A5259" t="s">
        <v>1340</v>
      </c>
      <c r="B5259" t="s">
        <v>33</v>
      </c>
      <c r="C5259" t="s">
        <v>350</v>
      </c>
      <c r="D5259" s="28">
        <v>46753</v>
      </c>
      <c r="E5259">
        <v>0</v>
      </c>
    </row>
    <row r="5260" spans="1:5">
      <c r="A5260" t="s">
        <v>1340</v>
      </c>
      <c r="B5260" t="s">
        <v>33</v>
      </c>
      <c r="C5260" t="s">
        <v>350</v>
      </c>
      <c r="D5260" s="28">
        <v>47484</v>
      </c>
      <c r="E5260">
        <v>0</v>
      </c>
    </row>
    <row r="5261" spans="1:5">
      <c r="A5261" t="s">
        <v>1340</v>
      </c>
      <c r="B5261" t="s">
        <v>33</v>
      </c>
      <c r="C5261" t="s">
        <v>350</v>
      </c>
      <c r="D5261" s="28">
        <v>48214</v>
      </c>
      <c r="E5261">
        <v>0</v>
      </c>
    </row>
    <row r="5262" spans="1:5">
      <c r="A5262" t="s">
        <v>1340</v>
      </c>
      <c r="B5262" t="s">
        <v>33</v>
      </c>
      <c r="C5262" t="s">
        <v>350</v>
      </c>
      <c r="D5262" s="28">
        <v>48945</v>
      </c>
      <c r="E5262">
        <v>0</v>
      </c>
    </row>
    <row r="5263" spans="1:5">
      <c r="A5263" t="s">
        <v>1340</v>
      </c>
      <c r="B5263" t="s">
        <v>33</v>
      </c>
      <c r="C5263" t="s">
        <v>350</v>
      </c>
      <c r="D5263" s="28">
        <v>49310</v>
      </c>
      <c r="E5263">
        <v>0</v>
      </c>
    </row>
    <row r="5264" spans="1:5">
      <c r="A5264" t="s">
        <v>1340</v>
      </c>
      <c r="B5264" t="s">
        <v>33</v>
      </c>
      <c r="C5264" t="s">
        <v>350</v>
      </c>
      <c r="D5264" s="28">
        <v>50771</v>
      </c>
      <c r="E5264">
        <v>0</v>
      </c>
    </row>
    <row r="5265" spans="1:5">
      <c r="A5265" t="s">
        <v>1340</v>
      </c>
      <c r="B5265" t="s">
        <v>33</v>
      </c>
      <c r="C5265" t="s">
        <v>350</v>
      </c>
      <c r="D5265" s="28">
        <v>51136</v>
      </c>
      <c r="E5265">
        <v>0</v>
      </c>
    </row>
    <row r="5266" spans="1:5">
      <c r="A5266" t="s">
        <v>1340</v>
      </c>
      <c r="B5266" t="s">
        <v>33</v>
      </c>
      <c r="C5266" t="s">
        <v>350</v>
      </c>
      <c r="D5266" s="28">
        <v>52963</v>
      </c>
      <c r="E5266">
        <v>0</v>
      </c>
    </row>
    <row r="5267" spans="1:5">
      <c r="A5267" t="s">
        <v>1340</v>
      </c>
      <c r="B5267" t="s">
        <v>33</v>
      </c>
      <c r="C5267" t="s">
        <v>349</v>
      </c>
      <c r="D5267" s="28">
        <v>46023</v>
      </c>
      <c r="E5267">
        <v>0</v>
      </c>
    </row>
    <row r="5268" spans="1:5">
      <c r="A5268" t="s">
        <v>1340</v>
      </c>
      <c r="B5268" t="s">
        <v>33</v>
      </c>
      <c r="C5268" t="s">
        <v>349</v>
      </c>
      <c r="D5268" s="28">
        <v>46753</v>
      </c>
      <c r="E5268">
        <v>0</v>
      </c>
    </row>
    <row r="5269" spans="1:5">
      <c r="A5269" t="s">
        <v>1340</v>
      </c>
      <c r="B5269" t="s">
        <v>33</v>
      </c>
      <c r="C5269" t="s">
        <v>349</v>
      </c>
      <c r="D5269" s="28">
        <v>47484</v>
      </c>
      <c r="E5269">
        <v>0</v>
      </c>
    </row>
    <row r="5270" spans="1:5">
      <c r="A5270" t="s">
        <v>1340</v>
      </c>
      <c r="B5270" t="s">
        <v>33</v>
      </c>
      <c r="C5270" t="s">
        <v>349</v>
      </c>
      <c r="D5270" s="28">
        <v>48214</v>
      </c>
      <c r="E5270">
        <v>0</v>
      </c>
    </row>
    <row r="5271" spans="1:5">
      <c r="A5271" t="s">
        <v>1340</v>
      </c>
      <c r="B5271" t="s">
        <v>33</v>
      </c>
      <c r="C5271" t="s">
        <v>349</v>
      </c>
      <c r="D5271" s="28">
        <v>48945</v>
      </c>
      <c r="E5271">
        <v>0</v>
      </c>
    </row>
    <row r="5272" spans="1:5">
      <c r="A5272" t="s">
        <v>1340</v>
      </c>
      <c r="B5272" t="s">
        <v>33</v>
      </c>
      <c r="C5272" t="s">
        <v>349</v>
      </c>
      <c r="D5272" s="28">
        <v>49310</v>
      </c>
      <c r="E5272">
        <v>0</v>
      </c>
    </row>
    <row r="5273" spans="1:5">
      <c r="A5273" t="s">
        <v>1340</v>
      </c>
      <c r="B5273" t="s">
        <v>33</v>
      </c>
      <c r="C5273" t="s">
        <v>349</v>
      </c>
      <c r="D5273" s="28">
        <v>50771</v>
      </c>
      <c r="E5273">
        <v>0</v>
      </c>
    </row>
    <row r="5274" spans="1:5">
      <c r="A5274" t="s">
        <v>1340</v>
      </c>
      <c r="B5274" t="s">
        <v>33</v>
      </c>
      <c r="C5274" t="s">
        <v>349</v>
      </c>
      <c r="D5274" s="28">
        <v>51136</v>
      </c>
      <c r="E5274">
        <v>0</v>
      </c>
    </row>
    <row r="5275" spans="1:5">
      <c r="A5275" t="s">
        <v>1340</v>
      </c>
      <c r="B5275" t="s">
        <v>33</v>
      </c>
      <c r="C5275" t="s">
        <v>349</v>
      </c>
      <c r="D5275" s="28">
        <v>52963</v>
      </c>
      <c r="E5275">
        <v>0</v>
      </c>
    </row>
    <row r="5276" spans="1:5">
      <c r="A5276" t="s">
        <v>1340</v>
      </c>
      <c r="B5276" t="s">
        <v>33</v>
      </c>
      <c r="C5276" t="s">
        <v>351</v>
      </c>
      <c r="D5276" s="28">
        <v>46023</v>
      </c>
      <c r="E5276">
        <v>0</v>
      </c>
    </row>
    <row r="5277" spans="1:5">
      <c r="A5277" t="s">
        <v>1340</v>
      </c>
      <c r="B5277" t="s">
        <v>33</v>
      </c>
      <c r="C5277" t="s">
        <v>351</v>
      </c>
      <c r="D5277" s="28">
        <v>46753</v>
      </c>
      <c r="E5277">
        <v>0</v>
      </c>
    </row>
    <row r="5278" spans="1:5">
      <c r="A5278" t="s">
        <v>1340</v>
      </c>
      <c r="B5278" t="s">
        <v>33</v>
      </c>
      <c r="C5278" t="s">
        <v>351</v>
      </c>
      <c r="D5278" s="28">
        <v>47484</v>
      </c>
      <c r="E5278">
        <v>0</v>
      </c>
    </row>
    <row r="5279" spans="1:5">
      <c r="A5279" t="s">
        <v>1340</v>
      </c>
      <c r="B5279" t="s">
        <v>33</v>
      </c>
      <c r="C5279" t="s">
        <v>351</v>
      </c>
      <c r="D5279" s="28">
        <v>48214</v>
      </c>
      <c r="E5279">
        <v>0</v>
      </c>
    </row>
    <row r="5280" spans="1:5">
      <c r="A5280" t="s">
        <v>1340</v>
      </c>
      <c r="B5280" t="s">
        <v>33</v>
      </c>
      <c r="C5280" t="s">
        <v>351</v>
      </c>
      <c r="D5280" s="28">
        <v>48945</v>
      </c>
      <c r="E5280">
        <v>0</v>
      </c>
    </row>
    <row r="5281" spans="1:5">
      <c r="A5281" t="s">
        <v>1340</v>
      </c>
      <c r="B5281" t="s">
        <v>33</v>
      </c>
      <c r="C5281" t="s">
        <v>351</v>
      </c>
      <c r="D5281" s="28">
        <v>49310</v>
      </c>
      <c r="E5281">
        <v>0</v>
      </c>
    </row>
    <row r="5282" spans="1:5">
      <c r="A5282" t="s">
        <v>1340</v>
      </c>
      <c r="B5282" t="s">
        <v>33</v>
      </c>
      <c r="C5282" t="s">
        <v>351</v>
      </c>
      <c r="D5282" s="28">
        <v>50771</v>
      </c>
      <c r="E5282">
        <v>0</v>
      </c>
    </row>
    <row r="5283" spans="1:5">
      <c r="A5283" t="s">
        <v>1340</v>
      </c>
      <c r="B5283" t="s">
        <v>33</v>
      </c>
      <c r="C5283" t="s">
        <v>351</v>
      </c>
      <c r="D5283" s="28">
        <v>51136</v>
      </c>
      <c r="E5283">
        <v>0</v>
      </c>
    </row>
    <row r="5284" spans="1:5">
      <c r="A5284" t="s">
        <v>1340</v>
      </c>
      <c r="B5284" t="s">
        <v>33</v>
      </c>
      <c r="C5284" t="s">
        <v>351</v>
      </c>
      <c r="D5284" s="28">
        <v>52963</v>
      </c>
      <c r="E5284">
        <v>0</v>
      </c>
    </row>
    <row r="5285" spans="1:5">
      <c r="A5285" t="s">
        <v>1340</v>
      </c>
      <c r="B5285" t="s">
        <v>33</v>
      </c>
      <c r="C5285" t="s">
        <v>352</v>
      </c>
      <c r="D5285" s="28">
        <v>46023</v>
      </c>
      <c r="E5285">
        <v>34267559.028999999</v>
      </c>
    </row>
    <row r="5286" spans="1:5">
      <c r="A5286" t="s">
        <v>1340</v>
      </c>
      <c r="B5286" t="s">
        <v>33</v>
      </c>
      <c r="C5286" t="s">
        <v>352</v>
      </c>
      <c r="D5286" s="28">
        <v>46753</v>
      </c>
      <c r="E5286">
        <v>34361442.751999997</v>
      </c>
    </row>
    <row r="5287" spans="1:5">
      <c r="A5287" t="s">
        <v>1340</v>
      </c>
      <c r="B5287" t="s">
        <v>33</v>
      </c>
      <c r="C5287" t="s">
        <v>352</v>
      </c>
      <c r="D5287" s="28">
        <v>47484</v>
      </c>
      <c r="E5287">
        <v>34267559.028999999</v>
      </c>
    </row>
    <row r="5288" spans="1:5">
      <c r="A5288" t="s">
        <v>1340</v>
      </c>
      <c r="B5288" t="s">
        <v>33</v>
      </c>
      <c r="C5288" t="s">
        <v>352</v>
      </c>
      <c r="D5288" s="28">
        <v>48214</v>
      </c>
      <c r="E5288">
        <v>34361442.751999997</v>
      </c>
    </row>
    <row r="5289" spans="1:5">
      <c r="A5289" t="s">
        <v>1340</v>
      </c>
      <c r="B5289" t="s">
        <v>33</v>
      </c>
      <c r="C5289" t="s">
        <v>352</v>
      </c>
      <c r="D5289" s="28">
        <v>48945</v>
      </c>
      <c r="E5289">
        <v>34267559.028999999</v>
      </c>
    </row>
    <row r="5290" spans="1:5">
      <c r="A5290" t="s">
        <v>1340</v>
      </c>
      <c r="B5290" t="s">
        <v>33</v>
      </c>
      <c r="C5290" t="s">
        <v>352</v>
      </c>
      <c r="D5290" s="28">
        <v>49310</v>
      </c>
      <c r="E5290">
        <v>34267559.028999999</v>
      </c>
    </row>
    <row r="5291" spans="1:5">
      <c r="A5291" t="s">
        <v>1340</v>
      </c>
      <c r="B5291" t="s">
        <v>33</v>
      </c>
      <c r="C5291" t="s">
        <v>352</v>
      </c>
      <c r="D5291" s="28">
        <v>50771</v>
      </c>
      <c r="E5291">
        <v>34267559.028999999</v>
      </c>
    </row>
    <row r="5292" spans="1:5">
      <c r="A5292" t="s">
        <v>1340</v>
      </c>
      <c r="B5292" t="s">
        <v>33</v>
      </c>
      <c r="C5292" t="s">
        <v>352</v>
      </c>
      <c r="D5292" s="28">
        <v>51136</v>
      </c>
      <c r="E5292">
        <v>34361442.751999997</v>
      </c>
    </row>
    <row r="5293" spans="1:5">
      <c r="A5293" t="s">
        <v>1340</v>
      </c>
      <c r="B5293" t="s">
        <v>33</v>
      </c>
      <c r="C5293" t="s">
        <v>352</v>
      </c>
      <c r="D5293" s="28">
        <v>52963</v>
      </c>
      <c r="E5293">
        <v>34267559.028999999</v>
      </c>
    </row>
    <row r="5294" spans="1:5">
      <c r="A5294" t="s">
        <v>1341</v>
      </c>
      <c r="B5294" t="s">
        <v>33</v>
      </c>
      <c r="C5294" t="s">
        <v>203</v>
      </c>
      <c r="D5294" s="28">
        <v>46023</v>
      </c>
      <c r="E5294">
        <v>0</v>
      </c>
    </row>
    <row r="5295" spans="1:5">
      <c r="A5295" t="s">
        <v>1341</v>
      </c>
      <c r="B5295" t="s">
        <v>33</v>
      </c>
      <c r="C5295" t="s">
        <v>203</v>
      </c>
      <c r="D5295" s="28">
        <v>46753</v>
      </c>
      <c r="E5295">
        <v>0</v>
      </c>
    </row>
    <row r="5296" spans="1:5">
      <c r="A5296" t="s">
        <v>1341</v>
      </c>
      <c r="B5296" t="s">
        <v>33</v>
      </c>
      <c r="C5296" t="s">
        <v>203</v>
      </c>
      <c r="D5296" s="28">
        <v>47484</v>
      </c>
      <c r="E5296">
        <v>0</v>
      </c>
    </row>
    <row r="5297" spans="1:5">
      <c r="A5297" t="s">
        <v>1341</v>
      </c>
      <c r="B5297" t="s">
        <v>33</v>
      </c>
      <c r="C5297" t="s">
        <v>203</v>
      </c>
      <c r="D5297" s="28">
        <v>48214</v>
      </c>
      <c r="E5297">
        <v>0</v>
      </c>
    </row>
    <row r="5298" spans="1:5">
      <c r="A5298" t="s">
        <v>1341</v>
      </c>
      <c r="B5298" t="s">
        <v>33</v>
      </c>
      <c r="C5298" t="s">
        <v>203</v>
      </c>
      <c r="D5298" s="28">
        <v>48945</v>
      </c>
      <c r="E5298">
        <v>0</v>
      </c>
    </row>
    <row r="5299" spans="1:5">
      <c r="A5299" t="s">
        <v>1341</v>
      </c>
      <c r="B5299" t="s">
        <v>33</v>
      </c>
      <c r="C5299" t="s">
        <v>203</v>
      </c>
      <c r="D5299" s="28">
        <v>49310</v>
      </c>
      <c r="E5299">
        <v>0</v>
      </c>
    </row>
    <row r="5300" spans="1:5">
      <c r="A5300" t="s">
        <v>1341</v>
      </c>
      <c r="B5300" t="s">
        <v>33</v>
      </c>
      <c r="C5300" t="s">
        <v>203</v>
      </c>
      <c r="D5300" s="28">
        <v>50771</v>
      </c>
      <c r="E5300">
        <v>0</v>
      </c>
    </row>
    <row r="5301" spans="1:5">
      <c r="A5301" t="s">
        <v>1341</v>
      </c>
      <c r="B5301" t="s">
        <v>33</v>
      </c>
      <c r="C5301" t="s">
        <v>203</v>
      </c>
      <c r="D5301" s="28">
        <v>51136</v>
      </c>
      <c r="E5301">
        <v>0</v>
      </c>
    </row>
    <row r="5302" spans="1:5">
      <c r="A5302" t="s">
        <v>1341</v>
      </c>
      <c r="B5302" t="s">
        <v>33</v>
      </c>
      <c r="C5302" t="s">
        <v>203</v>
      </c>
      <c r="D5302" s="28">
        <v>52963</v>
      </c>
      <c r="E5302">
        <v>0</v>
      </c>
    </row>
    <row r="5303" spans="1:5">
      <c r="A5303" t="s">
        <v>1341</v>
      </c>
      <c r="B5303" t="s">
        <v>33</v>
      </c>
      <c r="C5303" t="s">
        <v>344</v>
      </c>
      <c r="D5303" s="28">
        <v>46023</v>
      </c>
      <c r="E5303">
        <v>0</v>
      </c>
    </row>
    <row r="5304" spans="1:5">
      <c r="A5304" t="s">
        <v>1341</v>
      </c>
      <c r="B5304" t="s">
        <v>33</v>
      </c>
      <c r="C5304" t="s">
        <v>344</v>
      </c>
      <c r="D5304" s="28">
        <v>46753</v>
      </c>
      <c r="E5304">
        <v>0</v>
      </c>
    </row>
    <row r="5305" spans="1:5">
      <c r="A5305" t="s">
        <v>1341</v>
      </c>
      <c r="B5305" t="s">
        <v>33</v>
      </c>
      <c r="C5305" t="s">
        <v>344</v>
      </c>
      <c r="D5305" s="28">
        <v>47484</v>
      </c>
      <c r="E5305">
        <v>0</v>
      </c>
    </row>
    <row r="5306" spans="1:5">
      <c r="A5306" t="s">
        <v>1341</v>
      </c>
      <c r="B5306" t="s">
        <v>33</v>
      </c>
      <c r="C5306" t="s">
        <v>344</v>
      </c>
      <c r="D5306" s="28">
        <v>48214</v>
      </c>
      <c r="E5306">
        <v>0</v>
      </c>
    </row>
    <row r="5307" spans="1:5">
      <c r="A5307" t="s">
        <v>1341</v>
      </c>
      <c r="B5307" t="s">
        <v>33</v>
      </c>
      <c r="C5307" t="s">
        <v>344</v>
      </c>
      <c r="D5307" s="28">
        <v>48945</v>
      </c>
      <c r="E5307">
        <v>0</v>
      </c>
    </row>
    <row r="5308" spans="1:5">
      <c r="A5308" t="s">
        <v>1341</v>
      </c>
      <c r="B5308" t="s">
        <v>33</v>
      </c>
      <c r="C5308" t="s">
        <v>344</v>
      </c>
      <c r="D5308" s="28">
        <v>49310</v>
      </c>
      <c r="E5308">
        <v>0</v>
      </c>
    </row>
    <row r="5309" spans="1:5">
      <c r="A5309" t="s">
        <v>1341</v>
      </c>
      <c r="B5309" t="s">
        <v>33</v>
      </c>
      <c r="C5309" t="s">
        <v>344</v>
      </c>
      <c r="D5309" s="28">
        <v>50771</v>
      </c>
      <c r="E5309">
        <v>0</v>
      </c>
    </row>
    <row r="5310" spans="1:5">
      <c r="A5310" t="s">
        <v>1341</v>
      </c>
      <c r="B5310" t="s">
        <v>33</v>
      </c>
      <c r="C5310" t="s">
        <v>344</v>
      </c>
      <c r="D5310" s="28">
        <v>51136</v>
      </c>
      <c r="E5310">
        <v>0</v>
      </c>
    </row>
    <row r="5311" spans="1:5">
      <c r="A5311" t="s">
        <v>1341</v>
      </c>
      <c r="B5311" t="s">
        <v>33</v>
      </c>
      <c r="C5311" t="s">
        <v>344</v>
      </c>
      <c r="D5311" s="28">
        <v>52963</v>
      </c>
      <c r="E5311">
        <v>0</v>
      </c>
    </row>
    <row r="5312" spans="1:5">
      <c r="A5312" t="s">
        <v>1341</v>
      </c>
      <c r="B5312" t="s">
        <v>33</v>
      </c>
      <c r="C5312" t="s">
        <v>345</v>
      </c>
      <c r="D5312" s="28">
        <v>46023</v>
      </c>
      <c r="E5312">
        <v>0</v>
      </c>
    </row>
    <row r="5313" spans="1:5">
      <c r="A5313" t="s">
        <v>1341</v>
      </c>
      <c r="B5313" t="s">
        <v>33</v>
      </c>
      <c r="C5313" t="s">
        <v>345</v>
      </c>
      <c r="D5313" s="28">
        <v>46753</v>
      </c>
      <c r="E5313">
        <v>0</v>
      </c>
    </row>
    <row r="5314" spans="1:5">
      <c r="A5314" t="s">
        <v>1341</v>
      </c>
      <c r="B5314" t="s">
        <v>33</v>
      </c>
      <c r="C5314" t="s">
        <v>345</v>
      </c>
      <c r="D5314" s="28">
        <v>47484</v>
      </c>
      <c r="E5314">
        <v>0</v>
      </c>
    </row>
    <row r="5315" spans="1:5">
      <c r="A5315" t="s">
        <v>1341</v>
      </c>
      <c r="B5315" t="s">
        <v>33</v>
      </c>
      <c r="C5315" t="s">
        <v>345</v>
      </c>
      <c r="D5315" s="28">
        <v>48214</v>
      </c>
      <c r="E5315">
        <v>0</v>
      </c>
    </row>
    <row r="5316" spans="1:5">
      <c r="A5316" t="s">
        <v>1341</v>
      </c>
      <c r="B5316" t="s">
        <v>33</v>
      </c>
      <c r="C5316" t="s">
        <v>345</v>
      </c>
      <c r="D5316" s="28">
        <v>48945</v>
      </c>
      <c r="E5316">
        <v>0</v>
      </c>
    </row>
    <row r="5317" spans="1:5">
      <c r="A5317" t="s">
        <v>1341</v>
      </c>
      <c r="B5317" t="s">
        <v>33</v>
      </c>
      <c r="C5317" t="s">
        <v>345</v>
      </c>
      <c r="D5317" s="28">
        <v>49310</v>
      </c>
      <c r="E5317">
        <v>0</v>
      </c>
    </row>
    <row r="5318" spans="1:5">
      <c r="A5318" t="s">
        <v>1341</v>
      </c>
      <c r="B5318" t="s">
        <v>33</v>
      </c>
      <c r="C5318" t="s">
        <v>345</v>
      </c>
      <c r="D5318" s="28">
        <v>50771</v>
      </c>
      <c r="E5318">
        <v>0</v>
      </c>
    </row>
    <row r="5319" spans="1:5">
      <c r="A5319" t="s">
        <v>1341</v>
      </c>
      <c r="B5319" t="s">
        <v>33</v>
      </c>
      <c r="C5319" t="s">
        <v>345</v>
      </c>
      <c r="D5319" s="28">
        <v>51136</v>
      </c>
      <c r="E5319">
        <v>0</v>
      </c>
    </row>
    <row r="5320" spans="1:5">
      <c r="A5320" t="s">
        <v>1341</v>
      </c>
      <c r="B5320" t="s">
        <v>33</v>
      </c>
      <c r="C5320" t="s">
        <v>345</v>
      </c>
      <c r="D5320" s="28">
        <v>52963</v>
      </c>
      <c r="E5320">
        <v>0</v>
      </c>
    </row>
    <row r="5321" spans="1:5">
      <c r="A5321" t="s">
        <v>1341</v>
      </c>
      <c r="B5321" t="s">
        <v>33</v>
      </c>
      <c r="C5321" t="s">
        <v>350</v>
      </c>
      <c r="D5321" s="28">
        <v>46023</v>
      </c>
      <c r="E5321">
        <v>0</v>
      </c>
    </row>
    <row r="5322" spans="1:5">
      <c r="A5322" t="s">
        <v>1341</v>
      </c>
      <c r="B5322" t="s">
        <v>33</v>
      </c>
      <c r="C5322" t="s">
        <v>350</v>
      </c>
      <c r="D5322" s="28">
        <v>46753</v>
      </c>
      <c r="E5322">
        <v>0</v>
      </c>
    </row>
    <row r="5323" spans="1:5">
      <c r="A5323" t="s">
        <v>1341</v>
      </c>
      <c r="B5323" t="s">
        <v>33</v>
      </c>
      <c r="C5323" t="s">
        <v>350</v>
      </c>
      <c r="D5323" s="28">
        <v>47484</v>
      </c>
      <c r="E5323">
        <v>0</v>
      </c>
    </row>
    <row r="5324" spans="1:5">
      <c r="A5324" t="s">
        <v>1341</v>
      </c>
      <c r="B5324" t="s">
        <v>33</v>
      </c>
      <c r="C5324" t="s">
        <v>350</v>
      </c>
      <c r="D5324" s="28">
        <v>48214</v>
      </c>
      <c r="E5324">
        <v>0</v>
      </c>
    </row>
    <row r="5325" spans="1:5">
      <c r="A5325" t="s">
        <v>1341</v>
      </c>
      <c r="B5325" t="s">
        <v>33</v>
      </c>
      <c r="C5325" t="s">
        <v>350</v>
      </c>
      <c r="D5325" s="28">
        <v>48945</v>
      </c>
      <c r="E5325">
        <v>0</v>
      </c>
    </row>
    <row r="5326" spans="1:5">
      <c r="A5326" t="s">
        <v>1341</v>
      </c>
      <c r="B5326" t="s">
        <v>33</v>
      </c>
      <c r="C5326" t="s">
        <v>350</v>
      </c>
      <c r="D5326" s="28">
        <v>49310</v>
      </c>
      <c r="E5326">
        <v>0</v>
      </c>
    </row>
    <row r="5327" spans="1:5">
      <c r="A5327" t="s">
        <v>1341</v>
      </c>
      <c r="B5327" t="s">
        <v>33</v>
      </c>
      <c r="C5327" t="s">
        <v>350</v>
      </c>
      <c r="D5327" s="28">
        <v>50771</v>
      </c>
      <c r="E5327">
        <v>0</v>
      </c>
    </row>
    <row r="5328" spans="1:5">
      <c r="A5328" t="s">
        <v>1341</v>
      </c>
      <c r="B5328" t="s">
        <v>33</v>
      </c>
      <c r="C5328" t="s">
        <v>350</v>
      </c>
      <c r="D5328" s="28">
        <v>51136</v>
      </c>
      <c r="E5328">
        <v>0</v>
      </c>
    </row>
    <row r="5329" spans="1:5">
      <c r="A5329" t="s">
        <v>1341</v>
      </c>
      <c r="B5329" t="s">
        <v>33</v>
      </c>
      <c r="C5329" t="s">
        <v>350</v>
      </c>
      <c r="D5329" s="28">
        <v>52963</v>
      </c>
      <c r="E5329">
        <v>0</v>
      </c>
    </row>
    <row r="5330" spans="1:5">
      <c r="A5330" t="s">
        <v>1341</v>
      </c>
      <c r="B5330" t="s">
        <v>33</v>
      </c>
      <c r="C5330" t="s">
        <v>349</v>
      </c>
      <c r="D5330" s="28">
        <v>46023</v>
      </c>
      <c r="E5330">
        <v>0</v>
      </c>
    </row>
    <row r="5331" spans="1:5">
      <c r="A5331" t="s">
        <v>1341</v>
      </c>
      <c r="B5331" t="s">
        <v>33</v>
      </c>
      <c r="C5331" t="s">
        <v>349</v>
      </c>
      <c r="D5331" s="28">
        <v>46753</v>
      </c>
      <c r="E5331">
        <v>0</v>
      </c>
    </row>
    <row r="5332" spans="1:5">
      <c r="A5332" t="s">
        <v>1341</v>
      </c>
      <c r="B5332" t="s">
        <v>33</v>
      </c>
      <c r="C5332" t="s">
        <v>349</v>
      </c>
      <c r="D5332" s="28">
        <v>47484</v>
      </c>
      <c r="E5332">
        <v>0</v>
      </c>
    </row>
    <row r="5333" spans="1:5">
      <c r="A5333" t="s">
        <v>1341</v>
      </c>
      <c r="B5333" t="s">
        <v>33</v>
      </c>
      <c r="C5333" t="s">
        <v>349</v>
      </c>
      <c r="D5333" s="28">
        <v>48214</v>
      </c>
      <c r="E5333">
        <v>0</v>
      </c>
    </row>
    <row r="5334" spans="1:5">
      <c r="A5334" t="s">
        <v>1341</v>
      </c>
      <c r="B5334" t="s">
        <v>33</v>
      </c>
      <c r="C5334" t="s">
        <v>349</v>
      </c>
      <c r="D5334" s="28">
        <v>48945</v>
      </c>
      <c r="E5334">
        <v>0</v>
      </c>
    </row>
    <row r="5335" spans="1:5">
      <c r="A5335" t="s">
        <v>1341</v>
      </c>
      <c r="B5335" t="s">
        <v>33</v>
      </c>
      <c r="C5335" t="s">
        <v>349</v>
      </c>
      <c r="D5335" s="28">
        <v>49310</v>
      </c>
      <c r="E5335">
        <v>0</v>
      </c>
    </row>
    <row r="5336" spans="1:5">
      <c r="A5336" t="s">
        <v>1341</v>
      </c>
      <c r="B5336" t="s">
        <v>33</v>
      </c>
      <c r="C5336" t="s">
        <v>349</v>
      </c>
      <c r="D5336" s="28">
        <v>50771</v>
      </c>
      <c r="E5336">
        <v>0</v>
      </c>
    </row>
    <row r="5337" spans="1:5">
      <c r="A5337" t="s">
        <v>1341</v>
      </c>
      <c r="B5337" t="s">
        <v>33</v>
      </c>
      <c r="C5337" t="s">
        <v>349</v>
      </c>
      <c r="D5337" s="28">
        <v>51136</v>
      </c>
      <c r="E5337">
        <v>0</v>
      </c>
    </row>
    <row r="5338" spans="1:5">
      <c r="A5338" t="s">
        <v>1341</v>
      </c>
      <c r="B5338" t="s">
        <v>33</v>
      </c>
      <c r="C5338" t="s">
        <v>349</v>
      </c>
      <c r="D5338" s="28">
        <v>52963</v>
      </c>
      <c r="E5338">
        <v>0</v>
      </c>
    </row>
    <row r="5339" spans="1:5">
      <c r="A5339" t="s">
        <v>1341</v>
      </c>
      <c r="B5339" t="s">
        <v>33</v>
      </c>
      <c r="C5339" t="s">
        <v>351</v>
      </c>
      <c r="D5339" s="28">
        <v>46023</v>
      </c>
      <c r="E5339">
        <v>0</v>
      </c>
    </row>
    <row r="5340" spans="1:5">
      <c r="A5340" t="s">
        <v>1341</v>
      </c>
      <c r="B5340" t="s">
        <v>33</v>
      </c>
      <c r="C5340" t="s">
        <v>351</v>
      </c>
      <c r="D5340" s="28">
        <v>46753</v>
      </c>
      <c r="E5340">
        <v>0</v>
      </c>
    </row>
    <row r="5341" spans="1:5">
      <c r="A5341" t="s">
        <v>1341</v>
      </c>
      <c r="B5341" t="s">
        <v>33</v>
      </c>
      <c r="C5341" t="s">
        <v>351</v>
      </c>
      <c r="D5341" s="28">
        <v>47484</v>
      </c>
      <c r="E5341">
        <v>0</v>
      </c>
    </row>
    <row r="5342" spans="1:5">
      <c r="A5342" t="s">
        <v>1341</v>
      </c>
      <c r="B5342" t="s">
        <v>33</v>
      </c>
      <c r="C5342" t="s">
        <v>351</v>
      </c>
      <c r="D5342" s="28">
        <v>48214</v>
      </c>
      <c r="E5342">
        <v>0</v>
      </c>
    </row>
    <row r="5343" spans="1:5">
      <c r="A5343" t="s">
        <v>1341</v>
      </c>
      <c r="B5343" t="s">
        <v>33</v>
      </c>
      <c r="C5343" t="s">
        <v>351</v>
      </c>
      <c r="D5343" s="28">
        <v>48945</v>
      </c>
      <c r="E5343">
        <v>0</v>
      </c>
    </row>
    <row r="5344" spans="1:5">
      <c r="A5344" t="s">
        <v>1341</v>
      </c>
      <c r="B5344" t="s">
        <v>33</v>
      </c>
      <c r="C5344" t="s">
        <v>351</v>
      </c>
      <c r="D5344" s="28">
        <v>49310</v>
      </c>
      <c r="E5344">
        <v>0</v>
      </c>
    </row>
    <row r="5345" spans="1:5">
      <c r="A5345" t="s">
        <v>1341</v>
      </c>
      <c r="B5345" t="s">
        <v>33</v>
      </c>
      <c r="C5345" t="s">
        <v>351</v>
      </c>
      <c r="D5345" s="28">
        <v>50771</v>
      </c>
      <c r="E5345">
        <v>0</v>
      </c>
    </row>
    <row r="5346" spans="1:5">
      <c r="A5346" t="s">
        <v>1341</v>
      </c>
      <c r="B5346" t="s">
        <v>33</v>
      </c>
      <c r="C5346" t="s">
        <v>351</v>
      </c>
      <c r="D5346" s="28">
        <v>51136</v>
      </c>
      <c r="E5346">
        <v>0</v>
      </c>
    </row>
    <row r="5347" spans="1:5">
      <c r="A5347" t="s">
        <v>1341</v>
      </c>
      <c r="B5347" t="s">
        <v>33</v>
      </c>
      <c r="C5347" t="s">
        <v>351</v>
      </c>
      <c r="D5347" s="28">
        <v>52963</v>
      </c>
      <c r="E5347">
        <v>0</v>
      </c>
    </row>
    <row r="5348" spans="1:5">
      <c r="A5348" t="s">
        <v>1341</v>
      </c>
      <c r="B5348" t="s">
        <v>33</v>
      </c>
      <c r="C5348" t="s">
        <v>352</v>
      </c>
      <c r="D5348" s="28">
        <v>46023</v>
      </c>
      <c r="E5348">
        <v>0</v>
      </c>
    </row>
    <row r="5349" spans="1:5">
      <c r="A5349" t="s">
        <v>1341</v>
      </c>
      <c r="B5349" t="s">
        <v>33</v>
      </c>
      <c r="C5349" t="s">
        <v>352</v>
      </c>
      <c r="D5349" s="28">
        <v>46753</v>
      </c>
      <c r="E5349">
        <v>0</v>
      </c>
    </row>
    <row r="5350" spans="1:5">
      <c r="A5350" t="s">
        <v>1341</v>
      </c>
      <c r="B5350" t="s">
        <v>33</v>
      </c>
      <c r="C5350" t="s">
        <v>352</v>
      </c>
      <c r="D5350" s="28">
        <v>47484</v>
      </c>
      <c r="E5350">
        <v>0</v>
      </c>
    </row>
    <row r="5351" spans="1:5">
      <c r="A5351" t="s">
        <v>1341</v>
      </c>
      <c r="B5351" t="s">
        <v>33</v>
      </c>
      <c r="C5351" t="s">
        <v>352</v>
      </c>
      <c r="D5351" s="28">
        <v>48214</v>
      </c>
      <c r="E5351">
        <v>0</v>
      </c>
    </row>
    <row r="5352" spans="1:5">
      <c r="A5352" t="s">
        <v>1341</v>
      </c>
      <c r="B5352" t="s">
        <v>33</v>
      </c>
      <c r="C5352" t="s">
        <v>352</v>
      </c>
      <c r="D5352" s="28">
        <v>48945</v>
      </c>
      <c r="E5352">
        <v>0</v>
      </c>
    </row>
    <row r="5353" spans="1:5">
      <c r="A5353" t="s">
        <v>1341</v>
      </c>
      <c r="B5353" t="s">
        <v>33</v>
      </c>
      <c r="C5353" t="s">
        <v>352</v>
      </c>
      <c r="D5353" s="28">
        <v>49310</v>
      </c>
      <c r="E5353">
        <v>0</v>
      </c>
    </row>
    <row r="5354" spans="1:5">
      <c r="A5354" t="s">
        <v>1341</v>
      </c>
      <c r="B5354" t="s">
        <v>33</v>
      </c>
      <c r="C5354" t="s">
        <v>352</v>
      </c>
      <c r="D5354" s="28">
        <v>50771</v>
      </c>
      <c r="E5354">
        <v>0</v>
      </c>
    </row>
    <row r="5355" spans="1:5">
      <c r="A5355" t="s">
        <v>1341</v>
      </c>
      <c r="B5355" t="s">
        <v>33</v>
      </c>
      <c r="C5355" t="s">
        <v>352</v>
      </c>
      <c r="D5355" s="28">
        <v>51136</v>
      </c>
      <c r="E5355">
        <v>0</v>
      </c>
    </row>
    <row r="5356" spans="1:5">
      <c r="A5356" t="s">
        <v>1341</v>
      </c>
      <c r="B5356" t="s">
        <v>33</v>
      </c>
      <c r="C5356" t="s">
        <v>352</v>
      </c>
      <c r="D5356" s="28">
        <v>52963</v>
      </c>
      <c r="E5356">
        <v>0</v>
      </c>
    </row>
    <row r="5357" spans="1:5">
      <c r="A5357" t="s">
        <v>1451</v>
      </c>
      <c r="B5357" t="s">
        <v>33</v>
      </c>
      <c r="C5357" t="s">
        <v>203</v>
      </c>
      <c r="D5357" s="28">
        <v>46023</v>
      </c>
      <c r="E5357">
        <v>0</v>
      </c>
    </row>
    <row r="5358" spans="1:5">
      <c r="A5358" t="s">
        <v>1451</v>
      </c>
      <c r="B5358" t="s">
        <v>33</v>
      </c>
      <c r="C5358" t="s">
        <v>203</v>
      </c>
      <c r="D5358" s="28">
        <v>46753</v>
      </c>
      <c r="E5358">
        <v>0</v>
      </c>
    </row>
    <row r="5359" spans="1:5">
      <c r="A5359" t="s">
        <v>1451</v>
      </c>
      <c r="B5359" t="s">
        <v>33</v>
      </c>
      <c r="C5359" t="s">
        <v>203</v>
      </c>
      <c r="D5359" s="28">
        <v>47484</v>
      </c>
      <c r="E5359">
        <v>0</v>
      </c>
    </row>
    <row r="5360" spans="1:5">
      <c r="A5360" t="s">
        <v>1451</v>
      </c>
      <c r="B5360" t="s">
        <v>33</v>
      </c>
      <c r="C5360" t="s">
        <v>203</v>
      </c>
      <c r="D5360" s="28">
        <v>48214</v>
      </c>
      <c r="E5360">
        <v>0</v>
      </c>
    </row>
    <row r="5361" spans="1:5">
      <c r="A5361" t="s">
        <v>1451</v>
      </c>
      <c r="B5361" t="s">
        <v>33</v>
      </c>
      <c r="C5361" t="s">
        <v>203</v>
      </c>
      <c r="D5361" s="28">
        <v>48945</v>
      </c>
      <c r="E5361">
        <v>0</v>
      </c>
    </row>
    <row r="5362" spans="1:5">
      <c r="A5362" t="s">
        <v>1451</v>
      </c>
      <c r="B5362" t="s">
        <v>33</v>
      </c>
      <c r="C5362" t="s">
        <v>203</v>
      </c>
      <c r="D5362" s="28">
        <v>49310</v>
      </c>
      <c r="E5362">
        <v>0</v>
      </c>
    </row>
    <row r="5363" spans="1:5">
      <c r="A5363" t="s">
        <v>1451</v>
      </c>
      <c r="B5363" t="s">
        <v>33</v>
      </c>
      <c r="C5363" t="s">
        <v>203</v>
      </c>
      <c r="D5363" s="28">
        <v>50771</v>
      </c>
      <c r="E5363">
        <v>0</v>
      </c>
    </row>
    <row r="5364" spans="1:5">
      <c r="A5364" t="s">
        <v>1451</v>
      </c>
      <c r="B5364" t="s">
        <v>33</v>
      </c>
      <c r="C5364" t="s">
        <v>203</v>
      </c>
      <c r="D5364" s="28">
        <v>51136</v>
      </c>
      <c r="E5364">
        <v>0</v>
      </c>
    </row>
    <row r="5365" spans="1:5">
      <c r="A5365" t="s">
        <v>1451</v>
      </c>
      <c r="B5365" t="s">
        <v>33</v>
      </c>
      <c r="C5365" t="s">
        <v>203</v>
      </c>
      <c r="D5365" s="28">
        <v>52963</v>
      </c>
      <c r="E5365">
        <v>0</v>
      </c>
    </row>
    <row r="5366" spans="1:5">
      <c r="A5366" t="s">
        <v>1451</v>
      </c>
      <c r="B5366" t="s">
        <v>33</v>
      </c>
      <c r="C5366" t="s">
        <v>344</v>
      </c>
      <c r="D5366" s="28">
        <v>46023</v>
      </c>
      <c r="E5366">
        <v>0</v>
      </c>
    </row>
    <row r="5367" spans="1:5">
      <c r="A5367" t="s">
        <v>1451</v>
      </c>
      <c r="B5367" t="s">
        <v>33</v>
      </c>
      <c r="C5367" t="s">
        <v>344</v>
      </c>
      <c r="D5367" s="28">
        <v>46753</v>
      </c>
      <c r="E5367">
        <v>0</v>
      </c>
    </row>
    <row r="5368" spans="1:5">
      <c r="A5368" t="s">
        <v>1451</v>
      </c>
      <c r="B5368" t="s">
        <v>33</v>
      </c>
      <c r="C5368" t="s">
        <v>344</v>
      </c>
      <c r="D5368" s="28">
        <v>47484</v>
      </c>
      <c r="E5368">
        <v>0</v>
      </c>
    </row>
    <row r="5369" spans="1:5">
      <c r="A5369" t="s">
        <v>1451</v>
      </c>
      <c r="B5369" t="s">
        <v>33</v>
      </c>
      <c r="C5369" t="s">
        <v>344</v>
      </c>
      <c r="D5369" s="28">
        <v>48214</v>
      </c>
      <c r="E5369">
        <v>0</v>
      </c>
    </row>
    <row r="5370" spans="1:5">
      <c r="A5370" t="s">
        <v>1451</v>
      </c>
      <c r="B5370" t="s">
        <v>33</v>
      </c>
      <c r="C5370" t="s">
        <v>344</v>
      </c>
      <c r="D5370" s="28">
        <v>48945</v>
      </c>
      <c r="E5370">
        <v>0</v>
      </c>
    </row>
    <row r="5371" spans="1:5">
      <c r="A5371" t="s">
        <v>1451</v>
      </c>
      <c r="B5371" t="s">
        <v>33</v>
      </c>
      <c r="C5371" t="s">
        <v>344</v>
      </c>
      <c r="D5371" s="28">
        <v>49310</v>
      </c>
      <c r="E5371">
        <v>0</v>
      </c>
    </row>
    <row r="5372" spans="1:5">
      <c r="A5372" t="s">
        <v>1451</v>
      </c>
      <c r="B5372" t="s">
        <v>33</v>
      </c>
      <c r="C5372" t="s">
        <v>344</v>
      </c>
      <c r="D5372" s="28">
        <v>50771</v>
      </c>
      <c r="E5372">
        <v>0</v>
      </c>
    </row>
    <row r="5373" spans="1:5">
      <c r="A5373" t="s">
        <v>1451</v>
      </c>
      <c r="B5373" t="s">
        <v>33</v>
      </c>
      <c r="C5373" t="s">
        <v>344</v>
      </c>
      <c r="D5373" s="28">
        <v>51136</v>
      </c>
      <c r="E5373">
        <v>0</v>
      </c>
    </row>
    <row r="5374" spans="1:5">
      <c r="A5374" t="s">
        <v>1451</v>
      </c>
      <c r="B5374" t="s">
        <v>33</v>
      </c>
      <c r="C5374" t="s">
        <v>344</v>
      </c>
      <c r="D5374" s="28">
        <v>52963</v>
      </c>
      <c r="E5374">
        <v>0</v>
      </c>
    </row>
    <row r="5375" spans="1:5">
      <c r="A5375" t="s">
        <v>1451</v>
      </c>
      <c r="B5375" t="s">
        <v>33</v>
      </c>
      <c r="C5375" t="s">
        <v>345</v>
      </c>
      <c r="D5375" s="28">
        <v>46023</v>
      </c>
      <c r="E5375">
        <v>0</v>
      </c>
    </row>
    <row r="5376" spans="1:5">
      <c r="A5376" t="s">
        <v>1451</v>
      </c>
      <c r="B5376" t="s">
        <v>33</v>
      </c>
      <c r="C5376" t="s">
        <v>345</v>
      </c>
      <c r="D5376" s="28">
        <v>46753</v>
      </c>
      <c r="E5376">
        <v>0</v>
      </c>
    </row>
    <row r="5377" spans="1:5">
      <c r="A5377" t="s">
        <v>1451</v>
      </c>
      <c r="B5377" t="s">
        <v>33</v>
      </c>
      <c r="C5377" t="s">
        <v>345</v>
      </c>
      <c r="D5377" s="28">
        <v>47484</v>
      </c>
      <c r="E5377">
        <v>0</v>
      </c>
    </row>
    <row r="5378" spans="1:5">
      <c r="A5378" t="s">
        <v>1451</v>
      </c>
      <c r="B5378" t="s">
        <v>33</v>
      </c>
      <c r="C5378" t="s">
        <v>345</v>
      </c>
      <c r="D5378" s="28">
        <v>48214</v>
      </c>
      <c r="E5378">
        <v>0</v>
      </c>
    </row>
    <row r="5379" spans="1:5">
      <c r="A5379" t="s">
        <v>1451</v>
      </c>
      <c r="B5379" t="s">
        <v>33</v>
      </c>
      <c r="C5379" t="s">
        <v>345</v>
      </c>
      <c r="D5379" s="28">
        <v>48945</v>
      </c>
      <c r="E5379">
        <v>0</v>
      </c>
    </row>
    <row r="5380" spans="1:5">
      <c r="A5380" t="s">
        <v>1451</v>
      </c>
      <c r="B5380" t="s">
        <v>33</v>
      </c>
      <c r="C5380" t="s">
        <v>345</v>
      </c>
      <c r="D5380" s="28">
        <v>49310</v>
      </c>
      <c r="E5380">
        <v>0</v>
      </c>
    </row>
    <row r="5381" spans="1:5">
      <c r="A5381" t="s">
        <v>1451</v>
      </c>
      <c r="B5381" t="s">
        <v>33</v>
      </c>
      <c r="C5381" t="s">
        <v>345</v>
      </c>
      <c r="D5381" s="28">
        <v>50771</v>
      </c>
      <c r="E5381">
        <v>0</v>
      </c>
    </row>
    <row r="5382" spans="1:5">
      <c r="A5382" t="s">
        <v>1451</v>
      </c>
      <c r="B5382" t="s">
        <v>33</v>
      </c>
      <c r="C5382" t="s">
        <v>345</v>
      </c>
      <c r="D5382" s="28">
        <v>51136</v>
      </c>
      <c r="E5382">
        <v>0</v>
      </c>
    </row>
    <row r="5383" spans="1:5">
      <c r="A5383" t="s">
        <v>1451</v>
      </c>
      <c r="B5383" t="s">
        <v>33</v>
      </c>
      <c r="C5383" t="s">
        <v>345</v>
      </c>
      <c r="D5383" s="28">
        <v>52963</v>
      </c>
      <c r="E5383">
        <v>0</v>
      </c>
    </row>
    <row r="5384" spans="1:5">
      <c r="A5384" t="s">
        <v>1451</v>
      </c>
      <c r="B5384" t="s">
        <v>33</v>
      </c>
      <c r="C5384" t="s">
        <v>350</v>
      </c>
      <c r="D5384" s="28">
        <v>46023</v>
      </c>
      <c r="E5384">
        <v>0</v>
      </c>
    </row>
    <row r="5385" spans="1:5">
      <c r="A5385" t="s">
        <v>1451</v>
      </c>
      <c r="B5385" t="s">
        <v>33</v>
      </c>
      <c r="C5385" t="s">
        <v>350</v>
      </c>
      <c r="D5385" s="28">
        <v>46753</v>
      </c>
      <c r="E5385">
        <v>0</v>
      </c>
    </row>
    <row r="5386" spans="1:5">
      <c r="A5386" t="s">
        <v>1451</v>
      </c>
      <c r="B5386" t="s">
        <v>33</v>
      </c>
      <c r="C5386" t="s">
        <v>350</v>
      </c>
      <c r="D5386" s="28">
        <v>47484</v>
      </c>
      <c r="E5386">
        <v>0</v>
      </c>
    </row>
    <row r="5387" spans="1:5">
      <c r="A5387" t="s">
        <v>1451</v>
      </c>
      <c r="B5387" t="s">
        <v>33</v>
      </c>
      <c r="C5387" t="s">
        <v>350</v>
      </c>
      <c r="D5387" s="28">
        <v>48214</v>
      </c>
      <c r="E5387">
        <v>0</v>
      </c>
    </row>
    <row r="5388" spans="1:5">
      <c r="A5388" t="s">
        <v>1451</v>
      </c>
      <c r="B5388" t="s">
        <v>33</v>
      </c>
      <c r="C5388" t="s">
        <v>350</v>
      </c>
      <c r="D5388" s="28">
        <v>48945</v>
      </c>
      <c r="E5388">
        <v>0</v>
      </c>
    </row>
    <row r="5389" spans="1:5">
      <c r="A5389" t="s">
        <v>1451</v>
      </c>
      <c r="B5389" t="s">
        <v>33</v>
      </c>
      <c r="C5389" t="s">
        <v>350</v>
      </c>
      <c r="D5389" s="28">
        <v>49310</v>
      </c>
      <c r="E5389">
        <v>0</v>
      </c>
    </row>
    <row r="5390" spans="1:5">
      <c r="A5390" t="s">
        <v>1451</v>
      </c>
      <c r="B5390" t="s">
        <v>33</v>
      </c>
      <c r="C5390" t="s">
        <v>350</v>
      </c>
      <c r="D5390" s="28">
        <v>50771</v>
      </c>
      <c r="E5390">
        <v>0</v>
      </c>
    </row>
    <row r="5391" spans="1:5">
      <c r="A5391" t="s">
        <v>1451</v>
      </c>
      <c r="B5391" t="s">
        <v>33</v>
      </c>
      <c r="C5391" t="s">
        <v>350</v>
      </c>
      <c r="D5391" s="28">
        <v>51136</v>
      </c>
      <c r="E5391">
        <v>0</v>
      </c>
    </row>
    <row r="5392" spans="1:5">
      <c r="A5392" t="s">
        <v>1451</v>
      </c>
      <c r="B5392" t="s">
        <v>33</v>
      </c>
      <c r="C5392" t="s">
        <v>350</v>
      </c>
      <c r="D5392" s="28">
        <v>52963</v>
      </c>
      <c r="E5392">
        <v>0</v>
      </c>
    </row>
    <row r="5393" spans="1:5">
      <c r="A5393" t="s">
        <v>1451</v>
      </c>
      <c r="B5393" t="s">
        <v>33</v>
      </c>
      <c r="C5393" t="s">
        <v>349</v>
      </c>
      <c r="D5393" s="28">
        <v>46023</v>
      </c>
      <c r="E5393">
        <v>0</v>
      </c>
    </row>
    <row r="5394" spans="1:5">
      <c r="A5394" t="s">
        <v>1451</v>
      </c>
      <c r="B5394" t="s">
        <v>33</v>
      </c>
      <c r="C5394" t="s">
        <v>349</v>
      </c>
      <c r="D5394" s="28">
        <v>46753</v>
      </c>
      <c r="E5394">
        <v>0</v>
      </c>
    </row>
    <row r="5395" spans="1:5">
      <c r="A5395" t="s">
        <v>1451</v>
      </c>
      <c r="B5395" t="s">
        <v>33</v>
      </c>
      <c r="C5395" t="s">
        <v>349</v>
      </c>
      <c r="D5395" s="28">
        <v>47484</v>
      </c>
      <c r="E5395">
        <v>0</v>
      </c>
    </row>
    <row r="5396" spans="1:5">
      <c r="A5396" t="s">
        <v>1451</v>
      </c>
      <c r="B5396" t="s">
        <v>33</v>
      </c>
      <c r="C5396" t="s">
        <v>349</v>
      </c>
      <c r="D5396" s="28">
        <v>48214</v>
      </c>
      <c r="E5396">
        <v>0</v>
      </c>
    </row>
    <row r="5397" spans="1:5">
      <c r="A5397" t="s">
        <v>1451</v>
      </c>
      <c r="B5397" t="s">
        <v>33</v>
      </c>
      <c r="C5397" t="s">
        <v>349</v>
      </c>
      <c r="D5397" s="28">
        <v>48945</v>
      </c>
      <c r="E5397">
        <v>0</v>
      </c>
    </row>
    <row r="5398" spans="1:5">
      <c r="A5398" t="s">
        <v>1451</v>
      </c>
      <c r="B5398" t="s">
        <v>33</v>
      </c>
      <c r="C5398" t="s">
        <v>349</v>
      </c>
      <c r="D5398" s="28">
        <v>49310</v>
      </c>
      <c r="E5398">
        <v>0</v>
      </c>
    </row>
    <row r="5399" spans="1:5">
      <c r="A5399" t="s">
        <v>1451</v>
      </c>
      <c r="B5399" t="s">
        <v>33</v>
      </c>
      <c r="C5399" t="s">
        <v>349</v>
      </c>
      <c r="D5399" s="28">
        <v>50771</v>
      </c>
      <c r="E5399">
        <v>0</v>
      </c>
    </row>
    <row r="5400" spans="1:5">
      <c r="A5400" t="s">
        <v>1451</v>
      </c>
      <c r="B5400" t="s">
        <v>33</v>
      </c>
      <c r="C5400" t="s">
        <v>349</v>
      </c>
      <c r="D5400" s="28">
        <v>51136</v>
      </c>
      <c r="E5400">
        <v>0</v>
      </c>
    </row>
    <row r="5401" spans="1:5">
      <c r="A5401" t="s">
        <v>1451</v>
      </c>
      <c r="B5401" t="s">
        <v>33</v>
      </c>
      <c r="C5401" t="s">
        <v>349</v>
      </c>
      <c r="D5401" s="28">
        <v>52963</v>
      </c>
      <c r="E5401">
        <v>0</v>
      </c>
    </row>
    <row r="5402" spans="1:5">
      <c r="A5402" t="s">
        <v>1451</v>
      </c>
      <c r="B5402" t="s">
        <v>33</v>
      </c>
      <c r="C5402" t="s">
        <v>351</v>
      </c>
      <c r="D5402" s="28">
        <v>46023</v>
      </c>
      <c r="E5402">
        <v>0</v>
      </c>
    </row>
    <row r="5403" spans="1:5">
      <c r="A5403" t="s">
        <v>1451</v>
      </c>
      <c r="B5403" t="s">
        <v>33</v>
      </c>
      <c r="C5403" t="s">
        <v>351</v>
      </c>
      <c r="D5403" s="28">
        <v>46753</v>
      </c>
      <c r="E5403">
        <v>0</v>
      </c>
    </row>
    <row r="5404" spans="1:5">
      <c r="A5404" t="s">
        <v>1451</v>
      </c>
      <c r="B5404" t="s">
        <v>33</v>
      </c>
      <c r="C5404" t="s">
        <v>351</v>
      </c>
      <c r="D5404" s="28">
        <v>47484</v>
      </c>
      <c r="E5404">
        <v>0</v>
      </c>
    </row>
    <row r="5405" spans="1:5">
      <c r="A5405" t="s">
        <v>1451</v>
      </c>
      <c r="B5405" t="s">
        <v>33</v>
      </c>
      <c r="C5405" t="s">
        <v>351</v>
      </c>
      <c r="D5405" s="28">
        <v>48214</v>
      </c>
      <c r="E5405">
        <v>0</v>
      </c>
    </row>
    <row r="5406" spans="1:5">
      <c r="A5406" t="s">
        <v>1451</v>
      </c>
      <c r="B5406" t="s">
        <v>33</v>
      </c>
      <c r="C5406" t="s">
        <v>351</v>
      </c>
      <c r="D5406" s="28">
        <v>48945</v>
      </c>
      <c r="E5406">
        <v>0</v>
      </c>
    </row>
    <row r="5407" spans="1:5">
      <c r="A5407" t="s">
        <v>1451</v>
      </c>
      <c r="B5407" t="s">
        <v>33</v>
      </c>
      <c r="C5407" t="s">
        <v>351</v>
      </c>
      <c r="D5407" s="28">
        <v>49310</v>
      </c>
      <c r="E5407">
        <v>0</v>
      </c>
    </row>
    <row r="5408" spans="1:5">
      <c r="A5408" t="s">
        <v>1451</v>
      </c>
      <c r="B5408" t="s">
        <v>33</v>
      </c>
      <c r="C5408" t="s">
        <v>351</v>
      </c>
      <c r="D5408" s="28">
        <v>50771</v>
      </c>
      <c r="E5408">
        <v>0</v>
      </c>
    </row>
    <row r="5409" spans="1:5">
      <c r="A5409" t="s">
        <v>1451</v>
      </c>
      <c r="B5409" t="s">
        <v>33</v>
      </c>
      <c r="C5409" t="s">
        <v>351</v>
      </c>
      <c r="D5409" s="28">
        <v>51136</v>
      </c>
      <c r="E5409">
        <v>0</v>
      </c>
    </row>
    <row r="5410" spans="1:5">
      <c r="A5410" t="s">
        <v>1451</v>
      </c>
      <c r="B5410" t="s">
        <v>33</v>
      </c>
      <c r="C5410" t="s">
        <v>351</v>
      </c>
      <c r="D5410" s="28">
        <v>52963</v>
      </c>
      <c r="E5410">
        <v>0</v>
      </c>
    </row>
    <row r="5411" spans="1:5">
      <c r="A5411" t="s">
        <v>1451</v>
      </c>
      <c r="B5411" t="s">
        <v>33</v>
      </c>
      <c r="C5411" t="s">
        <v>352</v>
      </c>
      <c r="D5411" s="28">
        <v>46023</v>
      </c>
      <c r="E5411">
        <v>0</v>
      </c>
    </row>
    <row r="5412" spans="1:5">
      <c r="A5412" t="s">
        <v>1451</v>
      </c>
      <c r="B5412" t="s">
        <v>33</v>
      </c>
      <c r="C5412" t="s">
        <v>352</v>
      </c>
      <c r="D5412" s="28">
        <v>46753</v>
      </c>
      <c r="E5412">
        <v>0</v>
      </c>
    </row>
    <row r="5413" spans="1:5">
      <c r="A5413" t="s">
        <v>1451</v>
      </c>
      <c r="B5413" t="s">
        <v>33</v>
      </c>
      <c r="C5413" t="s">
        <v>352</v>
      </c>
      <c r="D5413" s="28">
        <v>47484</v>
      </c>
      <c r="E5413">
        <v>0</v>
      </c>
    </row>
    <row r="5414" spans="1:5">
      <c r="A5414" t="s">
        <v>1451</v>
      </c>
      <c r="B5414" t="s">
        <v>33</v>
      </c>
      <c r="C5414" t="s">
        <v>352</v>
      </c>
      <c r="D5414" s="28">
        <v>48214</v>
      </c>
      <c r="E5414">
        <v>0</v>
      </c>
    </row>
    <row r="5415" spans="1:5">
      <c r="A5415" t="s">
        <v>1451</v>
      </c>
      <c r="B5415" t="s">
        <v>33</v>
      </c>
      <c r="C5415" t="s">
        <v>352</v>
      </c>
      <c r="D5415" s="28">
        <v>48945</v>
      </c>
      <c r="E5415">
        <v>0</v>
      </c>
    </row>
    <row r="5416" spans="1:5">
      <c r="A5416" t="s">
        <v>1451</v>
      </c>
      <c r="B5416" t="s">
        <v>33</v>
      </c>
      <c r="C5416" t="s">
        <v>352</v>
      </c>
      <c r="D5416" s="28">
        <v>49310</v>
      </c>
      <c r="E5416">
        <v>0</v>
      </c>
    </row>
    <row r="5417" spans="1:5">
      <c r="A5417" t="s">
        <v>1451</v>
      </c>
      <c r="B5417" t="s">
        <v>33</v>
      </c>
      <c r="C5417" t="s">
        <v>352</v>
      </c>
      <c r="D5417" s="28">
        <v>50771</v>
      </c>
      <c r="E5417">
        <v>0</v>
      </c>
    </row>
    <row r="5418" spans="1:5">
      <c r="A5418" t="s">
        <v>1451</v>
      </c>
      <c r="B5418" t="s">
        <v>33</v>
      </c>
      <c r="C5418" t="s">
        <v>352</v>
      </c>
      <c r="D5418" s="28">
        <v>51136</v>
      </c>
      <c r="E5418">
        <v>0</v>
      </c>
    </row>
    <row r="5419" spans="1:5">
      <c r="A5419" t="s">
        <v>1451</v>
      </c>
      <c r="B5419" t="s">
        <v>33</v>
      </c>
      <c r="C5419" t="s">
        <v>352</v>
      </c>
      <c r="D5419" s="28">
        <v>52963</v>
      </c>
      <c r="E5419">
        <v>0</v>
      </c>
    </row>
    <row r="5420" spans="1:5">
      <c r="A5420" t="s">
        <v>1395</v>
      </c>
      <c r="B5420" t="s">
        <v>33</v>
      </c>
      <c r="C5420" t="s">
        <v>203</v>
      </c>
      <c r="D5420" s="28">
        <v>46023</v>
      </c>
      <c r="E5420">
        <v>0</v>
      </c>
    </row>
    <row r="5421" spans="1:5">
      <c r="A5421" t="s">
        <v>1395</v>
      </c>
      <c r="B5421" t="s">
        <v>33</v>
      </c>
      <c r="C5421" t="s">
        <v>203</v>
      </c>
      <c r="D5421" s="28">
        <v>46753</v>
      </c>
      <c r="E5421">
        <v>0</v>
      </c>
    </row>
    <row r="5422" spans="1:5">
      <c r="A5422" t="s">
        <v>1395</v>
      </c>
      <c r="B5422" t="s">
        <v>33</v>
      </c>
      <c r="C5422" t="s">
        <v>203</v>
      </c>
      <c r="D5422" s="28">
        <v>47484</v>
      </c>
      <c r="E5422">
        <v>0</v>
      </c>
    </row>
    <row r="5423" spans="1:5">
      <c r="A5423" t="s">
        <v>1395</v>
      </c>
      <c r="B5423" t="s">
        <v>33</v>
      </c>
      <c r="C5423" t="s">
        <v>203</v>
      </c>
      <c r="D5423" s="28">
        <v>48214</v>
      </c>
      <c r="E5423">
        <v>0</v>
      </c>
    </row>
    <row r="5424" spans="1:5">
      <c r="A5424" t="s">
        <v>1395</v>
      </c>
      <c r="B5424" t="s">
        <v>33</v>
      </c>
      <c r="C5424" t="s">
        <v>203</v>
      </c>
      <c r="D5424" s="28">
        <v>48945</v>
      </c>
      <c r="E5424">
        <v>0</v>
      </c>
    </row>
    <row r="5425" spans="1:5">
      <c r="A5425" t="s">
        <v>1395</v>
      </c>
      <c r="B5425" t="s">
        <v>33</v>
      </c>
      <c r="C5425" t="s">
        <v>203</v>
      </c>
      <c r="D5425" s="28">
        <v>49310</v>
      </c>
      <c r="E5425">
        <v>0</v>
      </c>
    </row>
    <row r="5426" spans="1:5">
      <c r="A5426" t="s">
        <v>1395</v>
      </c>
      <c r="B5426" t="s">
        <v>33</v>
      </c>
      <c r="C5426" t="s">
        <v>203</v>
      </c>
      <c r="D5426" s="28">
        <v>50771</v>
      </c>
      <c r="E5426">
        <v>0</v>
      </c>
    </row>
    <row r="5427" spans="1:5">
      <c r="A5427" t="s">
        <v>1395</v>
      </c>
      <c r="B5427" t="s">
        <v>33</v>
      </c>
      <c r="C5427" t="s">
        <v>203</v>
      </c>
      <c r="D5427" s="28">
        <v>51136</v>
      </c>
      <c r="E5427">
        <v>0</v>
      </c>
    </row>
    <row r="5428" spans="1:5">
      <c r="A5428" t="s">
        <v>1395</v>
      </c>
      <c r="B5428" t="s">
        <v>33</v>
      </c>
      <c r="C5428" t="s">
        <v>203</v>
      </c>
      <c r="D5428" s="28">
        <v>52963</v>
      </c>
      <c r="E5428">
        <v>0</v>
      </c>
    </row>
    <row r="5429" spans="1:5">
      <c r="A5429" t="s">
        <v>1395</v>
      </c>
      <c r="B5429" t="s">
        <v>33</v>
      </c>
      <c r="C5429" t="s">
        <v>344</v>
      </c>
      <c r="D5429" s="28">
        <v>46023</v>
      </c>
      <c r="E5429">
        <v>0</v>
      </c>
    </row>
    <row r="5430" spans="1:5">
      <c r="A5430" t="s">
        <v>1395</v>
      </c>
      <c r="B5430" t="s">
        <v>33</v>
      </c>
      <c r="C5430" t="s">
        <v>344</v>
      </c>
      <c r="D5430" s="28">
        <v>46753</v>
      </c>
      <c r="E5430">
        <v>0</v>
      </c>
    </row>
    <row r="5431" spans="1:5">
      <c r="A5431" t="s">
        <v>1395</v>
      </c>
      <c r="B5431" t="s">
        <v>33</v>
      </c>
      <c r="C5431" t="s">
        <v>344</v>
      </c>
      <c r="D5431" s="28">
        <v>47484</v>
      </c>
      <c r="E5431">
        <v>0</v>
      </c>
    </row>
    <row r="5432" spans="1:5">
      <c r="A5432" t="s">
        <v>1395</v>
      </c>
      <c r="B5432" t="s">
        <v>33</v>
      </c>
      <c r="C5432" t="s">
        <v>344</v>
      </c>
      <c r="D5432" s="28">
        <v>48214</v>
      </c>
      <c r="E5432">
        <v>0</v>
      </c>
    </row>
    <row r="5433" spans="1:5">
      <c r="A5433" t="s">
        <v>1395</v>
      </c>
      <c r="B5433" t="s">
        <v>33</v>
      </c>
      <c r="C5433" t="s">
        <v>344</v>
      </c>
      <c r="D5433" s="28">
        <v>48945</v>
      </c>
      <c r="E5433">
        <v>0</v>
      </c>
    </row>
    <row r="5434" spans="1:5">
      <c r="A5434" t="s">
        <v>1395</v>
      </c>
      <c r="B5434" t="s">
        <v>33</v>
      </c>
      <c r="C5434" t="s">
        <v>344</v>
      </c>
      <c r="D5434" s="28">
        <v>49310</v>
      </c>
      <c r="E5434">
        <v>0</v>
      </c>
    </row>
    <row r="5435" spans="1:5">
      <c r="A5435" t="s">
        <v>1395</v>
      </c>
      <c r="B5435" t="s">
        <v>33</v>
      </c>
      <c r="C5435" t="s">
        <v>344</v>
      </c>
      <c r="D5435" s="28">
        <v>50771</v>
      </c>
      <c r="E5435">
        <v>0</v>
      </c>
    </row>
    <row r="5436" spans="1:5">
      <c r="A5436" t="s">
        <v>1395</v>
      </c>
      <c r="B5436" t="s">
        <v>33</v>
      </c>
      <c r="C5436" t="s">
        <v>344</v>
      </c>
      <c r="D5436" s="28">
        <v>51136</v>
      </c>
      <c r="E5436">
        <v>0</v>
      </c>
    </row>
    <row r="5437" spans="1:5">
      <c r="A5437" t="s">
        <v>1395</v>
      </c>
      <c r="B5437" t="s">
        <v>33</v>
      </c>
      <c r="C5437" t="s">
        <v>344</v>
      </c>
      <c r="D5437" s="28">
        <v>52963</v>
      </c>
      <c r="E5437">
        <v>0</v>
      </c>
    </row>
    <row r="5438" spans="1:5">
      <c r="A5438" t="s">
        <v>1395</v>
      </c>
      <c r="B5438" t="s">
        <v>33</v>
      </c>
      <c r="C5438" t="s">
        <v>345</v>
      </c>
      <c r="D5438" s="28">
        <v>46023</v>
      </c>
      <c r="E5438">
        <v>0</v>
      </c>
    </row>
    <row r="5439" spans="1:5">
      <c r="A5439" t="s">
        <v>1395</v>
      </c>
      <c r="B5439" t="s">
        <v>33</v>
      </c>
      <c r="C5439" t="s">
        <v>345</v>
      </c>
      <c r="D5439" s="28">
        <v>46753</v>
      </c>
      <c r="E5439">
        <v>0</v>
      </c>
    </row>
    <row r="5440" spans="1:5">
      <c r="A5440" t="s">
        <v>1395</v>
      </c>
      <c r="B5440" t="s">
        <v>33</v>
      </c>
      <c r="C5440" t="s">
        <v>345</v>
      </c>
      <c r="D5440" s="28">
        <v>47484</v>
      </c>
      <c r="E5440">
        <v>0</v>
      </c>
    </row>
    <row r="5441" spans="1:5">
      <c r="A5441" t="s">
        <v>1395</v>
      </c>
      <c r="B5441" t="s">
        <v>33</v>
      </c>
      <c r="C5441" t="s">
        <v>345</v>
      </c>
      <c r="D5441" s="28">
        <v>48214</v>
      </c>
      <c r="E5441">
        <v>0</v>
      </c>
    </row>
    <row r="5442" spans="1:5">
      <c r="A5442" t="s">
        <v>1395</v>
      </c>
      <c r="B5442" t="s">
        <v>33</v>
      </c>
      <c r="C5442" t="s">
        <v>345</v>
      </c>
      <c r="D5442" s="28">
        <v>48945</v>
      </c>
      <c r="E5442">
        <v>0</v>
      </c>
    </row>
    <row r="5443" spans="1:5">
      <c r="A5443" t="s">
        <v>1395</v>
      </c>
      <c r="B5443" t="s">
        <v>33</v>
      </c>
      <c r="C5443" t="s">
        <v>345</v>
      </c>
      <c r="D5443" s="28">
        <v>49310</v>
      </c>
      <c r="E5443">
        <v>0</v>
      </c>
    </row>
    <row r="5444" spans="1:5">
      <c r="A5444" t="s">
        <v>1395</v>
      </c>
      <c r="B5444" t="s">
        <v>33</v>
      </c>
      <c r="C5444" t="s">
        <v>345</v>
      </c>
      <c r="D5444" s="28">
        <v>50771</v>
      </c>
      <c r="E5444">
        <v>0</v>
      </c>
    </row>
    <row r="5445" spans="1:5">
      <c r="A5445" t="s">
        <v>1395</v>
      </c>
      <c r="B5445" t="s">
        <v>33</v>
      </c>
      <c r="C5445" t="s">
        <v>345</v>
      </c>
      <c r="D5445" s="28">
        <v>51136</v>
      </c>
      <c r="E5445">
        <v>0</v>
      </c>
    </row>
    <row r="5446" spans="1:5">
      <c r="A5446" t="s">
        <v>1395</v>
      </c>
      <c r="B5446" t="s">
        <v>33</v>
      </c>
      <c r="C5446" t="s">
        <v>345</v>
      </c>
      <c r="D5446" s="28">
        <v>52963</v>
      </c>
      <c r="E5446">
        <v>0</v>
      </c>
    </row>
    <row r="5447" spans="1:5">
      <c r="A5447" t="s">
        <v>1395</v>
      </c>
      <c r="B5447" t="s">
        <v>33</v>
      </c>
      <c r="C5447" t="s">
        <v>350</v>
      </c>
      <c r="D5447" s="28">
        <v>46023</v>
      </c>
      <c r="E5447">
        <v>0</v>
      </c>
    </row>
    <row r="5448" spans="1:5">
      <c r="A5448" t="s">
        <v>1395</v>
      </c>
      <c r="B5448" t="s">
        <v>33</v>
      </c>
      <c r="C5448" t="s">
        <v>350</v>
      </c>
      <c r="D5448" s="28">
        <v>46753</v>
      </c>
      <c r="E5448">
        <v>0</v>
      </c>
    </row>
    <row r="5449" spans="1:5">
      <c r="A5449" t="s">
        <v>1395</v>
      </c>
      <c r="B5449" t="s">
        <v>33</v>
      </c>
      <c r="C5449" t="s">
        <v>350</v>
      </c>
      <c r="D5449" s="28">
        <v>47484</v>
      </c>
      <c r="E5449">
        <v>0</v>
      </c>
    </row>
    <row r="5450" spans="1:5">
      <c r="A5450" t="s">
        <v>1395</v>
      </c>
      <c r="B5450" t="s">
        <v>33</v>
      </c>
      <c r="C5450" t="s">
        <v>350</v>
      </c>
      <c r="D5450" s="28">
        <v>48214</v>
      </c>
      <c r="E5450">
        <v>0</v>
      </c>
    </row>
    <row r="5451" spans="1:5">
      <c r="A5451" t="s">
        <v>1395</v>
      </c>
      <c r="B5451" t="s">
        <v>33</v>
      </c>
      <c r="C5451" t="s">
        <v>350</v>
      </c>
      <c r="D5451" s="28">
        <v>48945</v>
      </c>
      <c r="E5451">
        <v>0</v>
      </c>
    </row>
    <row r="5452" spans="1:5">
      <c r="A5452" t="s">
        <v>1395</v>
      </c>
      <c r="B5452" t="s">
        <v>33</v>
      </c>
      <c r="C5452" t="s">
        <v>350</v>
      </c>
      <c r="D5452" s="28">
        <v>49310</v>
      </c>
      <c r="E5452">
        <v>0</v>
      </c>
    </row>
    <row r="5453" spans="1:5">
      <c r="A5453" t="s">
        <v>1395</v>
      </c>
      <c r="B5453" t="s">
        <v>33</v>
      </c>
      <c r="C5453" t="s">
        <v>350</v>
      </c>
      <c r="D5453" s="28">
        <v>50771</v>
      </c>
      <c r="E5453">
        <v>0</v>
      </c>
    </row>
    <row r="5454" spans="1:5">
      <c r="A5454" t="s">
        <v>1395</v>
      </c>
      <c r="B5454" t="s">
        <v>33</v>
      </c>
      <c r="C5454" t="s">
        <v>350</v>
      </c>
      <c r="D5454" s="28">
        <v>51136</v>
      </c>
      <c r="E5454">
        <v>0</v>
      </c>
    </row>
    <row r="5455" spans="1:5">
      <c r="A5455" t="s">
        <v>1395</v>
      </c>
      <c r="B5455" t="s">
        <v>33</v>
      </c>
      <c r="C5455" t="s">
        <v>350</v>
      </c>
      <c r="D5455" s="28">
        <v>52963</v>
      </c>
      <c r="E5455">
        <v>0</v>
      </c>
    </row>
    <row r="5456" spans="1:5">
      <c r="A5456" t="s">
        <v>1395</v>
      </c>
      <c r="B5456" t="s">
        <v>33</v>
      </c>
      <c r="C5456" t="s">
        <v>349</v>
      </c>
      <c r="D5456" s="28">
        <v>46023</v>
      </c>
      <c r="E5456">
        <v>0</v>
      </c>
    </row>
    <row r="5457" spans="1:5">
      <c r="A5457" t="s">
        <v>1395</v>
      </c>
      <c r="B5457" t="s">
        <v>33</v>
      </c>
      <c r="C5457" t="s">
        <v>349</v>
      </c>
      <c r="D5457" s="28">
        <v>46753</v>
      </c>
      <c r="E5457">
        <v>0</v>
      </c>
    </row>
    <row r="5458" spans="1:5">
      <c r="A5458" t="s">
        <v>1395</v>
      </c>
      <c r="B5458" t="s">
        <v>33</v>
      </c>
      <c r="C5458" t="s">
        <v>349</v>
      </c>
      <c r="D5458" s="28">
        <v>47484</v>
      </c>
      <c r="E5458">
        <v>0</v>
      </c>
    </row>
    <row r="5459" spans="1:5">
      <c r="A5459" t="s">
        <v>1395</v>
      </c>
      <c r="B5459" t="s">
        <v>33</v>
      </c>
      <c r="C5459" t="s">
        <v>349</v>
      </c>
      <c r="D5459" s="28">
        <v>48214</v>
      </c>
      <c r="E5459">
        <v>0</v>
      </c>
    </row>
    <row r="5460" spans="1:5">
      <c r="A5460" t="s">
        <v>1395</v>
      </c>
      <c r="B5460" t="s">
        <v>33</v>
      </c>
      <c r="C5460" t="s">
        <v>349</v>
      </c>
      <c r="D5460" s="28">
        <v>48945</v>
      </c>
      <c r="E5460">
        <v>0</v>
      </c>
    </row>
    <row r="5461" spans="1:5">
      <c r="A5461" t="s">
        <v>1395</v>
      </c>
      <c r="B5461" t="s">
        <v>33</v>
      </c>
      <c r="C5461" t="s">
        <v>349</v>
      </c>
      <c r="D5461" s="28">
        <v>49310</v>
      </c>
      <c r="E5461">
        <v>0</v>
      </c>
    </row>
    <row r="5462" spans="1:5">
      <c r="A5462" t="s">
        <v>1395</v>
      </c>
      <c r="B5462" t="s">
        <v>33</v>
      </c>
      <c r="C5462" t="s">
        <v>349</v>
      </c>
      <c r="D5462" s="28">
        <v>50771</v>
      </c>
      <c r="E5462">
        <v>0</v>
      </c>
    </row>
    <row r="5463" spans="1:5">
      <c r="A5463" t="s">
        <v>1395</v>
      </c>
      <c r="B5463" t="s">
        <v>33</v>
      </c>
      <c r="C5463" t="s">
        <v>349</v>
      </c>
      <c r="D5463" s="28">
        <v>51136</v>
      </c>
      <c r="E5463">
        <v>0</v>
      </c>
    </row>
    <row r="5464" spans="1:5">
      <c r="A5464" t="s">
        <v>1395</v>
      </c>
      <c r="B5464" t="s">
        <v>33</v>
      </c>
      <c r="C5464" t="s">
        <v>349</v>
      </c>
      <c r="D5464" s="28">
        <v>52963</v>
      </c>
      <c r="E5464">
        <v>0</v>
      </c>
    </row>
    <row r="5465" spans="1:5">
      <c r="A5465" t="s">
        <v>1395</v>
      </c>
      <c r="B5465" t="s">
        <v>33</v>
      </c>
      <c r="C5465" t="s">
        <v>351</v>
      </c>
      <c r="D5465" s="28">
        <v>46023</v>
      </c>
      <c r="E5465">
        <v>0</v>
      </c>
    </row>
    <row r="5466" spans="1:5">
      <c r="A5466" t="s">
        <v>1395</v>
      </c>
      <c r="B5466" t="s">
        <v>33</v>
      </c>
      <c r="C5466" t="s">
        <v>351</v>
      </c>
      <c r="D5466" s="28">
        <v>46753</v>
      </c>
      <c r="E5466">
        <v>0</v>
      </c>
    </row>
    <row r="5467" spans="1:5">
      <c r="A5467" t="s">
        <v>1395</v>
      </c>
      <c r="B5467" t="s">
        <v>33</v>
      </c>
      <c r="C5467" t="s">
        <v>351</v>
      </c>
      <c r="D5467" s="28">
        <v>47484</v>
      </c>
      <c r="E5467">
        <v>0</v>
      </c>
    </row>
    <row r="5468" spans="1:5">
      <c r="A5468" t="s">
        <v>1395</v>
      </c>
      <c r="B5468" t="s">
        <v>33</v>
      </c>
      <c r="C5468" t="s">
        <v>351</v>
      </c>
      <c r="D5468" s="28">
        <v>48214</v>
      </c>
      <c r="E5468">
        <v>0</v>
      </c>
    </row>
    <row r="5469" spans="1:5">
      <c r="A5469" t="s">
        <v>1395</v>
      </c>
      <c r="B5469" t="s">
        <v>33</v>
      </c>
      <c r="C5469" t="s">
        <v>351</v>
      </c>
      <c r="D5469" s="28">
        <v>48945</v>
      </c>
      <c r="E5469">
        <v>0</v>
      </c>
    </row>
    <row r="5470" spans="1:5">
      <c r="A5470" t="s">
        <v>1395</v>
      </c>
      <c r="B5470" t="s">
        <v>33</v>
      </c>
      <c r="C5470" t="s">
        <v>351</v>
      </c>
      <c r="D5470" s="28">
        <v>49310</v>
      </c>
      <c r="E5470">
        <v>0</v>
      </c>
    </row>
    <row r="5471" spans="1:5">
      <c r="A5471" t="s">
        <v>1395</v>
      </c>
      <c r="B5471" t="s">
        <v>33</v>
      </c>
      <c r="C5471" t="s">
        <v>351</v>
      </c>
      <c r="D5471" s="28">
        <v>50771</v>
      </c>
      <c r="E5471">
        <v>0</v>
      </c>
    </row>
    <row r="5472" spans="1:5">
      <c r="A5472" t="s">
        <v>1395</v>
      </c>
      <c r="B5472" t="s">
        <v>33</v>
      </c>
      <c r="C5472" t="s">
        <v>351</v>
      </c>
      <c r="D5472" s="28">
        <v>51136</v>
      </c>
      <c r="E5472">
        <v>0</v>
      </c>
    </row>
    <row r="5473" spans="1:5">
      <c r="A5473" t="s">
        <v>1395</v>
      </c>
      <c r="B5473" t="s">
        <v>33</v>
      </c>
      <c r="C5473" t="s">
        <v>351</v>
      </c>
      <c r="D5473" s="28">
        <v>52963</v>
      </c>
      <c r="E5473">
        <v>0</v>
      </c>
    </row>
    <row r="5474" spans="1:5">
      <c r="A5474" t="s">
        <v>1395</v>
      </c>
      <c r="B5474" t="s">
        <v>33</v>
      </c>
      <c r="C5474" t="s">
        <v>352</v>
      </c>
      <c r="D5474" s="28">
        <v>46023</v>
      </c>
      <c r="E5474">
        <v>0</v>
      </c>
    </row>
    <row r="5475" spans="1:5">
      <c r="A5475" t="s">
        <v>1395</v>
      </c>
      <c r="B5475" t="s">
        <v>33</v>
      </c>
      <c r="C5475" t="s">
        <v>352</v>
      </c>
      <c r="D5475" s="28">
        <v>46753</v>
      </c>
      <c r="E5475">
        <v>0</v>
      </c>
    </row>
    <row r="5476" spans="1:5">
      <c r="A5476" t="s">
        <v>1395</v>
      </c>
      <c r="B5476" t="s">
        <v>33</v>
      </c>
      <c r="C5476" t="s">
        <v>352</v>
      </c>
      <c r="D5476" s="28">
        <v>47484</v>
      </c>
      <c r="E5476">
        <v>0</v>
      </c>
    </row>
    <row r="5477" spans="1:5">
      <c r="A5477" t="s">
        <v>1395</v>
      </c>
      <c r="B5477" t="s">
        <v>33</v>
      </c>
      <c r="C5477" t="s">
        <v>352</v>
      </c>
      <c r="D5477" s="28">
        <v>48214</v>
      </c>
      <c r="E5477">
        <v>0</v>
      </c>
    </row>
    <row r="5478" spans="1:5">
      <c r="A5478" t="s">
        <v>1395</v>
      </c>
      <c r="B5478" t="s">
        <v>33</v>
      </c>
      <c r="C5478" t="s">
        <v>352</v>
      </c>
      <c r="D5478" s="28">
        <v>48945</v>
      </c>
      <c r="E5478">
        <v>0</v>
      </c>
    </row>
    <row r="5479" spans="1:5">
      <c r="A5479" t="s">
        <v>1395</v>
      </c>
      <c r="B5479" t="s">
        <v>33</v>
      </c>
      <c r="C5479" t="s">
        <v>352</v>
      </c>
      <c r="D5479" s="28">
        <v>49310</v>
      </c>
      <c r="E5479">
        <v>0</v>
      </c>
    </row>
    <row r="5480" spans="1:5">
      <c r="A5480" t="s">
        <v>1395</v>
      </c>
      <c r="B5480" t="s">
        <v>33</v>
      </c>
      <c r="C5480" t="s">
        <v>352</v>
      </c>
      <c r="D5480" s="28">
        <v>50771</v>
      </c>
      <c r="E5480">
        <v>0</v>
      </c>
    </row>
    <row r="5481" spans="1:5">
      <c r="A5481" t="s">
        <v>1395</v>
      </c>
      <c r="B5481" t="s">
        <v>33</v>
      </c>
      <c r="C5481" t="s">
        <v>352</v>
      </c>
      <c r="D5481" s="28">
        <v>51136</v>
      </c>
      <c r="E5481">
        <v>0</v>
      </c>
    </row>
    <row r="5482" spans="1:5">
      <c r="A5482" t="s">
        <v>1395</v>
      </c>
      <c r="B5482" t="s">
        <v>33</v>
      </c>
      <c r="C5482" t="s">
        <v>352</v>
      </c>
      <c r="D5482" s="28">
        <v>52963</v>
      </c>
      <c r="E5482">
        <v>0</v>
      </c>
    </row>
    <row r="5483" spans="1:5">
      <c r="A5483" t="s">
        <v>1343</v>
      </c>
      <c r="B5483" t="s">
        <v>33</v>
      </c>
      <c r="C5483" t="s">
        <v>203</v>
      </c>
      <c r="D5483" s="28">
        <v>46023</v>
      </c>
      <c r="E5483">
        <v>0</v>
      </c>
    </row>
    <row r="5484" spans="1:5">
      <c r="A5484" t="s">
        <v>1343</v>
      </c>
      <c r="B5484" t="s">
        <v>33</v>
      </c>
      <c r="C5484" t="s">
        <v>203</v>
      </c>
      <c r="D5484" s="28">
        <v>46753</v>
      </c>
      <c r="E5484">
        <v>0</v>
      </c>
    </row>
    <row r="5485" spans="1:5">
      <c r="A5485" t="s">
        <v>1343</v>
      </c>
      <c r="B5485" t="s">
        <v>33</v>
      </c>
      <c r="C5485" t="s">
        <v>203</v>
      </c>
      <c r="D5485" s="28">
        <v>47484</v>
      </c>
      <c r="E5485">
        <v>0</v>
      </c>
    </row>
    <row r="5486" spans="1:5">
      <c r="A5486" t="s">
        <v>1343</v>
      </c>
      <c r="B5486" t="s">
        <v>33</v>
      </c>
      <c r="C5486" t="s">
        <v>203</v>
      </c>
      <c r="D5486" s="28">
        <v>48214</v>
      </c>
      <c r="E5486">
        <v>0</v>
      </c>
    </row>
    <row r="5487" spans="1:5">
      <c r="A5487" t="s">
        <v>1343</v>
      </c>
      <c r="B5487" t="s">
        <v>33</v>
      </c>
      <c r="C5487" t="s">
        <v>203</v>
      </c>
      <c r="D5487" s="28">
        <v>48945</v>
      </c>
      <c r="E5487">
        <v>0</v>
      </c>
    </row>
    <row r="5488" spans="1:5">
      <c r="A5488" t="s">
        <v>1343</v>
      </c>
      <c r="B5488" t="s">
        <v>33</v>
      </c>
      <c r="C5488" t="s">
        <v>203</v>
      </c>
      <c r="D5488" s="28">
        <v>49310</v>
      </c>
      <c r="E5488">
        <v>0</v>
      </c>
    </row>
    <row r="5489" spans="1:5">
      <c r="A5489" t="s">
        <v>1343</v>
      </c>
      <c r="B5489" t="s">
        <v>33</v>
      </c>
      <c r="C5489" t="s">
        <v>203</v>
      </c>
      <c r="D5489" s="28">
        <v>50771</v>
      </c>
      <c r="E5489">
        <v>0</v>
      </c>
    </row>
    <row r="5490" spans="1:5">
      <c r="A5490" t="s">
        <v>1343</v>
      </c>
      <c r="B5490" t="s">
        <v>33</v>
      </c>
      <c r="C5490" t="s">
        <v>203</v>
      </c>
      <c r="D5490" s="28">
        <v>51136</v>
      </c>
      <c r="E5490">
        <v>0</v>
      </c>
    </row>
    <row r="5491" spans="1:5">
      <c r="A5491" t="s">
        <v>1343</v>
      </c>
      <c r="B5491" t="s">
        <v>33</v>
      </c>
      <c r="C5491" t="s">
        <v>203</v>
      </c>
      <c r="D5491" s="28">
        <v>52963</v>
      </c>
      <c r="E5491">
        <v>0</v>
      </c>
    </row>
    <row r="5492" spans="1:5">
      <c r="A5492" t="s">
        <v>1343</v>
      </c>
      <c r="B5492" t="s">
        <v>33</v>
      </c>
      <c r="C5492" t="s">
        <v>344</v>
      </c>
      <c r="D5492" s="28">
        <v>46023</v>
      </c>
      <c r="E5492">
        <v>0</v>
      </c>
    </row>
    <row r="5493" spans="1:5">
      <c r="A5493" t="s">
        <v>1343</v>
      </c>
      <c r="B5493" t="s">
        <v>33</v>
      </c>
      <c r="C5493" t="s">
        <v>344</v>
      </c>
      <c r="D5493" s="28">
        <v>46753</v>
      </c>
      <c r="E5493">
        <v>0</v>
      </c>
    </row>
    <row r="5494" spans="1:5">
      <c r="A5494" t="s">
        <v>1343</v>
      </c>
      <c r="B5494" t="s">
        <v>33</v>
      </c>
      <c r="C5494" t="s">
        <v>344</v>
      </c>
      <c r="D5494" s="28">
        <v>47484</v>
      </c>
      <c r="E5494">
        <v>0</v>
      </c>
    </row>
    <row r="5495" spans="1:5">
      <c r="A5495" t="s">
        <v>1343</v>
      </c>
      <c r="B5495" t="s">
        <v>33</v>
      </c>
      <c r="C5495" t="s">
        <v>344</v>
      </c>
      <c r="D5495" s="28">
        <v>48214</v>
      </c>
      <c r="E5495">
        <v>0</v>
      </c>
    </row>
    <row r="5496" spans="1:5">
      <c r="A5496" t="s">
        <v>1343</v>
      </c>
      <c r="B5496" t="s">
        <v>33</v>
      </c>
      <c r="C5496" t="s">
        <v>344</v>
      </c>
      <c r="D5496" s="28">
        <v>48945</v>
      </c>
      <c r="E5496">
        <v>0</v>
      </c>
    </row>
    <row r="5497" spans="1:5">
      <c r="A5497" t="s">
        <v>1343</v>
      </c>
      <c r="B5497" t="s">
        <v>33</v>
      </c>
      <c r="C5497" t="s">
        <v>344</v>
      </c>
      <c r="D5497" s="28">
        <v>49310</v>
      </c>
      <c r="E5497">
        <v>0</v>
      </c>
    </row>
    <row r="5498" spans="1:5">
      <c r="A5498" t="s">
        <v>1343</v>
      </c>
      <c r="B5498" t="s">
        <v>33</v>
      </c>
      <c r="C5498" t="s">
        <v>344</v>
      </c>
      <c r="D5498" s="28">
        <v>50771</v>
      </c>
      <c r="E5498">
        <v>0</v>
      </c>
    </row>
    <row r="5499" spans="1:5">
      <c r="A5499" t="s">
        <v>1343</v>
      </c>
      <c r="B5499" t="s">
        <v>33</v>
      </c>
      <c r="C5499" t="s">
        <v>344</v>
      </c>
      <c r="D5499" s="28">
        <v>51136</v>
      </c>
      <c r="E5499">
        <v>0</v>
      </c>
    </row>
    <row r="5500" spans="1:5">
      <c r="A5500" t="s">
        <v>1343</v>
      </c>
      <c r="B5500" t="s">
        <v>33</v>
      </c>
      <c r="C5500" t="s">
        <v>344</v>
      </c>
      <c r="D5500" s="28">
        <v>52963</v>
      </c>
      <c r="E5500">
        <v>0</v>
      </c>
    </row>
    <row r="5501" spans="1:5">
      <c r="A5501" t="s">
        <v>1343</v>
      </c>
      <c r="B5501" t="s">
        <v>33</v>
      </c>
      <c r="C5501" t="s">
        <v>345</v>
      </c>
      <c r="D5501" s="28">
        <v>46023</v>
      </c>
      <c r="E5501">
        <v>0</v>
      </c>
    </row>
    <row r="5502" spans="1:5">
      <c r="A5502" t="s">
        <v>1343</v>
      </c>
      <c r="B5502" t="s">
        <v>33</v>
      </c>
      <c r="C5502" t="s">
        <v>345</v>
      </c>
      <c r="D5502" s="28">
        <v>46753</v>
      </c>
      <c r="E5502">
        <v>0</v>
      </c>
    </row>
    <row r="5503" spans="1:5">
      <c r="A5503" t="s">
        <v>1343</v>
      </c>
      <c r="B5503" t="s">
        <v>33</v>
      </c>
      <c r="C5503" t="s">
        <v>345</v>
      </c>
      <c r="D5503" s="28">
        <v>47484</v>
      </c>
      <c r="E5503">
        <v>0</v>
      </c>
    </row>
    <row r="5504" spans="1:5">
      <c r="A5504" t="s">
        <v>1343</v>
      </c>
      <c r="B5504" t="s">
        <v>33</v>
      </c>
      <c r="C5504" t="s">
        <v>345</v>
      </c>
      <c r="D5504" s="28">
        <v>48214</v>
      </c>
      <c r="E5504">
        <v>0</v>
      </c>
    </row>
    <row r="5505" spans="1:5">
      <c r="A5505" t="s">
        <v>1343</v>
      </c>
      <c r="B5505" t="s">
        <v>33</v>
      </c>
      <c r="C5505" t="s">
        <v>345</v>
      </c>
      <c r="D5505" s="28">
        <v>48945</v>
      </c>
      <c r="E5505">
        <v>0</v>
      </c>
    </row>
    <row r="5506" spans="1:5">
      <c r="A5506" t="s">
        <v>1343</v>
      </c>
      <c r="B5506" t="s">
        <v>33</v>
      </c>
      <c r="C5506" t="s">
        <v>345</v>
      </c>
      <c r="D5506" s="28">
        <v>49310</v>
      </c>
      <c r="E5506">
        <v>0</v>
      </c>
    </row>
    <row r="5507" spans="1:5">
      <c r="A5507" t="s">
        <v>1343</v>
      </c>
      <c r="B5507" t="s">
        <v>33</v>
      </c>
      <c r="C5507" t="s">
        <v>345</v>
      </c>
      <c r="D5507" s="28">
        <v>50771</v>
      </c>
      <c r="E5507">
        <v>0</v>
      </c>
    </row>
    <row r="5508" spans="1:5">
      <c r="A5508" t="s">
        <v>1343</v>
      </c>
      <c r="B5508" t="s">
        <v>33</v>
      </c>
      <c r="C5508" t="s">
        <v>345</v>
      </c>
      <c r="D5508" s="28">
        <v>51136</v>
      </c>
      <c r="E5508">
        <v>0</v>
      </c>
    </row>
    <row r="5509" spans="1:5">
      <c r="A5509" t="s">
        <v>1343</v>
      </c>
      <c r="B5509" t="s">
        <v>33</v>
      </c>
      <c r="C5509" t="s">
        <v>345</v>
      </c>
      <c r="D5509" s="28">
        <v>52963</v>
      </c>
      <c r="E5509">
        <v>0</v>
      </c>
    </row>
    <row r="5510" spans="1:5">
      <c r="A5510" t="s">
        <v>1343</v>
      </c>
      <c r="B5510" t="s">
        <v>33</v>
      </c>
      <c r="C5510" t="s">
        <v>350</v>
      </c>
      <c r="D5510" s="28">
        <v>46023</v>
      </c>
      <c r="E5510">
        <v>0</v>
      </c>
    </row>
    <row r="5511" spans="1:5">
      <c r="A5511" t="s">
        <v>1343</v>
      </c>
      <c r="B5511" t="s">
        <v>33</v>
      </c>
      <c r="C5511" t="s">
        <v>350</v>
      </c>
      <c r="D5511" s="28">
        <v>46753</v>
      </c>
      <c r="E5511">
        <v>0</v>
      </c>
    </row>
    <row r="5512" spans="1:5">
      <c r="A5512" t="s">
        <v>1343</v>
      </c>
      <c r="B5512" t="s">
        <v>33</v>
      </c>
      <c r="C5512" t="s">
        <v>350</v>
      </c>
      <c r="D5512" s="28">
        <v>47484</v>
      </c>
      <c r="E5512">
        <v>0</v>
      </c>
    </row>
    <row r="5513" spans="1:5">
      <c r="A5513" t="s">
        <v>1343</v>
      </c>
      <c r="B5513" t="s">
        <v>33</v>
      </c>
      <c r="C5513" t="s">
        <v>350</v>
      </c>
      <c r="D5513" s="28">
        <v>48214</v>
      </c>
      <c r="E5513">
        <v>0</v>
      </c>
    </row>
    <row r="5514" spans="1:5">
      <c r="A5514" t="s">
        <v>1343</v>
      </c>
      <c r="B5514" t="s">
        <v>33</v>
      </c>
      <c r="C5514" t="s">
        <v>350</v>
      </c>
      <c r="D5514" s="28">
        <v>48945</v>
      </c>
      <c r="E5514">
        <v>0</v>
      </c>
    </row>
    <row r="5515" spans="1:5">
      <c r="A5515" t="s">
        <v>1343</v>
      </c>
      <c r="B5515" t="s">
        <v>33</v>
      </c>
      <c r="C5515" t="s">
        <v>350</v>
      </c>
      <c r="D5515" s="28">
        <v>49310</v>
      </c>
      <c r="E5515">
        <v>0</v>
      </c>
    </row>
    <row r="5516" spans="1:5">
      <c r="A5516" t="s">
        <v>1343</v>
      </c>
      <c r="B5516" t="s">
        <v>33</v>
      </c>
      <c r="C5516" t="s">
        <v>350</v>
      </c>
      <c r="D5516" s="28">
        <v>50771</v>
      </c>
      <c r="E5516">
        <v>0</v>
      </c>
    </row>
    <row r="5517" spans="1:5">
      <c r="A5517" t="s">
        <v>1343</v>
      </c>
      <c r="B5517" t="s">
        <v>33</v>
      </c>
      <c r="C5517" t="s">
        <v>350</v>
      </c>
      <c r="D5517" s="28">
        <v>51136</v>
      </c>
      <c r="E5517">
        <v>0</v>
      </c>
    </row>
    <row r="5518" spans="1:5">
      <c r="A5518" t="s">
        <v>1343</v>
      </c>
      <c r="B5518" t="s">
        <v>33</v>
      </c>
      <c r="C5518" t="s">
        <v>350</v>
      </c>
      <c r="D5518" s="28">
        <v>52963</v>
      </c>
      <c r="E5518">
        <v>0</v>
      </c>
    </row>
    <row r="5519" spans="1:5">
      <c r="A5519" t="s">
        <v>1343</v>
      </c>
      <c r="B5519" t="s">
        <v>33</v>
      </c>
      <c r="C5519" t="s">
        <v>349</v>
      </c>
      <c r="D5519" s="28">
        <v>46023</v>
      </c>
      <c r="E5519">
        <v>0</v>
      </c>
    </row>
    <row r="5520" spans="1:5">
      <c r="A5520" t="s">
        <v>1343</v>
      </c>
      <c r="B5520" t="s">
        <v>33</v>
      </c>
      <c r="C5520" t="s">
        <v>349</v>
      </c>
      <c r="D5520" s="28">
        <v>46753</v>
      </c>
      <c r="E5520">
        <v>0</v>
      </c>
    </row>
    <row r="5521" spans="1:5">
      <c r="A5521" t="s">
        <v>1343</v>
      </c>
      <c r="B5521" t="s">
        <v>33</v>
      </c>
      <c r="C5521" t="s">
        <v>349</v>
      </c>
      <c r="D5521" s="28">
        <v>47484</v>
      </c>
      <c r="E5521">
        <v>0</v>
      </c>
    </row>
    <row r="5522" spans="1:5">
      <c r="A5522" t="s">
        <v>1343</v>
      </c>
      <c r="B5522" t="s">
        <v>33</v>
      </c>
      <c r="C5522" t="s">
        <v>349</v>
      </c>
      <c r="D5522" s="28">
        <v>48214</v>
      </c>
      <c r="E5522">
        <v>0</v>
      </c>
    </row>
    <row r="5523" spans="1:5">
      <c r="A5523" t="s">
        <v>1343</v>
      </c>
      <c r="B5523" t="s">
        <v>33</v>
      </c>
      <c r="C5523" t="s">
        <v>349</v>
      </c>
      <c r="D5523" s="28">
        <v>48945</v>
      </c>
      <c r="E5523">
        <v>0</v>
      </c>
    </row>
    <row r="5524" spans="1:5">
      <c r="A5524" t="s">
        <v>1343</v>
      </c>
      <c r="B5524" t="s">
        <v>33</v>
      </c>
      <c r="C5524" t="s">
        <v>349</v>
      </c>
      <c r="D5524" s="28">
        <v>49310</v>
      </c>
      <c r="E5524">
        <v>0</v>
      </c>
    </row>
    <row r="5525" spans="1:5">
      <c r="A5525" t="s">
        <v>1343</v>
      </c>
      <c r="B5525" t="s">
        <v>33</v>
      </c>
      <c r="C5525" t="s">
        <v>349</v>
      </c>
      <c r="D5525" s="28">
        <v>50771</v>
      </c>
      <c r="E5525">
        <v>0</v>
      </c>
    </row>
    <row r="5526" spans="1:5">
      <c r="A5526" t="s">
        <v>1343</v>
      </c>
      <c r="B5526" t="s">
        <v>33</v>
      </c>
      <c r="C5526" t="s">
        <v>349</v>
      </c>
      <c r="D5526" s="28">
        <v>51136</v>
      </c>
      <c r="E5526">
        <v>0</v>
      </c>
    </row>
    <row r="5527" spans="1:5">
      <c r="A5527" t="s">
        <v>1343</v>
      </c>
      <c r="B5527" t="s">
        <v>33</v>
      </c>
      <c r="C5527" t="s">
        <v>349</v>
      </c>
      <c r="D5527" s="28">
        <v>52963</v>
      </c>
      <c r="E5527">
        <v>0</v>
      </c>
    </row>
    <row r="5528" spans="1:5">
      <c r="A5528" t="s">
        <v>1343</v>
      </c>
      <c r="B5528" t="s">
        <v>33</v>
      </c>
      <c r="C5528" t="s">
        <v>351</v>
      </c>
      <c r="D5528" s="28">
        <v>46023</v>
      </c>
      <c r="E5528">
        <v>0</v>
      </c>
    </row>
    <row r="5529" spans="1:5">
      <c r="A5529" t="s">
        <v>1343</v>
      </c>
      <c r="B5529" t="s">
        <v>33</v>
      </c>
      <c r="C5529" t="s">
        <v>351</v>
      </c>
      <c r="D5529" s="28">
        <v>46753</v>
      </c>
      <c r="E5529">
        <v>0</v>
      </c>
    </row>
    <row r="5530" spans="1:5">
      <c r="A5530" t="s">
        <v>1343</v>
      </c>
      <c r="B5530" t="s">
        <v>33</v>
      </c>
      <c r="C5530" t="s">
        <v>351</v>
      </c>
      <c r="D5530" s="28">
        <v>47484</v>
      </c>
      <c r="E5530">
        <v>0</v>
      </c>
    </row>
    <row r="5531" spans="1:5">
      <c r="A5531" t="s">
        <v>1343</v>
      </c>
      <c r="B5531" t="s">
        <v>33</v>
      </c>
      <c r="C5531" t="s">
        <v>351</v>
      </c>
      <c r="D5531" s="28">
        <v>48214</v>
      </c>
      <c r="E5531">
        <v>0</v>
      </c>
    </row>
    <row r="5532" spans="1:5">
      <c r="A5532" t="s">
        <v>1343</v>
      </c>
      <c r="B5532" t="s">
        <v>33</v>
      </c>
      <c r="C5532" t="s">
        <v>351</v>
      </c>
      <c r="D5532" s="28">
        <v>48945</v>
      </c>
      <c r="E5532">
        <v>0</v>
      </c>
    </row>
    <row r="5533" spans="1:5">
      <c r="A5533" t="s">
        <v>1343</v>
      </c>
      <c r="B5533" t="s">
        <v>33</v>
      </c>
      <c r="C5533" t="s">
        <v>351</v>
      </c>
      <c r="D5533" s="28">
        <v>49310</v>
      </c>
      <c r="E5533">
        <v>0</v>
      </c>
    </row>
    <row r="5534" spans="1:5">
      <c r="A5534" t="s">
        <v>1343</v>
      </c>
      <c r="B5534" t="s">
        <v>33</v>
      </c>
      <c r="C5534" t="s">
        <v>351</v>
      </c>
      <c r="D5534" s="28">
        <v>50771</v>
      </c>
      <c r="E5534">
        <v>0</v>
      </c>
    </row>
    <row r="5535" spans="1:5">
      <c r="A5535" t="s">
        <v>1343</v>
      </c>
      <c r="B5535" t="s">
        <v>33</v>
      </c>
      <c r="C5535" t="s">
        <v>351</v>
      </c>
      <c r="D5535" s="28">
        <v>51136</v>
      </c>
      <c r="E5535">
        <v>0</v>
      </c>
    </row>
    <row r="5536" spans="1:5">
      <c r="A5536" t="s">
        <v>1343</v>
      </c>
      <c r="B5536" t="s">
        <v>33</v>
      </c>
      <c r="C5536" t="s">
        <v>351</v>
      </c>
      <c r="D5536" s="28">
        <v>52963</v>
      </c>
      <c r="E5536">
        <v>0</v>
      </c>
    </row>
    <row r="5537" spans="1:5">
      <c r="A5537" t="s">
        <v>1343</v>
      </c>
      <c r="B5537" t="s">
        <v>33</v>
      </c>
      <c r="C5537" t="s">
        <v>352</v>
      </c>
      <c r="D5537" s="28">
        <v>46023</v>
      </c>
      <c r="E5537">
        <v>0</v>
      </c>
    </row>
    <row r="5538" spans="1:5">
      <c r="A5538" t="s">
        <v>1343</v>
      </c>
      <c r="B5538" t="s">
        <v>33</v>
      </c>
      <c r="C5538" t="s">
        <v>352</v>
      </c>
      <c r="D5538" s="28">
        <v>46753</v>
      </c>
      <c r="E5538">
        <v>0</v>
      </c>
    </row>
    <row r="5539" spans="1:5">
      <c r="A5539" t="s">
        <v>1343</v>
      </c>
      <c r="B5539" t="s">
        <v>33</v>
      </c>
      <c r="C5539" t="s">
        <v>352</v>
      </c>
      <c r="D5539" s="28">
        <v>47484</v>
      </c>
      <c r="E5539">
        <v>0</v>
      </c>
    </row>
    <row r="5540" spans="1:5">
      <c r="A5540" t="s">
        <v>1343</v>
      </c>
      <c r="B5540" t="s">
        <v>33</v>
      </c>
      <c r="C5540" t="s">
        <v>352</v>
      </c>
      <c r="D5540" s="28">
        <v>48214</v>
      </c>
      <c r="E5540">
        <v>0</v>
      </c>
    </row>
    <row r="5541" spans="1:5">
      <c r="A5541" t="s">
        <v>1343</v>
      </c>
      <c r="B5541" t="s">
        <v>33</v>
      </c>
      <c r="C5541" t="s">
        <v>352</v>
      </c>
      <c r="D5541" s="28">
        <v>48945</v>
      </c>
      <c r="E5541">
        <v>0</v>
      </c>
    </row>
    <row r="5542" spans="1:5">
      <c r="A5542" t="s">
        <v>1343</v>
      </c>
      <c r="B5542" t="s">
        <v>33</v>
      </c>
      <c r="C5542" t="s">
        <v>352</v>
      </c>
      <c r="D5542" s="28">
        <v>49310</v>
      </c>
      <c r="E5542">
        <v>0</v>
      </c>
    </row>
    <row r="5543" spans="1:5">
      <c r="A5543" t="s">
        <v>1343</v>
      </c>
      <c r="B5543" t="s">
        <v>33</v>
      </c>
      <c r="C5543" t="s">
        <v>352</v>
      </c>
      <c r="D5543" s="28">
        <v>50771</v>
      </c>
      <c r="E5543">
        <v>0</v>
      </c>
    </row>
    <row r="5544" spans="1:5">
      <c r="A5544" t="s">
        <v>1343</v>
      </c>
      <c r="B5544" t="s">
        <v>33</v>
      </c>
      <c r="C5544" t="s">
        <v>352</v>
      </c>
      <c r="D5544" s="28">
        <v>51136</v>
      </c>
      <c r="E5544">
        <v>0</v>
      </c>
    </row>
    <row r="5545" spans="1:5">
      <c r="A5545" t="s">
        <v>1343</v>
      </c>
      <c r="B5545" t="s">
        <v>33</v>
      </c>
      <c r="C5545" t="s">
        <v>352</v>
      </c>
      <c r="D5545" s="28">
        <v>52963</v>
      </c>
      <c r="E5545">
        <v>0</v>
      </c>
    </row>
    <row r="5546" spans="1:5">
      <c r="A5546" t="s">
        <v>1376</v>
      </c>
      <c r="B5546" t="s">
        <v>33</v>
      </c>
      <c r="C5546" t="s">
        <v>203</v>
      </c>
      <c r="D5546" s="28">
        <v>46023</v>
      </c>
      <c r="E5546">
        <v>0</v>
      </c>
    </row>
    <row r="5547" spans="1:5">
      <c r="A5547" t="s">
        <v>1376</v>
      </c>
      <c r="B5547" t="s">
        <v>33</v>
      </c>
      <c r="C5547" t="s">
        <v>203</v>
      </c>
      <c r="D5547" s="28">
        <v>46753</v>
      </c>
      <c r="E5547">
        <v>0</v>
      </c>
    </row>
    <row r="5548" spans="1:5">
      <c r="A5548" t="s">
        <v>1376</v>
      </c>
      <c r="B5548" t="s">
        <v>33</v>
      </c>
      <c r="C5548" t="s">
        <v>203</v>
      </c>
      <c r="D5548" s="28">
        <v>47484</v>
      </c>
      <c r="E5548">
        <v>0</v>
      </c>
    </row>
    <row r="5549" spans="1:5">
      <c r="A5549" t="s">
        <v>1376</v>
      </c>
      <c r="B5549" t="s">
        <v>33</v>
      </c>
      <c r="C5549" t="s">
        <v>203</v>
      </c>
      <c r="D5549" s="28">
        <v>48214</v>
      </c>
      <c r="E5549">
        <v>0</v>
      </c>
    </row>
    <row r="5550" spans="1:5">
      <c r="A5550" t="s">
        <v>1376</v>
      </c>
      <c r="B5550" t="s">
        <v>33</v>
      </c>
      <c r="C5550" t="s">
        <v>203</v>
      </c>
      <c r="D5550" s="28">
        <v>48945</v>
      </c>
      <c r="E5550">
        <v>0</v>
      </c>
    </row>
    <row r="5551" spans="1:5">
      <c r="A5551" t="s">
        <v>1376</v>
      </c>
      <c r="B5551" t="s">
        <v>33</v>
      </c>
      <c r="C5551" t="s">
        <v>203</v>
      </c>
      <c r="D5551" s="28">
        <v>49310</v>
      </c>
      <c r="E5551">
        <v>0</v>
      </c>
    </row>
    <row r="5552" spans="1:5">
      <c r="A5552" t="s">
        <v>1376</v>
      </c>
      <c r="B5552" t="s">
        <v>33</v>
      </c>
      <c r="C5552" t="s">
        <v>203</v>
      </c>
      <c r="D5552" s="28">
        <v>50771</v>
      </c>
      <c r="E5552">
        <v>0</v>
      </c>
    </row>
    <row r="5553" spans="1:5">
      <c r="A5553" t="s">
        <v>1376</v>
      </c>
      <c r="B5553" t="s">
        <v>33</v>
      </c>
      <c r="C5553" t="s">
        <v>203</v>
      </c>
      <c r="D5553" s="28">
        <v>51136</v>
      </c>
      <c r="E5553">
        <v>0</v>
      </c>
    </row>
    <row r="5554" spans="1:5">
      <c r="A5554" t="s">
        <v>1376</v>
      </c>
      <c r="B5554" t="s">
        <v>33</v>
      </c>
      <c r="C5554" t="s">
        <v>203</v>
      </c>
      <c r="D5554" s="28">
        <v>52963</v>
      </c>
      <c r="E5554">
        <v>0</v>
      </c>
    </row>
    <row r="5555" spans="1:5">
      <c r="A5555" t="s">
        <v>1376</v>
      </c>
      <c r="B5555" t="s">
        <v>33</v>
      </c>
      <c r="C5555" t="s">
        <v>344</v>
      </c>
      <c r="D5555" s="28">
        <v>46023</v>
      </c>
      <c r="E5555">
        <v>0</v>
      </c>
    </row>
    <row r="5556" spans="1:5">
      <c r="A5556" t="s">
        <v>1376</v>
      </c>
      <c r="B5556" t="s">
        <v>33</v>
      </c>
      <c r="C5556" t="s">
        <v>344</v>
      </c>
      <c r="D5556" s="28">
        <v>46753</v>
      </c>
      <c r="E5556">
        <v>0</v>
      </c>
    </row>
    <row r="5557" spans="1:5">
      <c r="A5557" t="s">
        <v>1376</v>
      </c>
      <c r="B5557" t="s">
        <v>33</v>
      </c>
      <c r="C5557" t="s">
        <v>344</v>
      </c>
      <c r="D5557" s="28">
        <v>47484</v>
      </c>
      <c r="E5557">
        <v>0</v>
      </c>
    </row>
    <row r="5558" spans="1:5">
      <c r="A5558" t="s">
        <v>1376</v>
      </c>
      <c r="B5558" t="s">
        <v>33</v>
      </c>
      <c r="C5558" t="s">
        <v>344</v>
      </c>
      <c r="D5558" s="28">
        <v>48214</v>
      </c>
      <c r="E5558">
        <v>0</v>
      </c>
    </row>
    <row r="5559" spans="1:5">
      <c r="A5559" t="s">
        <v>1376</v>
      </c>
      <c r="B5559" t="s">
        <v>33</v>
      </c>
      <c r="C5559" t="s">
        <v>344</v>
      </c>
      <c r="D5559" s="28">
        <v>48945</v>
      </c>
      <c r="E5559">
        <v>0</v>
      </c>
    </row>
    <row r="5560" spans="1:5">
      <c r="A5560" t="s">
        <v>1376</v>
      </c>
      <c r="B5560" t="s">
        <v>33</v>
      </c>
      <c r="C5560" t="s">
        <v>344</v>
      </c>
      <c r="D5560" s="28">
        <v>49310</v>
      </c>
      <c r="E5560">
        <v>0</v>
      </c>
    </row>
    <row r="5561" spans="1:5">
      <c r="A5561" t="s">
        <v>1376</v>
      </c>
      <c r="B5561" t="s">
        <v>33</v>
      </c>
      <c r="C5561" t="s">
        <v>344</v>
      </c>
      <c r="D5561" s="28">
        <v>50771</v>
      </c>
      <c r="E5561">
        <v>0</v>
      </c>
    </row>
    <row r="5562" spans="1:5">
      <c r="A5562" t="s">
        <v>1376</v>
      </c>
      <c r="B5562" t="s">
        <v>33</v>
      </c>
      <c r="C5562" t="s">
        <v>344</v>
      </c>
      <c r="D5562" s="28">
        <v>51136</v>
      </c>
      <c r="E5562">
        <v>0</v>
      </c>
    </row>
    <row r="5563" spans="1:5">
      <c r="A5563" t="s">
        <v>1376</v>
      </c>
      <c r="B5563" t="s">
        <v>33</v>
      </c>
      <c r="C5563" t="s">
        <v>344</v>
      </c>
      <c r="D5563" s="28">
        <v>52963</v>
      </c>
      <c r="E5563">
        <v>0</v>
      </c>
    </row>
    <row r="5564" spans="1:5">
      <c r="A5564" t="s">
        <v>1376</v>
      </c>
      <c r="B5564" t="s">
        <v>33</v>
      </c>
      <c r="C5564" t="s">
        <v>345</v>
      </c>
      <c r="D5564" s="28">
        <v>46023</v>
      </c>
      <c r="E5564">
        <v>0</v>
      </c>
    </row>
    <row r="5565" spans="1:5">
      <c r="A5565" t="s">
        <v>1376</v>
      </c>
      <c r="B5565" t="s">
        <v>33</v>
      </c>
      <c r="C5565" t="s">
        <v>345</v>
      </c>
      <c r="D5565" s="28">
        <v>46753</v>
      </c>
      <c r="E5565">
        <v>0</v>
      </c>
    </row>
    <row r="5566" spans="1:5">
      <c r="A5566" t="s">
        <v>1376</v>
      </c>
      <c r="B5566" t="s">
        <v>33</v>
      </c>
      <c r="C5566" t="s">
        <v>345</v>
      </c>
      <c r="D5566" s="28">
        <v>47484</v>
      </c>
      <c r="E5566">
        <v>0</v>
      </c>
    </row>
    <row r="5567" spans="1:5">
      <c r="A5567" t="s">
        <v>1376</v>
      </c>
      <c r="B5567" t="s">
        <v>33</v>
      </c>
      <c r="C5567" t="s">
        <v>345</v>
      </c>
      <c r="D5567" s="28">
        <v>48214</v>
      </c>
      <c r="E5567">
        <v>0</v>
      </c>
    </row>
    <row r="5568" spans="1:5">
      <c r="A5568" t="s">
        <v>1376</v>
      </c>
      <c r="B5568" t="s">
        <v>33</v>
      </c>
      <c r="C5568" t="s">
        <v>345</v>
      </c>
      <c r="D5568" s="28">
        <v>48945</v>
      </c>
      <c r="E5568">
        <v>0</v>
      </c>
    </row>
    <row r="5569" spans="1:5">
      <c r="A5569" t="s">
        <v>1376</v>
      </c>
      <c r="B5569" t="s">
        <v>33</v>
      </c>
      <c r="C5569" t="s">
        <v>345</v>
      </c>
      <c r="D5569" s="28">
        <v>49310</v>
      </c>
      <c r="E5569">
        <v>0</v>
      </c>
    </row>
    <row r="5570" spans="1:5">
      <c r="A5570" t="s">
        <v>1376</v>
      </c>
      <c r="B5570" t="s">
        <v>33</v>
      </c>
      <c r="C5570" t="s">
        <v>345</v>
      </c>
      <c r="D5570" s="28">
        <v>50771</v>
      </c>
      <c r="E5570">
        <v>0</v>
      </c>
    </row>
    <row r="5571" spans="1:5">
      <c r="A5571" t="s">
        <v>1376</v>
      </c>
      <c r="B5571" t="s">
        <v>33</v>
      </c>
      <c r="C5571" t="s">
        <v>345</v>
      </c>
      <c r="D5571" s="28">
        <v>51136</v>
      </c>
      <c r="E5571">
        <v>0</v>
      </c>
    </row>
    <row r="5572" spans="1:5">
      <c r="A5572" t="s">
        <v>1376</v>
      </c>
      <c r="B5572" t="s">
        <v>33</v>
      </c>
      <c r="C5572" t="s">
        <v>345</v>
      </c>
      <c r="D5572" s="28">
        <v>52963</v>
      </c>
      <c r="E5572">
        <v>0</v>
      </c>
    </row>
    <row r="5573" spans="1:5">
      <c r="A5573" t="s">
        <v>1376</v>
      </c>
      <c r="B5573" t="s">
        <v>33</v>
      </c>
      <c r="C5573" t="s">
        <v>350</v>
      </c>
      <c r="D5573" s="28">
        <v>46023</v>
      </c>
      <c r="E5573">
        <v>0</v>
      </c>
    </row>
    <row r="5574" spans="1:5">
      <c r="A5574" t="s">
        <v>1376</v>
      </c>
      <c r="B5574" t="s">
        <v>33</v>
      </c>
      <c r="C5574" t="s">
        <v>350</v>
      </c>
      <c r="D5574" s="28">
        <v>46753</v>
      </c>
      <c r="E5574">
        <v>0</v>
      </c>
    </row>
    <row r="5575" spans="1:5">
      <c r="A5575" t="s">
        <v>1376</v>
      </c>
      <c r="B5575" t="s">
        <v>33</v>
      </c>
      <c r="C5575" t="s">
        <v>350</v>
      </c>
      <c r="D5575" s="28">
        <v>47484</v>
      </c>
      <c r="E5575">
        <v>0</v>
      </c>
    </row>
    <row r="5576" spans="1:5">
      <c r="A5576" t="s">
        <v>1376</v>
      </c>
      <c r="B5576" t="s">
        <v>33</v>
      </c>
      <c r="C5576" t="s">
        <v>350</v>
      </c>
      <c r="D5576" s="28">
        <v>48214</v>
      </c>
      <c r="E5576">
        <v>0</v>
      </c>
    </row>
    <row r="5577" spans="1:5">
      <c r="A5577" t="s">
        <v>1376</v>
      </c>
      <c r="B5577" t="s">
        <v>33</v>
      </c>
      <c r="C5577" t="s">
        <v>350</v>
      </c>
      <c r="D5577" s="28">
        <v>48945</v>
      </c>
      <c r="E5577">
        <v>0</v>
      </c>
    </row>
    <row r="5578" spans="1:5">
      <c r="A5578" t="s">
        <v>1376</v>
      </c>
      <c r="B5578" t="s">
        <v>33</v>
      </c>
      <c r="C5578" t="s">
        <v>350</v>
      </c>
      <c r="D5578" s="28">
        <v>49310</v>
      </c>
      <c r="E5578">
        <v>0</v>
      </c>
    </row>
    <row r="5579" spans="1:5">
      <c r="A5579" t="s">
        <v>1376</v>
      </c>
      <c r="B5579" t="s">
        <v>33</v>
      </c>
      <c r="C5579" t="s">
        <v>350</v>
      </c>
      <c r="D5579" s="28">
        <v>50771</v>
      </c>
      <c r="E5579">
        <v>0</v>
      </c>
    </row>
    <row r="5580" spans="1:5">
      <c r="A5580" t="s">
        <v>1376</v>
      </c>
      <c r="B5580" t="s">
        <v>33</v>
      </c>
      <c r="C5580" t="s">
        <v>350</v>
      </c>
      <c r="D5580" s="28">
        <v>51136</v>
      </c>
      <c r="E5580">
        <v>0</v>
      </c>
    </row>
    <row r="5581" spans="1:5">
      <c r="A5581" t="s">
        <v>1376</v>
      </c>
      <c r="B5581" t="s">
        <v>33</v>
      </c>
      <c r="C5581" t="s">
        <v>350</v>
      </c>
      <c r="D5581" s="28">
        <v>52963</v>
      </c>
      <c r="E5581">
        <v>0</v>
      </c>
    </row>
    <row r="5582" spans="1:5">
      <c r="A5582" t="s">
        <v>1376</v>
      </c>
      <c r="B5582" t="s">
        <v>33</v>
      </c>
      <c r="C5582" t="s">
        <v>349</v>
      </c>
      <c r="D5582" s="28">
        <v>46023</v>
      </c>
      <c r="E5582">
        <v>0</v>
      </c>
    </row>
    <row r="5583" spans="1:5">
      <c r="A5583" t="s">
        <v>1376</v>
      </c>
      <c r="B5583" t="s">
        <v>33</v>
      </c>
      <c r="C5583" t="s">
        <v>349</v>
      </c>
      <c r="D5583" s="28">
        <v>46753</v>
      </c>
      <c r="E5583">
        <v>0</v>
      </c>
    </row>
    <row r="5584" spans="1:5">
      <c r="A5584" t="s">
        <v>1376</v>
      </c>
      <c r="B5584" t="s">
        <v>33</v>
      </c>
      <c r="C5584" t="s">
        <v>349</v>
      </c>
      <c r="D5584" s="28">
        <v>47484</v>
      </c>
      <c r="E5584">
        <v>0</v>
      </c>
    </row>
    <row r="5585" spans="1:5">
      <c r="A5585" t="s">
        <v>1376</v>
      </c>
      <c r="B5585" t="s">
        <v>33</v>
      </c>
      <c r="C5585" t="s">
        <v>349</v>
      </c>
      <c r="D5585" s="28">
        <v>48214</v>
      </c>
      <c r="E5585">
        <v>0</v>
      </c>
    </row>
    <row r="5586" spans="1:5">
      <c r="A5586" t="s">
        <v>1376</v>
      </c>
      <c r="B5586" t="s">
        <v>33</v>
      </c>
      <c r="C5586" t="s">
        <v>349</v>
      </c>
      <c r="D5586" s="28">
        <v>48945</v>
      </c>
      <c r="E5586">
        <v>0</v>
      </c>
    </row>
    <row r="5587" spans="1:5">
      <c r="A5587" t="s">
        <v>1376</v>
      </c>
      <c r="B5587" t="s">
        <v>33</v>
      </c>
      <c r="C5587" t="s">
        <v>349</v>
      </c>
      <c r="D5587" s="28">
        <v>49310</v>
      </c>
      <c r="E5587">
        <v>0</v>
      </c>
    </row>
    <row r="5588" spans="1:5">
      <c r="A5588" t="s">
        <v>1376</v>
      </c>
      <c r="B5588" t="s">
        <v>33</v>
      </c>
      <c r="C5588" t="s">
        <v>349</v>
      </c>
      <c r="D5588" s="28">
        <v>50771</v>
      </c>
      <c r="E5588">
        <v>0</v>
      </c>
    </row>
    <row r="5589" spans="1:5">
      <c r="A5589" t="s">
        <v>1376</v>
      </c>
      <c r="B5589" t="s">
        <v>33</v>
      </c>
      <c r="C5589" t="s">
        <v>349</v>
      </c>
      <c r="D5589" s="28">
        <v>51136</v>
      </c>
      <c r="E5589">
        <v>0</v>
      </c>
    </row>
    <row r="5590" spans="1:5">
      <c r="A5590" t="s">
        <v>1376</v>
      </c>
      <c r="B5590" t="s">
        <v>33</v>
      </c>
      <c r="C5590" t="s">
        <v>349</v>
      </c>
      <c r="D5590" s="28">
        <v>52963</v>
      </c>
      <c r="E5590">
        <v>0</v>
      </c>
    </row>
    <row r="5591" spans="1:5">
      <c r="A5591" t="s">
        <v>1376</v>
      </c>
      <c r="B5591" t="s">
        <v>33</v>
      </c>
      <c r="C5591" t="s">
        <v>351</v>
      </c>
      <c r="D5591" s="28">
        <v>46023</v>
      </c>
      <c r="E5591">
        <v>0</v>
      </c>
    </row>
    <row r="5592" spans="1:5">
      <c r="A5592" t="s">
        <v>1376</v>
      </c>
      <c r="B5592" t="s">
        <v>33</v>
      </c>
      <c r="C5592" t="s">
        <v>351</v>
      </c>
      <c r="D5592" s="28">
        <v>46753</v>
      </c>
      <c r="E5592">
        <v>0</v>
      </c>
    </row>
    <row r="5593" spans="1:5">
      <c r="A5593" t="s">
        <v>1376</v>
      </c>
      <c r="B5593" t="s">
        <v>33</v>
      </c>
      <c r="C5593" t="s">
        <v>351</v>
      </c>
      <c r="D5593" s="28">
        <v>47484</v>
      </c>
      <c r="E5593">
        <v>0</v>
      </c>
    </row>
    <row r="5594" spans="1:5">
      <c r="A5594" t="s">
        <v>1376</v>
      </c>
      <c r="B5594" t="s">
        <v>33</v>
      </c>
      <c r="C5594" t="s">
        <v>351</v>
      </c>
      <c r="D5594" s="28">
        <v>48214</v>
      </c>
      <c r="E5594">
        <v>0</v>
      </c>
    </row>
    <row r="5595" spans="1:5">
      <c r="A5595" t="s">
        <v>1376</v>
      </c>
      <c r="B5595" t="s">
        <v>33</v>
      </c>
      <c r="C5595" t="s">
        <v>351</v>
      </c>
      <c r="D5595" s="28">
        <v>48945</v>
      </c>
      <c r="E5595">
        <v>0</v>
      </c>
    </row>
    <row r="5596" spans="1:5">
      <c r="A5596" t="s">
        <v>1376</v>
      </c>
      <c r="B5596" t="s">
        <v>33</v>
      </c>
      <c r="C5596" t="s">
        <v>351</v>
      </c>
      <c r="D5596" s="28">
        <v>49310</v>
      </c>
      <c r="E5596">
        <v>0</v>
      </c>
    </row>
    <row r="5597" spans="1:5">
      <c r="A5597" t="s">
        <v>1376</v>
      </c>
      <c r="B5597" t="s">
        <v>33</v>
      </c>
      <c r="C5597" t="s">
        <v>351</v>
      </c>
      <c r="D5597" s="28">
        <v>50771</v>
      </c>
      <c r="E5597">
        <v>0</v>
      </c>
    </row>
    <row r="5598" spans="1:5">
      <c r="A5598" t="s">
        <v>1376</v>
      </c>
      <c r="B5598" t="s">
        <v>33</v>
      </c>
      <c r="C5598" t="s">
        <v>351</v>
      </c>
      <c r="D5598" s="28">
        <v>51136</v>
      </c>
      <c r="E5598">
        <v>0</v>
      </c>
    </row>
    <row r="5599" spans="1:5">
      <c r="A5599" t="s">
        <v>1376</v>
      </c>
      <c r="B5599" t="s">
        <v>33</v>
      </c>
      <c r="C5599" t="s">
        <v>351</v>
      </c>
      <c r="D5599" s="28">
        <v>52963</v>
      </c>
      <c r="E5599">
        <v>0</v>
      </c>
    </row>
    <row r="5600" spans="1:5">
      <c r="A5600" t="s">
        <v>1376</v>
      </c>
      <c r="B5600" t="s">
        <v>33</v>
      </c>
      <c r="C5600" t="s">
        <v>352</v>
      </c>
      <c r="D5600" s="28">
        <v>46023</v>
      </c>
      <c r="E5600">
        <v>0</v>
      </c>
    </row>
    <row r="5601" spans="1:5">
      <c r="A5601" t="s">
        <v>1376</v>
      </c>
      <c r="B5601" t="s">
        <v>33</v>
      </c>
      <c r="C5601" t="s">
        <v>352</v>
      </c>
      <c r="D5601" s="28">
        <v>46753</v>
      </c>
      <c r="E5601">
        <v>0</v>
      </c>
    </row>
    <row r="5602" spans="1:5">
      <c r="A5602" t="s">
        <v>1376</v>
      </c>
      <c r="B5602" t="s">
        <v>33</v>
      </c>
      <c r="C5602" t="s">
        <v>352</v>
      </c>
      <c r="D5602" s="28">
        <v>47484</v>
      </c>
      <c r="E5602">
        <v>0</v>
      </c>
    </row>
    <row r="5603" spans="1:5">
      <c r="A5603" t="s">
        <v>1376</v>
      </c>
      <c r="B5603" t="s">
        <v>33</v>
      </c>
      <c r="C5603" t="s">
        <v>352</v>
      </c>
      <c r="D5603" s="28">
        <v>48214</v>
      </c>
      <c r="E5603">
        <v>0</v>
      </c>
    </row>
    <row r="5604" spans="1:5">
      <c r="A5604" t="s">
        <v>1376</v>
      </c>
      <c r="B5604" t="s">
        <v>33</v>
      </c>
      <c r="C5604" t="s">
        <v>352</v>
      </c>
      <c r="D5604" s="28">
        <v>48945</v>
      </c>
      <c r="E5604">
        <v>0</v>
      </c>
    </row>
    <row r="5605" spans="1:5">
      <c r="A5605" t="s">
        <v>1376</v>
      </c>
      <c r="B5605" t="s">
        <v>33</v>
      </c>
      <c r="C5605" t="s">
        <v>352</v>
      </c>
      <c r="D5605" s="28">
        <v>49310</v>
      </c>
      <c r="E5605">
        <v>0</v>
      </c>
    </row>
    <row r="5606" spans="1:5">
      <c r="A5606" t="s">
        <v>1376</v>
      </c>
      <c r="B5606" t="s">
        <v>33</v>
      </c>
      <c r="C5606" t="s">
        <v>352</v>
      </c>
      <c r="D5606" s="28">
        <v>50771</v>
      </c>
      <c r="E5606">
        <v>0</v>
      </c>
    </row>
    <row r="5607" spans="1:5">
      <c r="A5607" t="s">
        <v>1376</v>
      </c>
      <c r="B5607" t="s">
        <v>33</v>
      </c>
      <c r="C5607" t="s">
        <v>352</v>
      </c>
      <c r="D5607" s="28">
        <v>51136</v>
      </c>
      <c r="E5607">
        <v>0</v>
      </c>
    </row>
    <row r="5608" spans="1:5">
      <c r="A5608" t="s">
        <v>1376</v>
      </c>
      <c r="B5608" t="s">
        <v>33</v>
      </c>
      <c r="C5608" t="s">
        <v>352</v>
      </c>
      <c r="D5608" s="28">
        <v>52963</v>
      </c>
      <c r="E5608">
        <v>0</v>
      </c>
    </row>
    <row r="5609" spans="1:5">
      <c r="A5609" t="s">
        <v>1458</v>
      </c>
      <c r="B5609" t="s">
        <v>33</v>
      </c>
      <c r="C5609" t="s">
        <v>203</v>
      </c>
      <c r="D5609" s="28">
        <v>46023</v>
      </c>
      <c r="E5609">
        <v>0</v>
      </c>
    </row>
    <row r="5610" spans="1:5">
      <c r="A5610" t="s">
        <v>1458</v>
      </c>
      <c r="B5610" t="s">
        <v>33</v>
      </c>
      <c r="C5610" t="s">
        <v>203</v>
      </c>
      <c r="D5610" s="28">
        <v>46753</v>
      </c>
      <c r="E5610">
        <v>0</v>
      </c>
    </row>
    <row r="5611" spans="1:5">
      <c r="A5611" t="s">
        <v>1458</v>
      </c>
      <c r="B5611" t="s">
        <v>33</v>
      </c>
      <c r="C5611" t="s">
        <v>203</v>
      </c>
      <c r="D5611" s="28">
        <v>47484</v>
      </c>
      <c r="E5611">
        <v>0</v>
      </c>
    </row>
    <row r="5612" spans="1:5">
      <c r="A5612" t="s">
        <v>1458</v>
      </c>
      <c r="B5612" t="s">
        <v>33</v>
      </c>
      <c r="C5612" t="s">
        <v>203</v>
      </c>
      <c r="D5612" s="28">
        <v>48214</v>
      </c>
      <c r="E5612">
        <v>0</v>
      </c>
    </row>
    <row r="5613" spans="1:5">
      <c r="A5613" t="s">
        <v>1458</v>
      </c>
      <c r="B5613" t="s">
        <v>33</v>
      </c>
      <c r="C5613" t="s">
        <v>203</v>
      </c>
      <c r="D5613" s="28">
        <v>48945</v>
      </c>
      <c r="E5613">
        <v>0</v>
      </c>
    </row>
    <row r="5614" spans="1:5">
      <c r="A5614" t="s">
        <v>1458</v>
      </c>
      <c r="B5614" t="s">
        <v>33</v>
      </c>
      <c r="C5614" t="s">
        <v>203</v>
      </c>
      <c r="D5614" s="28">
        <v>49310</v>
      </c>
      <c r="E5614">
        <v>0</v>
      </c>
    </row>
    <row r="5615" spans="1:5">
      <c r="A5615" t="s">
        <v>1458</v>
      </c>
      <c r="B5615" t="s">
        <v>33</v>
      </c>
      <c r="C5615" t="s">
        <v>203</v>
      </c>
      <c r="D5615" s="28">
        <v>50771</v>
      </c>
      <c r="E5615">
        <v>0</v>
      </c>
    </row>
    <row r="5616" spans="1:5">
      <c r="A5616" t="s">
        <v>1458</v>
      </c>
      <c r="B5616" t="s">
        <v>33</v>
      </c>
      <c r="C5616" t="s">
        <v>203</v>
      </c>
      <c r="D5616" s="28">
        <v>51136</v>
      </c>
      <c r="E5616">
        <v>0</v>
      </c>
    </row>
    <row r="5617" spans="1:5">
      <c r="A5617" t="s">
        <v>1458</v>
      </c>
      <c r="B5617" t="s">
        <v>33</v>
      </c>
      <c r="C5617" t="s">
        <v>203</v>
      </c>
      <c r="D5617" s="28">
        <v>52963</v>
      </c>
      <c r="E5617">
        <v>0</v>
      </c>
    </row>
    <row r="5618" spans="1:5">
      <c r="A5618" t="s">
        <v>1458</v>
      </c>
      <c r="B5618" t="s">
        <v>33</v>
      </c>
      <c r="C5618" t="s">
        <v>344</v>
      </c>
      <c r="D5618" s="28">
        <v>46023</v>
      </c>
      <c r="E5618">
        <v>0</v>
      </c>
    </row>
    <row r="5619" spans="1:5">
      <c r="A5619" t="s">
        <v>1458</v>
      </c>
      <c r="B5619" t="s">
        <v>33</v>
      </c>
      <c r="C5619" t="s">
        <v>344</v>
      </c>
      <c r="D5619" s="28">
        <v>46753</v>
      </c>
      <c r="E5619">
        <v>0</v>
      </c>
    </row>
    <row r="5620" spans="1:5">
      <c r="A5620" t="s">
        <v>1458</v>
      </c>
      <c r="B5620" t="s">
        <v>33</v>
      </c>
      <c r="C5620" t="s">
        <v>344</v>
      </c>
      <c r="D5620" s="28">
        <v>47484</v>
      </c>
      <c r="E5620">
        <v>0</v>
      </c>
    </row>
    <row r="5621" spans="1:5">
      <c r="A5621" t="s">
        <v>1458</v>
      </c>
      <c r="B5621" t="s">
        <v>33</v>
      </c>
      <c r="C5621" t="s">
        <v>344</v>
      </c>
      <c r="D5621" s="28">
        <v>48214</v>
      </c>
      <c r="E5621">
        <v>0</v>
      </c>
    </row>
    <row r="5622" spans="1:5">
      <c r="A5622" t="s">
        <v>1458</v>
      </c>
      <c r="B5622" t="s">
        <v>33</v>
      </c>
      <c r="C5622" t="s">
        <v>344</v>
      </c>
      <c r="D5622" s="28">
        <v>48945</v>
      </c>
      <c r="E5622">
        <v>0</v>
      </c>
    </row>
    <row r="5623" spans="1:5">
      <c r="A5623" t="s">
        <v>1458</v>
      </c>
      <c r="B5623" t="s">
        <v>33</v>
      </c>
      <c r="C5623" t="s">
        <v>344</v>
      </c>
      <c r="D5623" s="28">
        <v>49310</v>
      </c>
      <c r="E5623">
        <v>0</v>
      </c>
    </row>
    <row r="5624" spans="1:5">
      <c r="A5624" t="s">
        <v>1458</v>
      </c>
      <c r="B5624" t="s">
        <v>33</v>
      </c>
      <c r="C5624" t="s">
        <v>344</v>
      </c>
      <c r="D5624" s="28">
        <v>50771</v>
      </c>
      <c r="E5624">
        <v>0</v>
      </c>
    </row>
    <row r="5625" spans="1:5">
      <c r="A5625" t="s">
        <v>1458</v>
      </c>
      <c r="B5625" t="s">
        <v>33</v>
      </c>
      <c r="C5625" t="s">
        <v>344</v>
      </c>
      <c r="D5625" s="28">
        <v>51136</v>
      </c>
      <c r="E5625">
        <v>0</v>
      </c>
    </row>
    <row r="5626" spans="1:5">
      <c r="A5626" t="s">
        <v>1458</v>
      </c>
      <c r="B5626" t="s">
        <v>33</v>
      </c>
      <c r="C5626" t="s">
        <v>344</v>
      </c>
      <c r="D5626" s="28">
        <v>52963</v>
      </c>
      <c r="E5626">
        <v>0</v>
      </c>
    </row>
    <row r="5627" spans="1:5">
      <c r="A5627" t="s">
        <v>1458</v>
      </c>
      <c r="B5627" t="s">
        <v>33</v>
      </c>
      <c r="C5627" t="s">
        <v>345</v>
      </c>
      <c r="D5627" s="28">
        <v>46023</v>
      </c>
      <c r="E5627">
        <v>0</v>
      </c>
    </row>
    <row r="5628" spans="1:5">
      <c r="A5628" t="s">
        <v>1458</v>
      </c>
      <c r="B5628" t="s">
        <v>33</v>
      </c>
      <c r="C5628" t="s">
        <v>345</v>
      </c>
      <c r="D5628" s="28">
        <v>46753</v>
      </c>
      <c r="E5628">
        <v>0</v>
      </c>
    </row>
    <row r="5629" spans="1:5">
      <c r="A5629" t="s">
        <v>1458</v>
      </c>
      <c r="B5629" t="s">
        <v>33</v>
      </c>
      <c r="C5629" t="s">
        <v>345</v>
      </c>
      <c r="D5629" s="28">
        <v>47484</v>
      </c>
      <c r="E5629">
        <v>0</v>
      </c>
    </row>
    <row r="5630" spans="1:5">
      <c r="A5630" t="s">
        <v>1458</v>
      </c>
      <c r="B5630" t="s">
        <v>33</v>
      </c>
      <c r="C5630" t="s">
        <v>345</v>
      </c>
      <c r="D5630" s="28">
        <v>48214</v>
      </c>
      <c r="E5630">
        <v>0</v>
      </c>
    </row>
    <row r="5631" spans="1:5">
      <c r="A5631" t="s">
        <v>1458</v>
      </c>
      <c r="B5631" t="s">
        <v>33</v>
      </c>
      <c r="C5631" t="s">
        <v>345</v>
      </c>
      <c r="D5631" s="28">
        <v>48945</v>
      </c>
      <c r="E5631">
        <v>0</v>
      </c>
    </row>
    <row r="5632" spans="1:5">
      <c r="A5632" t="s">
        <v>1458</v>
      </c>
      <c r="B5632" t="s">
        <v>33</v>
      </c>
      <c r="C5632" t="s">
        <v>345</v>
      </c>
      <c r="D5632" s="28">
        <v>49310</v>
      </c>
      <c r="E5632">
        <v>0</v>
      </c>
    </row>
    <row r="5633" spans="1:5">
      <c r="A5633" t="s">
        <v>1458</v>
      </c>
      <c r="B5633" t="s">
        <v>33</v>
      </c>
      <c r="C5633" t="s">
        <v>345</v>
      </c>
      <c r="D5633" s="28">
        <v>50771</v>
      </c>
      <c r="E5633">
        <v>0</v>
      </c>
    </row>
    <row r="5634" spans="1:5">
      <c r="A5634" t="s">
        <v>1458</v>
      </c>
      <c r="B5634" t="s">
        <v>33</v>
      </c>
      <c r="C5634" t="s">
        <v>345</v>
      </c>
      <c r="D5634" s="28">
        <v>51136</v>
      </c>
      <c r="E5634">
        <v>0</v>
      </c>
    </row>
    <row r="5635" spans="1:5">
      <c r="A5635" t="s">
        <v>1458</v>
      </c>
      <c r="B5635" t="s">
        <v>33</v>
      </c>
      <c r="C5635" t="s">
        <v>345</v>
      </c>
      <c r="D5635" s="28">
        <v>52963</v>
      </c>
      <c r="E5635">
        <v>0</v>
      </c>
    </row>
    <row r="5636" spans="1:5">
      <c r="A5636" t="s">
        <v>1458</v>
      </c>
      <c r="B5636" t="s">
        <v>33</v>
      </c>
      <c r="C5636" t="s">
        <v>350</v>
      </c>
      <c r="D5636" s="28">
        <v>46023</v>
      </c>
      <c r="E5636">
        <v>0</v>
      </c>
    </row>
    <row r="5637" spans="1:5">
      <c r="A5637" t="s">
        <v>1458</v>
      </c>
      <c r="B5637" t="s">
        <v>33</v>
      </c>
      <c r="C5637" t="s">
        <v>350</v>
      </c>
      <c r="D5637" s="28">
        <v>46753</v>
      </c>
      <c r="E5637">
        <v>0</v>
      </c>
    </row>
    <row r="5638" spans="1:5">
      <c r="A5638" t="s">
        <v>1458</v>
      </c>
      <c r="B5638" t="s">
        <v>33</v>
      </c>
      <c r="C5638" t="s">
        <v>350</v>
      </c>
      <c r="D5638" s="28">
        <v>47484</v>
      </c>
      <c r="E5638">
        <v>0</v>
      </c>
    </row>
    <row r="5639" spans="1:5">
      <c r="A5639" t="s">
        <v>1458</v>
      </c>
      <c r="B5639" t="s">
        <v>33</v>
      </c>
      <c r="C5639" t="s">
        <v>350</v>
      </c>
      <c r="D5639" s="28">
        <v>48214</v>
      </c>
      <c r="E5639">
        <v>0</v>
      </c>
    </row>
    <row r="5640" spans="1:5">
      <c r="A5640" t="s">
        <v>1458</v>
      </c>
      <c r="B5640" t="s">
        <v>33</v>
      </c>
      <c r="C5640" t="s">
        <v>350</v>
      </c>
      <c r="D5640" s="28">
        <v>48945</v>
      </c>
      <c r="E5640">
        <v>0</v>
      </c>
    </row>
    <row r="5641" spans="1:5">
      <c r="A5641" t="s">
        <v>1458</v>
      </c>
      <c r="B5641" t="s">
        <v>33</v>
      </c>
      <c r="C5641" t="s">
        <v>350</v>
      </c>
      <c r="D5641" s="28">
        <v>49310</v>
      </c>
      <c r="E5641">
        <v>0</v>
      </c>
    </row>
    <row r="5642" spans="1:5">
      <c r="A5642" t="s">
        <v>1458</v>
      </c>
      <c r="B5642" t="s">
        <v>33</v>
      </c>
      <c r="C5642" t="s">
        <v>350</v>
      </c>
      <c r="D5642" s="28">
        <v>50771</v>
      </c>
      <c r="E5642">
        <v>0</v>
      </c>
    </row>
    <row r="5643" spans="1:5">
      <c r="A5643" t="s">
        <v>1458</v>
      </c>
      <c r="B5643" t="s">
        <v>33</v>
      </c>
      <c r="C5643" t="s">
        <v>350</v>
      </c>
      <c r="D5643" s="28">
        <v>51136</v>
      </c>
      <c r="E5643">
        <v>0</v>
      </c>
    </row>
    <row r="5644" spans="1:5">
      <c r="A5644" t="s">
        <v>1458</v>
      </c>
      <c r="B5644" t="s">
        <v>33</v>
      </c>
      <c r="C5644" t="s">
        <v>350</v>
      </c>
      <c r="D5644" s="28">
        <v>52963</v>
      </c>
      <c r="E5644">
        <v>0</v>
      </c>
    </row>
    <row r="5645" spans="1:5">
      <c r="A5645" t="s">
        <v>1458</v>
      </c>
      <c r="B5645" t="s">
        <v>33</v>
      </c>
      <c r="C5645" t="s">
        <v>349</v>
      </c>
      <c r="D5645" s="28">
        <v>46023</v>
      </c>
      <c r="E5645">
        <v>0</v>
      </c>
    </row>
    <row r="5646" spans="1:5">
      <c r="A5646" t="s">
        <v>1458</v>
      </c>
      <c r="B5646" t="s">
        <v>33</v>
      </c>
      <c r="C5646" t="s">
        <v>349</v>
      </c>
      <c r="D5646" s="28">
        <v>46753</v>
      </c>
      <c r="E5646">
        <v>0</v>
      </c>
    </row>
    <row r="5647" spans="1:5">
      <c r="A5647" t="s">
        <v>1458</v>
      </c>
      <c r="B5647" t="s">
        <v>33</v>
      </c>
      <c r="C5647" t="s">
        <v>349</v>
      </c>
      <c r="D5647" s="28">
        <v>47484</v>
      </c>
      <c r="E5647">
        <v>0</v>
      </c>
    </row>
    <row r="5648" spans="1:5">
      <c r="A5648" t="s">
        <v>1458</v>
      </c>
      <c r="B5648" t="s">
        <v>33</v>
      </c>
      <c r="C5648" t="s">
        <v>349</v>
      </c>
      <c r="D5648" s="28">
        <v>48214</v>
      </c>
      <c r="E5648">
        <v>0</v>
      </c>
    </row>
    <row r="5649" spans="1:5">
      <c r="A5649" t="s">
        <v>1458</v>
      </c>
      <c r="B5649" t="s">
        <v>33</v>
      </c>
      <c r="C5649" t="s">
        <v>349</v>
      </c>
      <c r="D5649" s="28">
        <v>48945</v>
      </c>
      <c r="E5649">
        <v>0</v>
      </c>
    </row>
    <row r="5650" spans="1:5">
      <c r="A5650" t="s">
        <v>1458</v>
      </c>
      <c r="B5650" t="s">
        <v>33</v>
      </c>
      <c r="C5650" t="s">
        <v>349</v>
      </c>
      <c r="D5650" s="28">
        <v>49310</v>
      </c>
      <c r="E5650">
        <v>0</v>
      </c>
    </row>
    <row r="5651" spans="1:5">
      <c r="A5651" t="s">
        <v>1458</v>
      </c>
      <c r="B5651" t="s">
        <v>33</v>
      </c>
      <c r="C5651" t="s">
        <v>349</v>
      </c>
      <c r="D5651" s="28">
        <v>50771</v>
      </c>
      <c r="E5651">
        <v>0</v>
      </c>
    </row>
    <row r="5652" spans="1:5">
      <c r="A5652" t="s">
        <v>1458</v>
      </c>
      <c r="B5652" t="s">
        <v>33</v>
      </c>
      <c r="C5652" t="s">
        <v>349</v>
      </c>
      <c r="D5652" s="28">
        <v>51136</v>
      </c>
      <c r="E5652">
        <v>0</v>
      </c>
    </row>
    <row r="5653" spans="1:5">
      <c r="A5653" t="s">
        <v>1458</v>
      </c>
      <c r="B5653" t="s">
        <v>33</v>
      </c>
      <c r="C5653" t="s">
        <v>349</v>
      </c>
      <c r="D5653" s="28">
        <v>52963</v>
      </c>
      <c r="E5653">
        <v>0</v>
      </c>
    </row>
    <row r="5654" spans="1:5">
      <c r="A5654" t="s">
        <v>1458</v>
      </c>
      <c r="B5654" t="s">
        <v>33</v>
      </c>
      <c r="C5654" t="s">
        <v>351</v>
      </c>
      <c r="D5654" s="28">
        <v>46023</v>
      </c>
      <c r="E5654">
        <v>0</v>
      </c>
    </row>
    <row r="5655" spans="1:5">
      <c r="A5655" t="s">
        <v>1458</v>
      </c>
      <c r="B5655" t="s">
        <v>33</v>
      </c>
      <c r="C5655" t="s">
        <v>351</v>
      </c>
      <c r="D5655" s="28">
        <v>46753</v>
      </c>
      <c r="E5655">
        <v>0</v>
      </c>
    </row>
    <row r="5656" spans="1:5">
      <c r="A5656" t="s">
        <v>1458</v>
      </c>
      <c r="B5656" t="s">
        <v>33</v>
      </c>
      <c r="C5656" t="s">
        <v>351</v>
      </c>
      <c r="D5656" s="28">
        <v>47484</v>
      </c>
      <c r="E5656">
        <v>0</v>
      </c>
    </row>
    <row r="5657" spans="1:5">
      <c r="A5657" t="s">
        <v>1458</v>
      </c>
      <c r="B5657" t="s">
        <v>33</v>
      </c>
      <c r="C5657" t="s">
        <v>351</v>
      </c>
      <c r="D5657" s="28">
        <v>48214</v>
      </c>
      <c r="E5657">
        <v>0</v>
      </c>
    </row>
    <row r="5658" spans="1:5">
      <c r="A5658" t="s">
        <v>1458</v>
      </c>
      <c r="B5658" t="s">
        <v>33</v>
      </c>
      <c r="C5658" t="s">
        <v>351</v>
      </c>
      <c r="D5658" s="28">
        <v>48945</v>
      </c>
      <c r="E5658">
        <v>0</v>
      </c>
    </row>
    <row r="5659" spans="1:5">
      <c r="A5659" t="s">
        <v>1458</v>
      </c>
      <c r="B5659" t="s">
        <v>33</v>
      </c>
      <c r="C5659" t="s">
        <v>351</v>
      </c>
      <c r="D5659" s="28">
        <v>49310</v>
      </c>
      <c r="E5659">
        <v>0</v>
      </c>
    </row>
    <row r="5660" spans="1:5">
      <c r="A5660" t="s">
        <v>1458</v>
      </c>
      <c r="B5660" t="s">
        <v>33</v>
      </c>
      <c r="C5660" t="s">
        <v>351</v>
      </c>
      <c r="D5660" s="28">
        <v>50771</v>
      </c>
      <c r="E5660">
        <v>0</v>
      </c>
    </row>
    <row r="5661" spans="1:5">
      <c r="A5661" t="s">
        <v>1458</v>
      </c>
      <c r="B5661" t="s">
        <v>33</v>
      </c>
      <c r="C5661" t="s">
        <v>351</v>
      </c>
      <c r="D5661" s="28">
        <v>51136</v>
      </c>
      <c r="E5661">
        <v>0</v>
      </c>
    </row>
    <row r="5662" spans="1:5">
      <c r="A5662" t="s">
        <v>1458</v>
      </c>
      <c r="B5662" t="s">
        <v>33</v>
      </c>
      <c r="C5662" t="s">
        <v>351</v>
      </c>
      <c r="D5662" s="28">
        <v>52963</v>
      </c>
      <c r="E5662">
        <v>0</v>
      </c>
    </row>
    <row r="5663" spans="1:5">
      <c r="A5663" t="s">
        <v>1458</v>
      </c>
      <c r="B5663" t="s">
        <v>33</v>
      </c>
      <c r="C5663" t="s">
        <v>352</v>
      </c>
      <c r="D5663" s="28">
        <v>46023</v>
      </c>
      <c r="E5663">
        <v>0</v>
      </c>
    </row>
    <row r="5664" spans="1:5">
      <c r="A5664" t="s">
        <v>1458</v>
      </c>
      <c r="B5664" t="s">
        <v>33</v>
      </c>
      <c r="C5664" t="s">
        <v>352</v>
      </c>
      <c r="D5664" s="28">
        <v>46753</v>
      </c>
      <c r="E5664">
        <v>0</v>
      </c>
    </row>
    <row r="5665" spans="1:5">
      <c r="A5665" t="s">
        <v>1458</v>
      </c>
      <c r="B5665" t="s">
        <v>33</v>
      </c>
      <c r="C5665" t="s">
        <v>352</v>
      </c>
      <c r="D5665" s="28">
        <v>47484</v>
      </c>
      <c r="E5665">
        <v>0</v>
      </c>
    </row>
    <row r="5666" spans="1:5">
      <c r="A5666" t="s">
        <v>1458</v>
      </c>
      <c r="B5666" t="s">
        <v>33</v>
      </c>
      <c r="C5666" t="s">
        <v>352</v>
      </c>
      <c r="D5666" s="28">
        <v>48214</v>
      </c>
      <c r="E5666">
        <v>0</v>
      </c>
    </row>
    <row r="5667" spans="1:5">
      <c r="A5667" t="s">
        <v>1458</v>
      </c>
      <c r="B5667" t="s">
        <v>33</v>
      </c>
      <c r="C5667" t="s">
        <v>352</v>
      </c>
      <c r="D5667" s="28">
        <v>48945</v>
      </c>
      <c r="E5667">
        <v>0</v>
      </c>
    </row>
    <row r="5668" spans="1:5">
      <c r="A5668" t="s">
        <v>1458</v>
      </c>
      <c r="B5668" t="s">
        <v>33</v>
      </c>
      <c r="C5668" t="s">
        <v>352</v>
      </c>
      <c r="D5668" s="28">
        <v>49310</v>
      </c>
      <c r="E5668">
        <v>0</v>
      </c>
    </row>
    <row r="5669" spans="1:5">
      <c r="A5669" t="s">
        <v>1458</v>
      </c>
      <c r="B5669" t="s">
        <v>33</v>
      </c>
      <c r="C5669" t="s">
        <v>352</v>
      </c>
      <c r="D5669" s="28">
        <v>50771</v>
      </c>
      <c r="E5669">
        <v>0</v>
      </c>
    </row>
    <row r="5670" spans="1:5">
      <c r="A5670" t="s">
        <v>1458</v>
      </c>
      <c r="B5670" t="s">
        <v>33</v>
      </c>
      <c r="C5670" t="s">
        <v>352</v>
      </c>
      <c r="D5670" s="28">
        <v>51136</v>
      </c>
      <c r="E5670">
        <v>0</v>
      </c>
    </row>
    <row r="5671" spans="1:5">
      <c r="A5671" t="s">
        <v>1458</v>
      </c>
      <c r="B5671" t="s">
        <v>33</v>
      </c>
      <c r="C5671" t="s">
        <v>352</v>
      </c>
      <c r="D5671" s="28">
        <v>52963</v>
      </c>
      <c r="E5671">
        <v>0</v>
      </c>
    </row>
    <row r="5672" spans="1:5">
      <c r="A5672" t="s">
        <v>1377</v>
      </c>
      <c r="B5672" t="s">
        <v>33</v>
      </c>
      <c r="C5672" t="s">
        <v>203</v>
      </c>
      <c r="D5672" s="28">
        <v>46023</v>
      </c>
      <c r="E5672">
        <v>0</v>
      </c>
    </row>
    <row r="5673" spans="1:5">
      <c r="A5673" t="s">
        <v>1377</v>
      </c>
      <c r="B5673" t="s">
        <v>33</v>
      </c>
      <c r="C5673" t="s">
        <v>203</v>
      </c>
      <c r="D5673" s="28">
        <v>46753</v>
      </c>
      <c r="E5673">
        <v>0</v>
      </c>
    </row>
    <row r="5674" spans="1:5">
      <c r="A5674" t="s">
        <v>1377</v>
      </c>
      <c r="B5674" t="s">
        <v>33</v>
      </c>
      <c r="C5674" t="s">
        <v>203</v>
      </c>
      <c r="D5674" s="28">
        <v>47484</v>
      </c>
      <c r="E5674">
        <v>0</v>
      </c>
    </row>
    <row r="5675" spans="1:5">
      <c r="A5675" t="s">
        <v>1377</v>
      </c>
      <c r="B5675" t="s">
        <v>33</v>
      </c>
      <c r="C5675" t="s">
        <v>203</v>
      </c>
      <c r="D5675" s="28">
        <v>48214</v>
      </c>
      <c r="E5675">
        <v>0</v>
      </c>
    </row>
    <row r="5676" spans="1:5">
      <c r="A5676" t="s">
        <v>1377</v>
      </c>
      <c r="B5676" t="s">
        <v>33</v>
      </c>
      <c r="C5676" t="s">
        <v>203</v>
      </c>
      <c r="D5676" s="28">
        <v>48945</v>
      </c>
      <c r="E5676">
        <v>0</v>
      </c>
    </row>
    <row r="5677" spans="1:5">
      <c r="A5677" t="s">
        <v>1377</v>
      </c>
      <c r="B5677" t="s">
        <v>33</v>
      </c>
      <c r="C5677" t="s">
        <v>203</v>
      </c>
      <c r="D5677" s="28">
        <v>49310</v>
      </c>
      <c r="E5677">
        <v>0</v>
      </c>
    </row>
    <row r="5678" spans="1:5">
      <c r="A5678" t="s">
        <v>1377</v>
      </c>
      <c r="B5678" t="s">
        <v>33</v>
      </c>
      <c r="C5678" t="s">
        <v>203</v>
      </c>
      <c r="D5678" s="28">
        <v>50771</v>
      </c>
      <c r="E5678">
        <v>0</v>
      </c>
    </row>
    <row r="5679" spans="1:5">
      <c r="A5679" t="s">
        <v>1377</v>
      </c>
      <c r="B5679" t="s">
        <v>33</v>
      </c>
      <c r="C5679" t="s">
        <v>203</v>
      </c>
      <c r="D5679" s="28">
        <v>51136</v>
      </c>
      <c r="E5679">
        <v>0</v>
      </c>
    </row>
    <row r="5680" spans="1:5">
      <c r="A5680" t="s">
        <v>1377</v>
      </c>
      <c r="B5680" t="s">
        <v>33</v>
      </c>
      <c r="C5680" t="s">
        <v>203</v>
      </c>
      <c r="D5680" s="28">
        <v>52963</v>
      </c>
      <c r="E5680">
        <v>0</v>
      </c>
    </row>
    <row r="5681" spans="1:5">
      <c r="A5681" t="s">
        <v>1377</v>
      </c>
      <c r="B5681" t="s">
        <v>33</v>
      </c>
      <c r="C5681" t="s">
        <v>344</v>
      </c>
      <c r="D5681" s="28">
        <v>46023</v>
      </c>
      <c r="E5681">
        <v>0</v>
      </c>
    </row>
    <row r="5682" spans="1:5">
      <c r="A5682" t="s">
        <v>1377</v>
      </c>
      <c r="B5682" t="s">
        <v>33</v>
      </c>
      <c r="C5682" t="s">
        <v>344</v>
      </c>
      <c r="D5682" s="28">
        <v>46753</v>
      </c>
      <c r="E5682">
        <v>0</v>
      </c>
    </row>
    <row r="5683" spans="1:5">
      <c r="A5683" t="s">
        <v>1377</v>
      </c>
      <c r="B5683" t="s">
        <v>33</v>
      </c>
      <c r="C5683" t="s">
        <v>344</v>
      </c>
      <c r="D5683" s="28">
        <v>47484</v>
      </c>
      <c r="E5683">
        <v>0</v>
      </c>
    </row>
    <row r="5684" spans="1:5">
      <c r="A5684" t="s">
        <v>1377</v>
      </c>
      <c r="B5684" t="s">
        <v>33</v>
      </c>
      <c r="C5684" t="s">
        <v>344</v>
      </c>
      <c r="D5684" s="28">
        <v>48214</v>
      </c>
      <c r="E5684">
        <v>0</v>
      </c>
    </row>
    <row r="5685" spans="1:5">
      <c r="A5685" t="s">
        <v>1377</v>
      </c>
      <c r="B5685" t="s">
        <v>33</v>
      </c>
      <c r="C5685" t="s">
        <v>344</v>
      </c>
      <c r="D5685" s="28">
        <v>48945</v>
      </c>
      <c r="E5685">
        <v>0</v>
      </c>
    </row>
    <row r="5686" spans="1:5">
      <c r="A5686" t="s">
        <v>1377</v>
      </c>
      <c r="B5686" t="s">
        <v>33</v>
      </c>
      <c r="C5686" t="s">
        <v>344</v>
      </c>
      <c r="D5686" s="28">
        <v>49310</v>
      </c>
      <c r="E5686">
        <v>0</v>
      </c>
    </row>
    <row r="5687" spans="1:5">
      <c r="A5687" t="s">
        <v>1377</v>
      </c>
      <c r="B5687" t="s">
        <v>33</v>
      </c>
      <c r="C5687" t="s">
        <v>344</v>
      </c>
      <c r="D5687" s="28">
        <v>50771</v>
      </c>
      <c r="E5687">
        <v>0</v>
      </c>
    </row>
    <row r="5688" spans="1:5">
      <c r="A5688" t="s">
        <v>1377</v>
      </c>
      <c r="B5688" t="s">
        <v>33</v>
      </c>
      <c r="C5688" t="s">
        <v>344</v>
      </c>
      <c r="D5688" s="28">
        <v>51136</v>
      </c>
      <c r="E5688">
        <v>0</v>
      </c>
    </row>
    <row r="5689" spans="1:5">
      <c r="A5689" t="s">
        <v>1377</v>
      </c>
      <c r="B5689" t="s">
        <v>33</v>
      </c>
      <c r="C5689" t="s">
        <v>344</v>
      </c>
      <c r="D5689" s="28">
        <v>52963</v>
      </c>
      <c r="E5689">
        <v>0</v>
      </c>
    </row>
    <row r="5690" spans="1:5">
      <c r="A5690" t="s">
        <v>1377</v>
      </c>
      <c r="B5690" t="s">
        <v>33</v>
      </c>
      <c r="C5690" t="s">
        <v>345</v>
      </c>
      <c r="D5690" s="28">
        <v>46023</v>
      </c>
      <c r="E5690">
        <v>0</v>
      </c>
    </row>
    <row r="5691" spans="1:5">
      <c r="A5691" t="s">
        <v>1377</v>
      </c>
      <c r="B5691" t="s">
        <v>33</v>
      </c>
      <c r="C5691" t="s">
        <v>345</v>
      </c>
      <c r="D5691" s="28">
        <v>46753</v>
      </c>
      <c r="E5691">
        <v>0</v>
      </c>
    </row>
    <row r="5692" spans="1:5">
      <c r="A5692" t="s">
        <v>1377</v>
      </c>
      <c r="B5692" t="s">
        <v>33</v>
      </c>
      <c r="C5692" t="s">
        <v>345</v>
      </c>
      <c r="D5692" s="28">
        <v>47484</v>
      </c>
      <c r="E5692">
        <v>0</v>
      </c>
    </row>
    <row r="5693" spans="1:5">
      <c r="A5693" t="s">
        <v>1377</v>
      </c>
      <c r="B5693" t="s">
        <v>33</v>
      </c>
      <c r="C5693" t="s">
        <v>345</v>
      </c>
      <c r="D5693" s="28">
        <v>48214</v>
      </c>
      <c r="E5693">
        <v>0</v>
      </c>
    </row>
    <row r="5694" spans="1:5">
      <c r="A5694" t="s">
        <v>1377</v>
      </c>
      <c r="B5694" t="s">
        <v>33</v>
      </c>
      <c r="C5694" t="s">
        <v>345</v>
      </c>
      <c r="D5694" s="28">
        <v>48945</v>
      </c>
      <c r="E5694">
        <v>0</v>
      </c>
    </row>
    <row r="5695" spans="1:5">
      <c r="A5695" t="s">
        <v>1377</v>
      </c>
      <c r="B5695" t="s">
        <v>33</v>
      </c>
      <c r="C5695" t="s">
        <v>345</v>
      </c>
      <c r="D5695" s="28">
        <v>49310</v>
      </c>
      <c r="E5695">
        <v>0</v>
      </c>
    </row>
    <row r="5696" spans="1:5">
      <c r="A5696" t="s">
        <v>1377</v>
      </c>
      <c r="B5696" t="s">
        <v>33</v>
      </c>
      <c r="C5696" t="s">
        <v>345</v>
      </c>
      <c r="D5696" s="28">
        <v>50771</v>
      </c>
      <c r="E5696">
        <v>0</v>
      </c>
    </row>
    <row r="5697" spans="1:5">
      <c r="A5697" t="s">
        <v>1377</v>
      </c>
      <c r="B5697" t="s">
        <v>33</v>
      </c>
      <c r="C5697" t="s">
        <v>345</v>
      </c>
      <c r="D5697" s="28">
        <v>51136</v>
      </c>
      <c r="E5697">
        <v>0</v>
      </c>
    </row>
    <row r="5698" spans="1:5">
      <c r="A5698" t="s">
        <v>1377</v>
      </c>
      <c r="B5698" t="s">
        <v>33</v>
      </c>
      <c r="C5698" t="s">
        <v>345</v>
      </c>
      <c r="D5698" s="28">
        <v>52963</v>
      </c>
      <c r="E5698">
        <v>0</v>
      </c>
    </row>
    <row r="5699" spans="1:5">
      <c r="A5699" t="s">
        <v>1377</v>
      </c>
      <c r="B5699" t="s">
        <v>33</v>
      </c>
      <c r="C5699" t="s">
        <v>350</v>
      </c>
      <c r="D5699" s="28">
        <v>46023</v>
      </c>
      <c r="E5699">
        <v>0</v>
      </c>
    </row>
    <row r="5700" spans="1:5">
      <c r="A5700" t="s">
        <v>1377</v>
      </c>
      <c r="B5700" t="s">
        <v>33</v>
      </c>
      <c r="C5700" t="s">
        <v>350</v>
      </c>
      <c r="D5700" s="28">
        <v>46753</v>
      </c>
      <c r="E5700">
        <v>0</v>
      </c>
    </row>
    <row r="5701" spans="1:5">
      <c r="A5701" t="s">
        <v>1377</v>
      </c>
      <c r="B5701" t="s">
        <v>33</v>
      </c>
      <c r="C5701" t="s">
        <v>350</v>
      </c>
      <c r="D5701" s="28">
        <v>47484</v>
      </c>
      <c r="E5701">
        <v>0</v>
      </c>
    </row>
    <row r="5702" spans="1:5">
      <c r="A5702" t="s">
        <v>1377</v>
      </c>
      <c r="B5702" t="s">
        <v>33</v>
      </c>
      <c r="C5702" t="s">
        <v>350</v>
      </c>
      <c r="D5702" s="28">
        <v>48214</v>
      </c>
      <c r="E5702">
        <v>0</v>
      </c>
    </row>
    <row r="5703" spans="1:5">
      <c r="A5703" t="s">
        <v>1377</v>
      </c>
      <c r="B5703" t="s">
        <v>33</v>
      </c>
      <c r="C5703" t="s">
        <v>350</v>
      </c>
      <c r="D5703" s="28">
        <v>48945</v>
      </c>
      <c r="E5703">
        <v>0</v>
      </c>
    </row>
    <row r="5704" spans="1:5">
      <c r="A5704" t="s">
        <v>1377</v>
      </c>
      <c r="B5704" t="s">
        <v>33</v>
      </c>
      <c r="C5704" t="s">
        <v>350</v>
      </c>
      <c r="D5704" s="28">
        <v>49310</v>
      </c>
      <c r="E5704">
        <v>0</v>
      </c>
    </row>
    <row r="5705" spans="1:5">
      <c r="A5705" t="s">
        <v>1377</v>
      </c>
      <c r="B5705" t="s">
        <v>33</v>
      </c>
      <c r="C5705" t="s">
        <v>350</v>
      </c>
      <c r="D5705" s="28">
        <v>50771</v>
      </c>
      <c r="E5705">
        <v>0</v>
      </c>
    </row>
    <row r="5706" spans="1:5">
      <c r="A5706" t="s">
        <v>1377</v>
      </c>
      <c r="B5706" t="s">
        <v>33</v>
      </c>
      <c r="C5706" t="s">
        <v>350</v>
      </c>
      <c r="D5706" s="28">
        <v>51136</v>
      </c>
      <c r="E5706">
        <v>0</v>
      </c>
    </row>
    <row r="5707" spans="1:5">
      <c r="A5707" t="s">
        <v>1377</v>
      </c>
      <c r="B5707" t="s">
        <v>33</v>
      </c>
      <c r="C5707" t="s">
        <v>350</v>
      </c>
      <c r="D5707" s="28">
        <v>52963</v>
      </c>
      <c r="E5707">
        <v>0</v>
      </c>
    </row>
    <row r="5708" spans="1:5">
      <c r="A5708" t="s">
        <v>1377</v>
      </c>
      <c r="B5708" t="s">
        <v>33</v>
      </c>
      <c r="C5708" t="s">
        <v>349</v>
      </c>
      <c r="D5708" s="28">
        <v>46023</v>
      </c>
      <c r="E5708">
        <v>0</v>
      </c>
    </row>
    <row r="5709" spans="1:5">
      <c r="A5709" t="s">
        <v>1377</v>
      </c>
      <c r="B5709" t="s">
        <v>33</v>
      </c>
      <c r="C5709" t="s">
        <v>349</v>
      </c>
      <c r="D5709" s="28">
        <v>46753</v>
      </c>
      <c r="E5709">
        <v>0</v>
      </c>
    </row>
    <row r="5710" spans="1:5">
      <c r="A5710" t="s">
        <v>1377</v>
      </c>
      <c r="B5710" t="s">
        <v>33</v>
      </c>
      <c r="C5710" t="s">
        <v>349</v>
      </c>
      <c r="D5710" s="28">
        <v>47484</v>
      </c>
      <c r="E5710">
        <v>0</v>
      </c>
    </row>
    <row r="5711" spans="1:5">
      <c r="A5711" t="s">
        <v>1377</v>
      </c>
      <c r="B5711" t="s">
        <v>33</v>
      </c>
      <c r="C5711" t="s">
        <v>349</v>
      </c>
      <c r="D5711" s="28">
        <v>48214</v>
      </c>
      <c r="E5711">
        <v>0</v>
      </c>
    </row>
    <row r="5712" spans="1:5">
      <c r="A5712" t="s">
        <v>1377</v>
      </c>
      <c r="B5712" t="s">
        <v>33</v>
      </c>
      <c r="C5712" t="s">
        <v>349</v>
      </c>
      <c r="D5712" s="28">
        <v>48945</v>
      </c>
      <c r="E5712">
        <v>0</v>
      </c>
    </row>
    <row r="5713" spans="1:5">
      <c r="A5713" t="s">
        <v>1377</v>
      </c>
      <c r="B5713" t="s">
        <v>33</v>
      </c>
      <c r="C5713" t="s">
        <v>349</v>
      </c>
      <c r="D5713" s="28">
        <v>49310</v>
      </c>
      <c r="E5713">
        <v>0</v>
      </c>
    </row>
    <row r="5714" spans="1:5">
      <c r="A5714" t="s">
        <v>1377</v>
      </c>
      <c r="B5714" t="s">
        <v>33</v>
      </c>
      <c r="C5714" t="s">
        <v>349</v>
      </c>
      <c r="D5714" s="28">
        <v>50771</v>
      </c>
      <c r="E5714">
        <v>0</v>
      </c>
    </row>
    <row r="5715" spans="1:5">
      <c r="A5715" t="s">
        <v>1377</v>
      </c>
      <c r="B5715" t="s">
        <v>33</v>
      </c>
      <c r="C5715" t="s">
        <v>349</v>
      </c>
      <c r="D5715" s="28">
        <v>51136</v>
      </c>
      <c r="E5715">
        <v>0</v>
      </c>
    </row>
    <row r="5716" spans="1:5">
      <c r="A5716" t="s">
        <v>1377</v>
      </c>
      <c r="B5716" t="s">
        <v>33</v>
      </c>
      <c r="C5716" t="s">
        <v>349</v>
      </c>
      <c r="D5716" s="28">
        <v>52963</v>
      </c>
      <c r="E5716">
        <v>0</v>
      </c>
    </row>
    <row r="5717" spans="1:5">
      <c r="A5717" t="s">
        <v>1377</v>
      </c>
      <c r="B5717" t="s">
        <v>33</v>
      </c>
      <c r="C5717" t="s">
        <v>351</v>
      </c>
      <c r="D5717" s="28">
        <v>46023</v>
      </c>
      <c r="E5717">
        <v>0</v>
      </c>
    </row>
    <row r="5718" spans="1:5">
      <c r="A5718" t="s">
        <v>1377</v>
      </c>
      <c r="B5718" t="s">
        <v>33</v>
      </c>
      <c r="C5718" t="s">
        <v>351</v>
      </c>
      <c r="D5718" s="28">
        <v>46753</v>
      </c>
      <c r="E5718">
        <v>0</v>
      </c>
    </row>
    <row r="5719" spans="1:5">
      <c r="A5719" t="s">
        <v>1377</v>
      </c>
      <c r="B5719" t="s">
        <v>33</v>
      </c>
      <c r="C5719" t="s">
        <v>351</v>
      </c>
      <c r="D5719" s="28">
        <v>47484</v>
      </c>
      <c r="E5719">
        <v>0</v>
      </c>
    </row>
    <row r="5720" spans="1:5">
      <c r="A5720" t="s">
        <v>1377</v>
      </c>
      <c r="B5720" t="s">
        <v>33</v>
      </c>
      <c r="C5720" t="s">
        <v>351</v>
      </c>
      <c r="D5720" s="28">
        <v>48214</v>
      </c>
      <c r="E5720">
        <v>0</v>
      </c>
    </row>
    <row r="5721" spans="1:5">
      <c r="A5721" t="s">
        <v>1377</v>
      </c>
      <c r="B5721" t="s">
        <v>33</v>
      </c>
      <c r="C5721" t="s">
        <v>351</v>
      </c>
      <c r="D5721" s="28">
        <v>48945</v>
      </c>
      <c r="E5721">
        <v>0</v>
      </c>
    </row>
    <row r="5722" spans="1:5">
      <c r="A5722" t="s">
        <v>1377</v>
      </c>
      <c r="B5722" t="s">
        <v>33</v>
      </c>
      <c r="C5722" t="s">
        <v>351</v>
      </c>
      <c r="D5722" s="28">
        <v>49310</v>
      </c>
      <c r="E5722">
        <v>0</v>
      </c>
    </row>
    <row r="5723" spans="1:5">
      <c r="A5723" t="s">
        <v>1377</v>
      </c>
      <c r="B5723" t="s">
        <v>33</v>
      </c>
      <c r="C5723" t="s">
        <v>351</v>
      </c>
      <c r="D5723" s="28">
        <v>50771</v>
      </c>
      <c r="E5723">
        <v>0</v>
      </c>
    </row>
    <row r="5724" spans="1:5">
      <c r="A5724" t="s">
        <v>1377</v>
      </c>
      <c r="B5724" t="s">
        <v>33</v>
      </c>
      <c r="C5724" t="s">
        <v>351</v>
      </c>
      <c r="D5724" s="28">
        <v>51136</v>
      </c>
      <c r="E5724">
        <v>0</v>
      </c>
    </row>
    <row r="5725" spans="1:5">
      <c r="A5725" t="s">
        <v>1377</v>
      </c>
      <c r="B5725" t="s">
        <v>33</v>
      </c>
      <c r="C5725" t="s">
        <v>351</v>
      </c>
      <c r="D5725" s="28">
        <v>52963</v>
      </c>
      <c r="E5725">
        <v>0</v>
      </c>
    </row>
    <row r="5726" spans="1:5">
      <c r="A5726" t="s">
        <v>1377</v>
      </c>
      <c r="B5726" t="s">
        <v>33</v>
      </c>
      <c r="C5726" t="s">
        <v>352</v>
      </c>
      <c r="D5726" s="28">
        <v>46023</v>
      </c>
      <c r="E5726">
        <v>0</v>
      </c>
    </row>
    <row r="5727" spans="1:5">
      <c r="A5727" t="s">
        <v>1377</v>
      </c>
      <c r="B5727" t="s">
        <v>33</v>
      </c>
      <c r="C5727" t="s">
        <v>352</v>
      </c>
      <c r="D5727" s="28">
        <v>46753</v>
      </c>
      <c r="E5727">
        <v>0</v>
      </c>
    </row>
    <row r="5728" spans="1:5">
      <c r="A5728" t="s">
        <v>1377</v>
      </c>
      <c r="B5728" t="s">
        <v>33</v>
      </c>
      <c r="C5728" t="s">
        <v>352</v>
      </c>
      <c r="D5728" s="28">
        <v>47484</v>
      </c>
      <c r="E5728">
        <v>0</v>
      </c>
    </row>
    <row r="5729" spans="1:5">
      <c r="A5729" t="s">
        <v>1377</v>
      </c>
      <c r="B5729" t="s">
        <v>33</v>
      </c>
      <c r="C5729" t="s">
        <v>352</v>
      </c>
      <c r="D5729" s="28">
        <v>48214</v>
      </c>
      <c r="E5729">
        <v>0</v>
      </c>
    </row>
    <row r="5730" spans="1:5">
      <c r="A5730" t="s">
        <v>1377</v>
      </c>
      <c r="B5730" t="s">
        <v>33</v>
      </c>
      <c r="C5730" t="s">
        <v>352</v>
      </c>
      <c r="D5730" s="28">
        <v>48945</v>
      </c>
      <c r="E5730">
        <v>0</v>
      </c>
    </row>
    <row r="5731" spans="1:5">
      <c r="A5731" t="s">
        <v>1377</v>
      </c>
      <c r="B5731" t="s">
        <v>33</v>
      </c>
      <c r="C5731" t="s">
        <v>352</v>
      </c>
      <c r="D5731" s="28">
        <v>49310</v>
      </c>
      <c r="E5731">
        <v>0</v>
      </c>
    </row>
    <row r="5732" spans="1:5">
      <c r="A5732" t="s">
        <v>1377</v>
      </c>
      <c r="B5732" t="s">
        <v>33</v>
      </c>
      <c r="C5732" t="s">
        <v>352</v>
      </c>
      <c r="D5732" s="28">
        <v>50771</v>
      </c>
      <c r="E5732">
        <v>0</v>
      </c>
    </row>
    <row r="5733" spans="1:5">
      <c r="A5733" t="s">
        <v>1377</v>
      </c>
      <c r="B5733" t="s">
        <v>33</v>
      </c>
      <c r="C5733" t="s">
        <v>352</v>
      </c>
      <c r="D5733" s="28">
        <v>51136</v>
      </c>
      <c r="E5733">
        <v>0</v>
      </c>
    </row>
    <row r="5734" spans="1:5">
      <c r="A5734" t="s">
        <v>1377</v>
      </c>
      <c r="B5734" t="s">
        <v>33</v>
      </c>
      <c r="C5734" t="s">
        <v>352</v>
      </c>
      <c r="D5734" s="28">
        <v>52963</v>
      </c>
      <c r="E5734">
        <v>0</v>
      </c>
    </row>
    <row r="5735" spans="1:5">
      <c r="A5735" t="s">
        <v>1459</v>
      </c>
      <c r="B5735" t="s">
        <v>33</v>
      </c>
      <c r="C5735" t="s">
        <v>203</v>
      </c>
      <c r="D5735" s="28">
        <v>46023</v>
      </c>
      <c r="E5735">
        <v>0</v>
      </c>
    </row>
    <row r="5736" spans="1:5">
      <c r="A5736" t="s">
        <v>1459</v>
      </c>
      <c r="B5736" t="s">
        <v>33</v>
      </c>
      <c r="C5736" t="s">
        <v>203</v>
      </c>
      <c r="D5736" s="28">
        <v>46753</v>
      </c>
      <c r="E5736">
        <v>0</v>
      </c>
    </row>
    <row r="5737" spans="1:5">
      <c r="A5737" t="s">
        <v>1459</v>
      </c>
      <c r="B5737" t="s">
        <v>33</v>
      </c>
      <c r="C5737" t="s">
        <v>203</v>
      </c>
      <c r="D5737" s="28">
        <v>47484</v>
      </c>
      <c r="E5737">
        <v>0</v>
      </c>
    </row>
    <row r="5738" spans="1:5">
      <c r="A5738" t="s">
        <v>1459</v>
      </c>
      <c r="B5738" t="s">
        <v>33</v>
      </c>
      <c r="C5738" t="s">
        <v>203</v>
      </c>
      <c r="D5738" s="28">
        <v>48214</v>
      </c>
      <c r="E5738">
        <v>0</v>
      </c>
    </row>
    <row r="5739" spans="1:5">
      <c r="A5739" t="s">
        <v>1459</v>
      </c>
      <c r="B5739" t="s">
        <v>33</v>
      </c>
      <c r="C5739" t="s">
        <v>203</v>
      </c>
      <c r="D5739" s="28">
        <v>48945</v>
      </c>
      <c r="E5739">
        <v>0</v>
      </c>
    </row>
    <row r="5740" spans="1:5">
      <c r="A5740" t="s">
        <v>1459</v>
      </c>
      <c r="B5740" t="s">
        <v>33</v>
      </c>
      <c r="C5740" t="s">
        <v>203</v>
      </c>
      <c r="D5740" s="28">
        <v>49310</v>
      </c>
      <c r="E5740">
        <v>0</v>
      </c>
    </row>
    <row r="5741" spans="1:5">
      <c r="A5741" t="s">
        <v>1459</v>
      </c>
      <c r="B5741" t="s">
        <v>33</v>
      </c>
      <c r="C5741" t="s">
        <v>203</v>
      </c>
      <c r="D5741" s="28">
        <v>50771</v>
      </c>
      <c r="E5741">
        <v>0</v>
      </c>
    </row>
    <row r="5742" spans="1:5">
      <c r="A5742" t="s">
        <v>1459</v>
      </c>
      <c r="B5742" t="s">
        <v>33</v>
      </c>
      <c r="C5742" t="s">
        <v>203</v>
      </c>
      <c r="D5742" s="28">
        <v>51136</v>
      </c>
      <c r="E5742">
        <v>0</v>
      </c>
    </row>
    <row r="5743" spans="1:5">
      <c r="A5743" t="s">
        <v>1459</v>
      </c>
      <c r="B5743" t="s">
        <v>33</v>
      </c>
      <c r="C5743" t="s">
        <v>203</v>
      </c>
      <c r="D5743" s="28">
        <v>52963</v>
      </c>
      <c r="E5743">
        <v>0</v>
      </c>
    </row>
    <row r="5744" spans="1:5">
      <c r="A5744" t="s">
        <v>1459</v>
      </c>
      <c r="B5744" t="s">
        <v>33</v>
      </c>
      <c r="C5744" t="s">
        <v>344</v>
      </c>
      <c r="D5744" s="28">
        <v>46023</v>
      </c>
      <c r="E5744">
        <v>0</v>
      </c>
    </row>
    <row r="5745" spans="1:5">
      <c r="A5745" t="s">
        <v>1459</v>
      </c>
      <c r="B5745" t="s">
        <v>33</v>
      </c>
      <c r="C5745" t="s">
        <v>344</v>
      </c>
      <c r="D5745" s="28">
        <v>46753</v>
      </c>
      <c r="E5745">
        <v>0</v>
      </c>
    </row>
    <row r="5746" spans="1:5">
      <c r="A5746" t="s">
        <v>1459</v>
      </c>
      <c r="B5746" t="s">
        <v>33</v>
      </c>
      <c r="C5746" t="s">
        <v>344</v>
      </c>
      <c r="D5746" s="28">
        <v>47484</v>
      </c>
      <c r="E5746">
        <v>0</v>
      </c>
    </row>
    <row r="5747" spans="1:5">
      <c r="A5747" t="s">
        <v>1459</v>
      </c>
      <c r="B5747" t="s">
        <v>33</v>
      </c>
      <c r="C5747" t="s">
        <v>344</v>
      </c>
      <c r="D5747" s="28">
        <v>48214</v>
      </c>
      <c r="E5747">
        <v>0</v>
      </c>
    </row>
    <row r="5748" spans="1:5">
      <c r="A5748" t="s">
        <v>1459</v>
      </c>
      <c r="B5748" t="s">
        <v>33</v>
      </c>
      <c r="C5748" t="s">
        <v>344</v>
      </c>
      <c r="D5748" s="28">
        <v>48945</v>
      </c>
      <c r="E5748">
        <v>0</v>
      </c>
    </row>
    <row r="5749" spans="1:5">
      <c r="A5749" t="s">
        <v>1459</v>
      </c>
      <c r="B5749" t="s">
        <v>33</v>
      </c>
      <c r="C5749" t="s">
        <v>344</v>
      </c>
      <c r="D5749" s="28">
        <v>49310</v>
      </c>
      <c r="E5749">
        <v>0</v>
      </c>
    </row>
    <row r="5750" spans="1:5">
      <c r="A5750" t="s">
        <v>1459</v>
      </c>
      <c r="B5750" t="s">
        <v>33</v>
      </c>
      <c r="C5750" t="s">
        <v>344</v>
      </c>
      <c r="D5750" s="28">
        <v>50771</v>
      </c>
      <c r="E5750">
        <v>0</v>
      </c>
    </row>
    <row r="5751" spans="1:5">
      <c r="A5751" t="s">
        <v>1459</v>
      </c>
      <c r="B5751" t="s">
        <v>33</v>
      </c>
      <c r="C5751" t="s">
        <v>344</v>
      </c>
      <c r="D5751" s="28">
        <v>51136</v>
      </c>
      <c r="E5751">
        <v>0</v>
      </c>
    </row>
    <row r="5752" spans="1:5">
      <c r="A5752" t="s">
        <v>1459</v>
      </c>
      <c r="B5752" t="s">
        <v>33</v>
      </c>
      <c r="C5752" t="s">
        <v>344</v>
      </c>
      <c r="D5752" s="28">
        <v>52963</v>
      </c>
      <c r="E5752">
        <v>0</v>
      </c>
    </row>
    <row r="5753" spans="1:5">
      <c r="A5753" t="s">
        <v>1459</v>
      </c>
      <c r="B5753" t="s">
        <v>33</v>
      </c>
      <c r="C5753" t="s">
        <v>345</v>
      </c>
      <c r="D5753" s="28">
        <v>46023</v>
      </c>
      <c r="E5753">
        <v>0</v>
      </c>
    </row>
    <row r="5754" spans="1:5">
      <c r="A5754" t="s">
        <v>1459</v>
      </c>
      <c r="B5754" t="s">
        <v>33</v>
      </c>
      <c r="C5754" t="s">
        <v>345</v>
      </c>
      <c r="D5754" s="28">
        <v>46753</v>
      </c>
      <c r="E5754">
        <v>0</v>
      </c>
    </row>
    <row r="5755" spans="1:5">
      <c r="A5755" t="s">
        <v>1459</v>
      </c>
      <c r="B5755" t="s">
        <v>33</v>
      </c>
      <c r="C5755" t="s">
        <v>345</v>
      </c>
      <c r="D5755" s="28">
        <v>47484</v>
      </c>
      <c r="E5755">
        <v>0</v>
      </c>
    </row>
    <row r="5756" spans="1:5">
      <c r="A5756" t="s">
        <v>1459</v>
      </c>
      <c r="B5756" t="s">
        <v>33</v>
      </c>
      <c r="C5756" t="s">
        <v>345</v>
      </c>
      <c r="D5756" s="28">
        <v>48214</v>
      </c>
      <c r="E5756">
        <v>0</v>
      </c>
    </row>
    <row r="5757" spans="1:5">
      <c r="A5757" t="s">
        <v>1459</v>
      </c>
      <c r="B5757" t="s">
        <v>33</v>
      </c>
      <c r="C5757" t="s">
        <v>345</v>
      </c>
      <c r="D5757" s="28">
        <v>48945</v>
      </c>
      <c r="E5757">
        <v>0</v>
      </c>
    </row>
    <row r="5758" spans="1:5">
      <c r="A5758" t="s">
        <v>1459</v>
      </c>
      <c r="B5758" t="s">
        <v>33</v>
      </c>
      <c r="C5758" t="s">
        <v>345</v>
      </c>
      <c r="D5758" s="28">
        <v>49310</v>
      </c>
      <c r="E5758">
        <v>0</v>
      </c>
    </row>
    <row r="5759" spans="1:5">
      <c r="A5759" t="s">
        <v>1459</v>
      </c>
      <c r="B5759" t="s">
        <v>33</v>
      </c>
      <c r="C5759" t="s">
        <v>345</v>
      </c>
      <c r="D5759" s="28">
        <v>50771</v>
      </c>
      <c r="E5759">
        <v>0</v>
      </c>
    </row>
    <row r="5760" spans="1:5">
      <c r="A5760" t="s">
        <v>1459</v>
      </c>
      <c r="B5760" t="s">
        <v>33</v>
      </c>
      <c r="C5760" t="s">
        <v>345</v>
      </c>
      <c r="D5760" s="28">
        <v>51136</v>
      </c>
      <c r="E5760">
        <v>0</v>
      </c>
    </row>
    <row r="5761" spans="1:5">
      <c r="A5761" t="s">
        <v>1459</v>
      </c>
      <c r="B5761" t="s">
        <v>33</v>
      </c>
      <c r="C5761" t="s">
        <v>345</v>
      </c>
      <c r="D5761" s="28">
        <v>52963</v>
      </c>
      <c r="E5761">
        <v>0</v>
      </c>
    </row>
    <row r="5762" spans="1:5">
      <c r="A5762" t="s">
        <v>1459</v>
      </c>
      <c r="B5762" t="s">
        <v>33</v>
      </c>
      <c r="C5762" t="s">
        <v>350</v>
      </c>
      <c r="D5762" s="28">
        <v>46023</v>
      </c>
      <c r="E5762">
        <v>0</v>
      </c>
    </row>
    <row r="5763" spans="1:5">
      <c r="A5763" t="s">
        <v>1459</v>
      </c>
      <c r="B5763" t="s">
        <v>33</v>
      </c>
      <c r="C5763" t="s">
        <v>350</v>
      </c>
      <c r="D5763" s="28">
        <v>46753</v>
      </c>
      <c r="E5763">
        <v>0</v>
      </c>
    </row>
    <row r="5764" spans="1:5">
      <c r="A5764" t="s">
        <v>1459</v>
      </c>
      <c r="B5764" t="s">
        <v>33</v>
      </c>
      <c r="C5764" t="s">
        <v>350</v>
      </c>
      <c r="D5764" s="28">
        <v>47484</v>
      </c>
      <c r="E5764">
        <v>0</v>
      </c>
    </row>
    <row r="5765" spans="1:5">
      <c r="A5765" t="s">
        <v>1459</v>
      </c>
      <c r="B5765" t="s">
        <v>33</v>
      </c>
      <c r="C5765" t="s">
        <v>350</v>
      </c>
      <c r="D5765" s="28">
        <v>48214</v>
      </c>
      <c r="E5765">
        <v>0</v>
      </c>
    </row>
    <row r="5766" spans="1:5">
      <c r="A5766" t="s">
        <v>1459</v>
      </c>
      <c r="B5766" t="s">
        <v>33</v>
      </c>
      <c r="C5766" t="s">
        <v>350</v>
      </c>
      <c r="D5766" s="28">
        <v>48945</v>
      </c>
      <c r="E5766">
        <v>0</v>
      </c>
    </row>
    <row r="5767" spans="1:5">
      <c r="A5767" t="s">
        <v>1459</v>
      </c>
      <c r="B5767" t="s">
        <v>33</v>
      </c>
      <c r="C5767" t="s">
        <v>350</v>
      </c>
      <c r="D5767" s="28">
        <v>49310</v>
      </c>
      <c r="E5767">
        <v>0</v>
      </c>
    </row>
    <row r="5768" spans="1:5">
      <c r="A5768" t="s">
        <v>1459</v>
      </c>
      <c r="B5768" t="s">
        <v>33</v>
      </c>
      <c r="C5768" t="s">
        <v>350</v>
      </c>
      <c r="D5768" s="28">
        <v>50771</v>
      </c>
      <c r="E5768">
        <v>0</v>
      </c>
    </row>
    <row r="5769" spans="1:5">
      <c r="A5769" t="s">
        <v>1459</v>
      </c>
      <c r="B5769" t="s">
        <v>33</v>
      </c>
      <c r="C5769" t="s">
        <v>350</v>
      </c>
      <c r="D5769" s="28">
        <v>51136</v>
      </c>
      <c r="E5769">
        <v>0</v>
      </c>
    </row>
    <row r="5770" spans="1:5">
      <c r="A5770" t="s">
        <v>1459</v>
      </c>
      <c r="B5770" t="s">
        <v>33</v>
      </c>
      <c r="C5770" t="s">
        <v>350</v>
      </c>
      <c r="D5770" s="28">
        <v>52963</v>
      </c>
      <c r="E5770">
        <v>0</v>
      </c>
    </row>
    <row r="5771" spans="1:5">
      <c r="A5771" t="s">
        <v>1459</v>
      </c>
      <c r="B5771" t="s">
        <v>33</v>
      </c>
      <c r="C5771" t="s">
        <v>349</v>
      </c>
      <c r="D5771" s="28">
        <v>46023</v>
      </c>
      <c r="E5771">
        <v>0</v>
      </c>
    </row>
    <row r="5772" spans="1:5">
      <c r="A5772" t="s">
        <v>1459</v>
      </c>
      <c r="B5772" t="s">
        <v>33</v>
      </c>
      <c r="C5772" t="s">
        <v>349</v>
      </c>
      <c r="D5772" s="28">
        <v>46753</v>
      </c>
      <c r="E5772">
        <v>0</v>
      </c>
    </row>
    <row r="5773" spans="1:5">
      <c r="A5773" t="s">
        <v>1459</v>
      </c>
      <c r="B5773" t="s">
        <v>33</v>
      </c>
      <c r="C5773" t="s">
        <v>349</v>
      </c>
      <c r="D5773" s="28">
        <v>47484</v>
      </c>
      <c r="E5773">
        <v>0</v>
      </c>
    </row>
    <row r="5774" spans="1:5">
      <c r="A5774" t="s">
        <v>1459</v>
      </c>
      <c r="B5774" t="s">
        <v>33</v>
      </c>
      <c r="C5774" t="s">
        <v>349</v>
      </c>
      <c r="D5774" s="28">
        <v>48214</v>
      </c>
      <c r="E5774">
        <v>0</v>
      </c>
    </row>
    <row r="5775" spans="1:5">
      <c r="A5775" t="s">
        <v>1459</v>
      </c>
      <c r="B5775" t="s">
        <v>33</v>
      </c>
      <c r="C5775" t="s">
        <v>349</v>
      </c>
      <c r="D5775" s="28">
        <v>48945</v>
      </c>
      <c r="E5775">
        <v>0</v>
      </c>
    </row>
    <row r="5776" spans="1:5">
      <c r="A5776" t="s">
        <v>1459</v>
      </c>
      <c r="B5776" t="s">
        <v>33</v>
      </c>
      <c r="C5776" t="s">
        <v>349</v>
      </c>
      <c r="D5776" s="28">
        <v>49310</v>
      </c>
      <c r="E5776">
        <v>0</v>
      </c>
    </row>
    <row r="5777" spans="1:5">
      <c r="A5777" t="s">
        <v>1459</v>
      </c>
      <c r="B5777" t="s">
        <v>33</v>
      </c>
      <c r="C5777" t="s">
        <v>349</v>
      </c>
      <c r="D5777" s="28">
        <v>50771</v>
      </c>
      <c r="E5777">
        <v>0</v>
      </c>
    </row>
    <row r="5778" spans="1:5">
      <c r="A5778" t="s">
        <v>1459</v>
      </c>
      <c r="B5778" t="s">
        <v>33</v>
      </c>
      <c r="C5778" t="s">
        <v>349</v>
      </c>
      <c r="D5778" s="28">
        <v>51136</v>
      </c>
      <c r="E5778">
        <v>0</v>
      </c>
    </row>
    <row r="5779" spans="1:5">
      <c r="A5779" t="s">
        <v>1459</v>
      </c>
      <c r="B5779" t="s">
        <v>33</v>
      </c>
      <c r="C5779" t="s">
        <v>349</v>
      </c>
      <c r="D5779" s="28">
        <v>52963</v>
      </c>
      <c r="E5779">
        <v>0</v>
      </c>
    </row>
    <row r="5780" spans="1:5">
      <c r="A5780" t="s">
        <v>1459</v>
      </c>
      <c r="B5780" t="s">
        <v>33</v>
      </c>
      <c r="C5780" t="s">
        <v>351</v>
      </c>
      <c r="D5780" s="28">
        <v>46023</v>
      </c>
      <c r="E5780">
        <v>0</v>
      </c>
    </row>
    <row r="5781" spans="1:5">
      <c r="A5781" t="s">
        <v>1459</v>
      </c>
      <c r="B5781" t="s">
        <v>33</v>
      </c>
      <c r="C5781" t="s">
        <v>351</v>
      </c>
      <c r="D5781" s="28">
        <v>46753</v>
      </c>
      <c r="E5781">
        <v>0</v>
      </c>
    </row>
    <row r="5782" spans="1:5">
      <c r="A5782" t="s">
        <v>1459</v>
      </c>
      <c r="B5782" t="s">
        <v>33</v>
      </c>
      <c r="C5782" t="s">
        <v>351</v>
      </c>
      <c r="D5782" s="28">
        <v>47484</v>
      </c>
      <c r="E5782">
        <v>0</v>
      </c>
    </row>
    <row r="5783" spans="1:5">
      <c r="A5783" t="s">
        <v>1459</v>
      </c>
      <c r="B5783" t="s">
        <v>33</v>
      </c>
      <c r="C5783" t="s">
        <v>351</v>
      </c>
      <c r="D5783" s="28">
        <v>48214</v>
      </c>
      <c r="E5783">
        <v>0</v>
      </c>
    </row>
    <row r="5784" spans="1:5">
      <c r="A5784" t="s">
        <v>1459</v>
      </c>
      <c r="B5784" t="s">
        <v>33</v>
      </c>
      <c r="C5784" t="s">
        <v>351</v>
      </c>
      <c r="D5784" s="28">
        <v>48945</v>
      </c>
      <c r="E5784">
        <v>0</v>
      </c>
    </row>
    <row r="5785" spans="1:5">
      <c r="A5785" t="s">
        <v>1459</v>
      </c>
      <c r="B5785" t="s">
        <v>33</v>
      </c>
      <c r="C5785" t="s">
        <v>351</v>
      </c>
      <c r="D5785" s="28">
        <v>49310</v>
      </c>
      <c r="E5785">
        <v>0</v>
      </c>
    </row>
    <row r="5786" spans="1:5">
      <c r="A5786" t="s">
        <v>1459</v>
      </c>
      <c r="B5786" t="s">
        <v>33</v>
      </c>
      <c r="C5786" t="s">
        <v>351</v>
      </c>
      <c r="D5786" s="28">
        <v>50771</v>
      </c>
      <c r="E5786">
        <v>0</v>
      </c>
    </row>
    <row r="5787" spans="1:5">
      <c r="A5787" t="s">
        <v>1459</v>
      </c>
      <c r="B5787" t="s">
        <v>33</v>
      </c>
      <c r="C5787" t="s">
        <v>351</v>
      </c>
      <c r="D5787" s="28">
        <v>51136</v>
      </c>
      <c r="E5787">
        <v>0</v>
      </c>
    </row>
    <row r="5788" spans="1:5">
      <c r="A5788" t="s">
        <v>1459</v>
      </c>
      <c r="B5788" t="s">
        <v>33</v>
      </c>
      <c r="C5788" t="s">
        <v>351</v>
      </c>
      <c r="D5788" s="28">
        <v>52963</v>
      </c>
      <c r="E5788">
        <v>0</v>
      </c>
    </row>
    <row r="5789" spans="1:5">
      <c r="A5789" t="s">
        <v>1459</v>
      </c>
      <c r="B5789" t="s">
        <v>33</v>
      </c>
      <c r="C5789" t="s">
        <v>352</v>
      </c>
      <c r="D5789" s="28">
        <v>46023</v>
      </c>
      <c r="E5789">
        <v>0</v>
      </c>
    </row>
    <row r="5790" spans="1:5">
      <c r="A5790" t="s">
        <v>1459</v>
      </c>
      <c r="B5790" t="s">
        <v>33</v>
      </c>
      <c r="C5790" t="s">
        <v>352</v>
      </c>
      <c r="D5790" s="28">
        <v>46753</v>
      </c>
      <c r="E5790">
        <v>0</v>
      </c>
    </row>
    <row r="5791" spans="1:5">
      <c r="A5791" t="s">
        <v>1459</v>
      </c>
      <c r="B5791" t="s">
        <v>33</v>
      </c>
      <c r="C5791" t="s">
        <v>352</v>
      </c>
      <c r="D5791" s="28">
        <v>47484</v>
      </c>
      <c r="E5791">
        <v>0</v>
      </c>
    </row>
    <row r="5792" spans="1:5">
      <c r="A5792" t="s">
        <v>1459</v>
      </c>
      <c r="B5792" t="s">
        <v>33</v>
      </c>
      <c r="C5792" t="s">
        <v>352</v>
      </c>
      <c r="D5792" s="28">
        <v>48214</v>
      </c>
      <c r="E5792">
        <v>0</v>
      </c>
    </row>
    <row r="5793" spans="1:5">
      <c r="A5793" t="s">
        <v>1459</v>
      </c>
      <c r="B5793" t="s">
        <v>33</v>
      </c>
      <c r="C5793" t="s">
        <v>352</v>
      </c>
      <c r="D5793" s="28">
        <v>48945</v>
      </c>
      <c r="E5793">
        <v>0</v>
      </c>
    </row>
    <row r="5794" spans="1:5">
      <c r="A5794" t="s">
        <v>1459</v>
      </c>
      <c r="B5794" t="s">
        <v>33</v>
      </c>
      <c r="C5794" t="s">
        <v>352</v>
      </c>
      <c r="D5794" s="28">
        <v>49310</v>
      </c>
      <c r="E5794">
        <v>0</v>
      </c>
    </row>
    <row r="5795" spans="1:5">
      <c r="A5795" t="s">
        <v>1459</v>
      </c>
      <c r="B5795" t="s">
        <v>33</v>
      </c>
      <c r="C5795" t="s">
        <v>352</v>
      </c>
      <c r="D5795" s="28">
        <v>50771</v>
      </c>
      <c r="E5795">
        <v>0</v>
      </c>
    </row>
    <row r="5796" spans="1:5">
      <c r="A5796" t="s">
        <v>1459</v>
      </c>
      <c r="B5796" t="s">
        <v>33</v>
      </c>
      <c r="C5796" t="s">
        <v>352</v>
      </c>
      <c r="D5796" s="28">
        <v>51136</v>
      </c>
      <c r="E5796">
        <v>0</v>
      </c>
    </row>
    <row r="5797" spans="1:5">
      <c r="A5797" t="s">
        <v>1459</v>
      </c>
      <c r="B5797" t="s">
        <v>33</v>
      </c>
      <c r="C5797" t="s">
        <v>352</v>
      </c>
      <c r="D5797" s="28">
        <v>52963</v>
      </c>
      <c r="E5797">
        <v>0</v>
      </c>
    </row>
    <row r="5798" spans="1:5">
      <c r="A5798" t="s">
        <v>253</v>
      </c>
      <c r="B5798" t="s">
        <v>21</v>
      </c>
      <c r="C5798" t="s">
        <v>203</v>
      </c>
      <c r="D5798" s="28">
        <v>46023</v>
      </c>
      <c r="E5798">
        <v>0</v>
      </c>
    </row>
    <row r="5799" spans="1:5">
      <c r="A5799" t="s">
        <v>253</v>
      </c>
      <c r="B5799" t="s">
        <v>21</v>
      </c>
      <c r="C5799" t="s">
        <v>203</v>
      </c>
      <c r="D5799" s="28">
        <v>46753</v>
      </c>
      <c r="E5799">
        <v>0</v>
      </c>
    </row>
    <row r="5800" spans="1:5">
      <c r="A5800" t="s">
        <v>253</v>
      </c>
      <c r="B5800" t="s">
        <v>21</v>
      </c>
      <c r="C5800" t="s">
        <v>203</v>
      </c>
      <c r="D5800" s="28">
        <v>47484</v>
      </c>
      <c r="E5800">
        <v>0</v>
      </c>
    </row>
    <row r="5801" spans="1:5">
      <c r="A5801" t="s">
        <v>253</v>
      </c>
      <c r="B5801" t="s">
        <v>21</v>
      </c>
      <c r="C5801" t="s">
        <v>203</v>
      </c>
      <c r="D5801" s="28">
        <v>48214</v>
      </c>
      <c r="E5801">
        <v>0</v>
      </c>
    </row>
    <row r="5802" spans="1:5">
      <c r="A5802" t="s">
        <v>253</v>
      </c>
      <c r="B5802" t="s">
        <v>21</v>
      </c>
      <c r="C5802" t="s">
        <v>203</v>
      </c>
      <c r="D5802" s="28">
        <v>48945</v>
      </c>
      <c r="E5802">
        <v>0</v>
      </c>
    </row>
    <row r="5803" spans="1:5">
      <c r="A5803" t="s">
        <v>253</v>
      </c>
      <c r="B5803" t="s">
        <v>21</v>
      </c>
      <c r="C5803" t="s">
        <v>203</v>
      </c>
      <c r="D5803" s="28">
        <v>49310</v>
      </c>
      <c r="E5803">
        <v>0</v>
      </c>
    </row>
    <row r="5804" spans="1:5">
      <c r="A5804" t="s">
        <v>253</v>
      </c>
      <c r="B5804" t="s">
        <v>21</v>
      </c>
      <c r="C5804" t="s">
        <v>203</v>
      </c>
      <c r="D5804" s="28">
        <v>50771</v>
      </c>
      <c r="E5804">
        <v>0</v>
      </c>
    </row>
    <row r="5805" spans="1:5">
      <c r="A5805" t="s">
        <v>253</v>
      </c>
      <c r="B5805" t="s">
        <v>21</v>
      </c>
      <c r="C5805" t="s">
        <v>203</v>
      </c>
      <c r="D5805" s="28">
        <v>51136</v>
      </c>
      <c r="E5805">
        <v>0</v>
      </c>
    </row>
    <row r="5806" spans="1:5">
      <c r="A5806" t="s">
        <v>253</v>
      </c>
      <c r="B5806" t="s">
        <v>21</v>
      </c>
      <c r="C5806" t="s">
        <v>203</v>
      </c>
      <c r="D5806" s="28">
        <v>52963</v>
      </c>
      <c r="E5806">
        <v>0</v>
      </c>
    </row>
    <row r="5807" spans="1:5">
      <c r="A5807" t="s">
        <v>253</v>
      </c>
      <c r="B5807" t="s">
        <v>21</v>
      </c>
      <c r="C5807" t="s">
        <v>344</v>
      </c>
      <c r="D5807" s="28">
        <v>46023</v>
      </c>
      <c r="E5807">
        <v>0</v>
      </c>
    </row>
    <row r="5808" spans="1:5">
      <c r="A5808" t="s">
        <v>253</v>
      </c>
      <c r="B5808" t="s">
        <v>21</v>
      </c>
      <c r="C5808" t="s">
        <v>344</v>
      </c>
      <c r="D5808" s="28">
        <v>46753</v>
      </c>
      <c r="E5808">
        <v>0</v>
      </c>
    </row>
    <row r="5809" spans="1:5">
      <c r="A5809" t="s">
        <v>253</v>
      </c>
      <c r="B5809" t="s">
        <v>21</v>
      </c>
      <c r="C5809" t="s">
        <v>344</v>
      </c>
      <c r="D5809" s="28">
        <v>47484</v>
      </c>
      <c r="E5809">
        <v>0</v>
      </c>
    </row>
    <row r="5810" spans="1:5">
      <c r="A5810" t="s">
        <v>253</v>
      </c>
      <c r="B5810" t="s">
        <v>21</v>
      </c>
      <c r="C5810" t="s">
        <v>344</v>
      </c>
      <c r="D5810" s="28">
        <v>48214</v>
      </c>
      <c r="E5810">
        <v>0</v>
      </c>
    </row>
    <row r="5811" spans="1:5">
      <c r="A5811" t="s">
        <v>253</v>
      </c>
      <c r="B5811" t="s">
        <v>21</v>
      </c>
      <c r="C5811" t="s">
        <v>344</v>
      </c>
      <c r="D5811" s="28">
        <v>48945</v>
      </c>
      <c r="E5811">
        <v>0</v>
      </c>
    </row>
    <row r="5812" spans="1:5">
      <c r="A5812" t="s">
        <v>253</v>
      </c>
      <c r="B5812" t="s">
        <v>21</v>
      </c>
      <c r="C5812" t="s">
        <v>344</v>
      </c>
      <c r="D5812" s="28">
        <v>49310</v>
      </c>
      <c r="E5812">
        <v>0</v>
      </c>
    </row>
    <row r="5813" spans="1:5">
      <c r="A5813" t="s">
        <v>253</v>
      </c>
      <c r="B5813" t="s">
        <v>21</v>
      </c>
      <c r="C5813" t="s">
        <v>344</v>
      </c>
      <c r="D5813" s="28">
        <v>50771</v>
      </c>
      <c r="E5813">
        <v>0</v>
      </c>
    </row>
    <row r="5814" spans="1:5">
      <c r="A5814" t="s">
        <v>253</v>
      </c>
      <c r="B5814" t="s">
        <v>21</v>
      </c>
      <c r="C5814" t="s">
        <v>344</v>
      </c>
      <c r="D5814" s="28">
        <v>51136</v>
      </c>
      <c r="E5814">
        <v>0</v>
      </c>
    </row>
    <row r="5815" spans="1:5">
      <c r="A5815" t="s">
        <v>253</v>
      </c>
      <c r="B5815" t="s">
        <v>21</v>
      </c>
      <c r="C5815" t="s">
        <v>344</v>
      </c>
      <c r="D5815" s="28">
        <v>52963</v>
      </c>
      <c r="E5815">
        <v>0</v>
      </c>
    </row>
    <row r="5816" spans="1:5">
      <c r="A5816" t="s">
        <v>253</v>
      </c>
      <c r="B5816" t="s">
        <v>21</v>
      </c>
      <c r="C5816" t="s">
        <v>345</v>
      </c>
      <c r="D5816" s="28">
        <v>46023</v>
      </c>
      <c r="E5816">
        <v>0</v>
      </c>
    </row>
    <row r="5817" spans="1:5">
      <c r="A5817" t="s">
        <v>253</v>
      </c>
      <c r="B5817" t="s">
        <v>21</v>
      </c>
      <c r="C5817" t="s">
        <v>345</v>
      </c>
      <c r="D5817" s="28">
        <v>46753</v>
      </c>
      <c r="E5817">
        <v>0</v>
      </c>
    </row>
    <row r="5818" spans="1:5">
      <c r="A5818" t="s">
        <v>253</v>
      </c>
      <c r="B5818" t="s">
        <v>21</v>
      </c>
      <c r="C5818" t="s">
        <v>345</v>
      </c>
      <c r="D5818" s="28">
        <v>47484</v>
      </c>
      <c r="E5818">
        <v>0</v>
      </c>
    </row>
    <row r="5819" spans="1:5">
      <c r="A5819" t="s">
        <v>253</v>
      </c>
      <c r="B5819" t="s">
        <v>21</v>
      </c>
      <c r="C5819" t="s">
        <v>345</v>
      </c>
      <c r="D5819" s="28">
        <v>48214</v>
      </c>
      <c r="E5819">
        <v>0</v>
      </c>
    </row>
    <row r="5820" spans="1:5">
      <c r="A5820" t="s">
        <v>253</v>
      </c>
      <c r="B5820" t="s">
        <v>21</v>
      </c>
      <c r="C5820" t="s">
        <v>345</v>
      </c>
      <c r="D5820" s="28">
        <v>48945</v>
      </c>
      <c r="E5820">
        <v>0</v>
      </c>
    </row>
    <row r="5821" spans="1:5">
      <c r="A5821" t="s">
        <v>253</v>
      </c>
      <c r="B5821" t="s">
        <v>21</v>
      </c>
      <c r="C5821" t="s">
        <v>345</v>
      </c>
      <c r="D5821" s="28">
        <v>49310</v>
      </c>
      <c r="E5821">
        <v>0</v>
      </c>
    </row>
    <row r="5822" spans="1:5">
      <c r="A5822" t="s">
        <v>253</v>
      </c>
      <c r="B5822" t="s">
        <v>21</v>
      </c>
      <c r="C5822" t="s">
        <v>345</v>
      </c>
      <c r="D5822" s="28">
        <v>50771</v>
      </c>
      <c r="E5822">
        <v>0</v>
      </c>
    </row>
    <row r="5823" spans="1:5">
      <c r="A5823" t="s">
        <v>253</v>
      </c>
      <c r="B5823" t="s">
        <v>21</v>
      </c>
      <c r="C5823" t="s">
        <v>345</v>
      </c>
      <c r="D5823" s="28">
        <v>51136</v>
      </c>
      <c r="E5823">
        <v>0</v>
      </c>
    </row>
    <row r="5824" spans="1:5">
      <c r="A5824" t="s">
        <v>253</v>
      </c>
      <c r="B5824" t="s">
        <v>21</v>
      </c>
      <c r="C5824" t="s">
        <v>345</v>
      </c>
      <c r="D5824" s="28">
        <v>52963</v>
      </c>
      <c r="E5824">
        <v>0</v>
      </c>
    </row>
    <row r="5825" spans="1:5">
      <c r="A5825" t="s">
        <v>253</v>
      </c>
      <c r="B5825" t="s">
        <v>21</v>
      </c>
      <c r="C5825" t="s">
        <v>350</v>
      </c>
      <c r="D5825" s="28">
        <v>46023</v>
      </c>
      <c r="E5825">
        <v>0</v>
      </c>
    </row>
    <row r="5826" spans="1:5">
      <c r="A5826" t="s">
        <v>253</v>
      </c>
      <c r="B5826" t="s">
        <v>21</v>
      </c>
      <c r="C5826" t="s">
        <v>350</v>
      </c>
      <c r="D5826" s="28">
        <v>46753</v>
      </c>
      <c r="E5826">
        <v>0</v>
      </c>
    </row>
    <row r="5827" spans="1:5">
      <c r="A5827" t="s">
        <v>253</v>
      </c>
      <c r="B5827" t="s">
        <v>21</v>
      </c>
      <c r="C5827" t="s">
        <v>350</v>
      </c>
      <c r="D5827" s="28">
        <v>47484</v>
      </c>
      <c r="E5827">
        <v>0</v>
      </c>
    </row>
    <row r="5828" spans="1:5">
      <c r="A5828" t="s">
        <v>253</v>
      </c>
      <c r="B5828" t="s">
        <v>21</v>
      </c>
      <c r="C5828" t="s">
        <v>350</v>
      </c>
      <c r="D5828" s="28">
        <v>48214</v>
      </c>
      <c r="E5828">
        <v>0</v>
      </c>
    </row>
    <row r="5829" spans="1:5">
      <c r="A5829" t="s">
        <v>253</v>
      </c>
      <c r="B5829" t="s">
        <v>21</v>
      </c>
      <c r="C5829" t="s">
        <v>350</v>
      </c>
      <c r="D5829" s="28">
        <v>48945</v>
      </c>
      <c r="E5829">
        <v>0</v>
      </c>
    </row>
    <row r="5830" spans="1:5">
      <c r="A5830" t="s">
        <v>253</v>
      </c>
      <c r="B5830" t="s">
        <v>21</v>
      </c>
      <c r="C5830" t="s">
        <v>350</v>
      </c>
      <c r="D5830" s="28">
        <v>49310</v>
      </c>
      <c r="E5830">
        <v>0</v>
      </c>
    </row>
    <row r="5831" spans="1:5">
      <c r="A5831" t="s">
        <v>253</v>
      </c>
      <c r="B5831" t="s">
        <v>21</v>
      </c>
      <c r="C5831" t="s">
        <v>350</v>
      </c>
      <c r="D5831" s="28">
        <v>50771</v>
      </c>
      <c r="E5831">
        <v>0</v>
      </c>
    </row>
    <row r="5832" spans="1:5">
      <c r="A5832" t="s">
        <v>253</v>
      </c>
      <c r="B5832" t="s">
        <v>21</v>
      </c>
      <c r="C5832" t="s">
        <v>350</v>
      </c>
      <c r="D5832" s="28">
        <v>51136</v>
      </c>
      <c r="E5832">
        <v>0</v>
      </c>
    </row>
    <row r="5833" spans="1:5">
      <c r="A5833" t="s">
        <v>253</v>
      </c>
      <c r="B5833" t="s">
        <v>21</v>
      </c>
      <c r="C5833" t="s">
        <v>350</v>
      </c>
      <c r="D5833" s="28">
        <v>52963</v>
      </c>
      <c r="E5833">
        <v>0</v>
      </c>
    </row>
    <row r="5834" spans="1:5">
      <c r="A5834" t="s">
        <v>253</v>
      </c>
      <c r="B5834" t="s">
        <v>21</v>
      </c>
      <c r="C5834" t="s">
        <v>349</v>
      </c>
      <c r="D5834" s="28">
        <v>46023</v>
      </c>
      <c r="E5834">
        <v>0</v>
      </c>
    </row>
    <row r="5835" spans="1:5">
      <c r="A5835" t="s">
        <v>253</v>
      </c>
      <c r="B5835" t="s">
        <v>21</v>
      </c>
      <c r="C5835" t="s">
        <v>349</v>
      </c>
      <c r="D5835" s="28">
        <v>46753</v>
      </c>
      <c r="E5835">
        <v>0</v>
      </c>
    </row>
    <row r="5836" spans="1:5">
      <c r="A5836" t="s">
        <v>253</v>
      </c>
      <c r="B5836" t="s">
        <v>21</v>
      </c>
      <c r="C5836" t="s">
        <v>349</v>
      </c>
      <c r="D5836" s="28">
        <v>47484</v>
      </c>
      <c r="E5836">
        <v>0</v>
      </c>
    </row>
    <row r="5837" spans="1:5">
      <c r="A5837" t="s">
        <v>253</v>
      </c>
      <c r="B5837" t="s">
        <v>21</v>
      </c>
      <c r="C5837" t="s">
        <v>349</v>
      </c>
      <c r="D5837" s="28">
        <v>48214</v>
      </c>
      <c r="E5837">
        <v>0</v>
      </c>
    </row>
    <row r="5838" spans="1:5">
      <c r="A5838" t="s">
        <v>253</v>
      </c>
      <c r="B5838" t="s">
        <v>21</v>
      </c>
      <c r="C5838" t="s">
        <v>349</v>
      </c>
      <c r="D5838" s="28">
        <v>48945</v>
      </c>
      <c r="E5838">
        <v>0</v>
      </c>
    </row>
    <row r="5839" spans="1:5">
      <c r="A5839" t="s">
        <v>253</v>
      </c>
      <c r="B5839" t="s">
        <v>21</v>
      </c>
      <c r="C5839" t="s">
        <v>349</v>
      </c>
      <c r="D5839" s="28">
        <v>49310</v>
      </c>
      <c r="E5839">
        <v>0</v>
      </c>
    </row>
    <row r="5840" spans="1:5">
      <c r="A5840" t="s">
        <v>253</v>
      </c>
      <c r="B5840" t="s">
        <v>21</v>
      </c>
      <c r="C5840" t="s">
        <v>349</v>
      </c>
      <c r="D5840" s="28">
        <v>50771</v>
      </c>
      <c r="E5840">
        <v>0</v>
      </c>
    </row>
    <row r="5841" spans="1:5">
      <c r="A5841" t="s">
        <v>253</v>
      </c>
      <c r="B5841" t="s">
        <v>21</v>
      </c>
      <c r="C5841" t="s">
        <v>349</v>
      </c>
      <c r="D5841" s="28">
        <v>51136</v>
      </c>
      <c r="E5841">
        <v>0</v>
      </c>
    </row>
    <row r="5842" spans="1:5">
      <c r="A5842" t="s">
        <v>253</v>
      </c>
      <c r="B5842" t="s">
        <v>21</v>
      </c>
      <c r="C5842" t="s">
        <v>349</v>
      </c>
      <c r="D5842" s="28">
        <v>52963</v>
      </c>
      <c r="E5842">
        <v>0</v>
      </c>
    </row>
    <row r="5843" spans="1:5">
      <c r="A5843" t="s">
        <v>253</v>
      </c>
      <c r="B5843" t="s">
        <v>21</v>
      </c>
      <c r="C5843" t="s">
        <v>351</v>
      </c>
      <c r="D5843" s="28">
        <v>46023</v>
      </c>
      <c r="E5843">
        <v>0</v>
      </c>
    </row>
    <row r="5844" spans="1:5">
      <c r="A5844" t="s">
        <v>253</v>
      </c>
      <c r="B5844" t="s">
        <v>21</v>
      </c>
      <c r="C5844" t="s">
        <v>351</v>
      </c>
      <c r="D5844" s="28">
        <v>46753</v>
      </c>
      <c r="E5844">
        <v>0</v>
      </c>
    </row>
    <row r="5845" spans="1:5">
      <c r="A5845" t="s">
        <v>253</v>
      </c>
      <c r="B5845" t="s">
        <v>21</v>
      </c>
      <c r="C5845" t="s">
        <v>351</v>
      </c>
      <c r="D5845" s="28">
        <v>47484</v>
      </c>
      <c r="E5845">
        <v>0</v>
      </c>
    </row>
    <row r="5846" spans="1:5">
      <c r="A5846" t="s">
        <v>253</v>
      </c>
      <c r="B5846" t="s">
        <v>21</v>
      </c>
      <c r="C5846" t="s">
        <v>351</v>
      </c>
      <c r="D5846" s="28">
        <v>48214</v>
      </c>
      <c r="E5846">
        <v>0</v>
      </c>
    </row>
    <row r="5847" spans="1:5">
      <c r="A5847" t="s">
        <v>253</v>
      </c>
      <c r="B5847" t="s">
        <v>21</v>
      </c>
      <c r="C5847" t="s">
        <v>351</v>
      </c>
      <c r="D5847" s="28">
        <v>48945</v>
      </c>
      <c r="E5847">
        <v>0</v>
      </c>
    </row>
    <row r="5848" spans="1:5">
      <c r="A5848" t="s">
        <v>253</v>
      </c>
      <c r="B5848" t="s">
        <v>21</v>
      </c>
      <c r="C5848" t="s">
        <v>351</v>
      </c>
      <c r="D5848" s="28">
        <v>49310</v>
      </c>
      <c r="E5848">
        <v>0</v>
      </c>
    </row>
    <row r="5849" spans="1:5">
      <c r="A5849" t="s">
        <v>253</v>
      </c>
      <c r="B5849" t="s">
        <v>21</v>
      </c>
      <c r="C5849" t="s">
        <v>351</v>
      </c>
      <c r="D5849" s="28">
        <v>50771</v>
      </c>
      <c r="E5849">
        <v>0</v>
      </c>
    </row>
    <row r="5850" spans="1:5">
      <c r="A5850" t="s">
        <v>253</v>
      </c>
      <c r="B5850" t="s">
        <v>21</v>
      </c>
      <c r="C5850" t="s">
        <v>351</v>
      </c>
      <c r="D5850" s="28">
        <v>51136</v>
      </c>
      <c r="E5850">
        <v>0</v>
      </c>
    </row>
    <row r="5851" spans="1:5">
      <c r="A5851" t="s">
        <v>253</v>
      </c>
      <c r="B5851" t="s">
        <v>21</v>
      </c>
      <c r="C5851" t="s">
        <v>351</v>
      </c>
      <c r="D5851" s="28">
        <v>52963</v>
      </c>
      <c r="E5851">
        <v>0</v>
      </c>
    </row>
    <row r="5852" spans="1:5">
      <c r="A5852" t="s">
        <v>253</v>
      </c>
      <c r="B5852" t="s">
        <v>21</v>
      </c>
      <c r="C5852" t="s">
        <v>352</v>
      </c>
      <c r="D5852" s="28">
        <v>46023</v>
      </c>
      <c r="E5852">
        <v>0</v>
      </c>
    </row>
    <row r="5853" spans="1:5">
      <c r="A5853" t="s">
        <v>253</v>
      </c>
      <c r="B5853" t="s">
        <v>21</v>
      </c>
      <c r="C5853" t="s">
        <v>352</v>
      </c>
      <c r="D5853" s="28">
        <v>46753</v>
      </c>
      <c r="E5853">
        <v>0</v>
      </c>
    </row>
    <row r="5854" spans="1:5">
      <c r="A5854" t="s">
        <v>253</v>
      </c>
      <c r="B5854" t="s">
        <v>21</v>
      </c>
      <c r="C5854" t="s">
        <v>352</v>
      </c>
      <c r="D5854" s="28">
        <v>47484</v>
      </c>
      <c r="E5854">
        <v>0</v>
      </c>
    </row>
    <row r="5855" spans="1:5">
      <c r="A5855" t="s">
        <v>253</v>
      </c>
      <c r="B5855" t="s">
        <v>21</v>
      </c>
      <c r="C5855" t="s">
        <v>352</v>
      </c>
      <c r="D5855" s="28">
        <v>48214</v>
      </c>
      <c r="E5855">
        <v>0</v>
      </c>
    </row>
    <row r="5856" spans="1:5">
      <c r="A5856" t="s">
        <v>253</v>
      </c>
      <c r="B5856" t="s">
        <v>21</v>
      </c>
      <c r="C5856" t="s">
        <v>352</v>
      </c>
      <c r="D5856" s="28">
        <v>48945</v>
      </c>
      <c r="E5856">
        <v>0</v>
      </c>
    </row>
    <row r="5857" spans="1:5">
      <c r="A5857" t="s">
        <v>253</v>
      </c>
      <c r="B5857" t="s">
        <v>21</v>
      </c>
      <c r="C5857" t="s">
        <v>352</v>
      </c>
      <c r="D5857" s="28">
        <v>49310</v>
      </c>
      <c r="E5857">
        <v>0</v>
      </c>
    </row>
    <row r="5858" spans="1:5">
      <c r="A5858" t="s">
        <v>253</v>
      </c>
      <c r="B5858" t="s">
        <v>21</v>
      </c>
      <c r="C5858" t="s">
        <v>352</v>
      </c>
      <c r="D5858" s="28">
        <v>50771</v>
      </c>
      <c r="E5858">
        <v>0</v>
      </c>
    </row>
    <row r="5859" spans="1:5">
      <c r="A5859" t="s">
        <v>253</v>
      </c>
      <c r="B5859" t="s">
        <v>21</v>
      </c>
      <c r="C5859" t="s">
        <v>352</v>
      </c>
      <c r="D5859" s="28">
        <v>51136</v>
      </c>
      <c r="E5859">
        <v>0</v>
      </c>
    </row>
    <row r="5860" spans="1:5">
      <c r="A5860" t="s">
        <v>253</v>
      </c>
      <c r="B5860" t="s">
        <v>21</v>
      </c>
      <c r="C5860" t="s">
        <v>352</v>
      </c>
      <c r="D5860" s="28">
        <v>52963</v>
      </c>
      <c r="E5860">
        <v>0</v>
      </c>
    </row>
    <row r="5861" spans="1:5">
      <c r="A5861" t="s">
        <v>1344</v>
      </c>
      <c r="B5861" t="s">
        <v>36</v>
      </c>
      <c r="C5861" t="s">
        <v>203</v>
      </c>
      <c r="D5861" s="28">
        <v>46023</v>
      </c>
      <c r="E5861">
        <v>972933.04500000004</v>
      </c>
    </row>
    <row r="5862" spans="1:5">
      <c r="A5862" t="s">
        <v>1344</v>
      </c>
      <c r="B5862" t="s">
        <v>36</v>
      </c>
      <c r="C5862" t="s">
        <v>203</v>
      </c>
      <c r="D5862" s="28">
        <v>46753</v>
      </c>
      <c r="E5862">
        <v>975598.61499999999</v>
      </c>
    </row>
    <row r="5863" spans="1:5">
      <c r="A5863" t="s">
        <v>1344</v>
      </c>
      <c r="B5863" t="s">
        <v>36</v>
      </c>
      <c r="C5863" t="s">
        <v>203</v>
      </c>
      <c r="D5863" s="28">
        <v>47484</v>
      </c>
      <c r="E5863">
        <v>972933.04500000004</v>
      </c>
    </row>
    <row r="5864" spans="1:5">
      <c r="A5864" t="s">
        <v>1344</v>
      </c>
      <c r="B5864" t="s">
        <v>36</v>
      </c>
      <c r="C5864" t="s">
        <v>203</v>
      </c>
      <c r="D5864" s="28">
        <v>48214</v>
      </c>
      <c r="E5864">
        <v>935859.36399999994</v>
      </c>
    </row>
    <row r="5865" spans="1:5">
      <c r="A5865" t="s">
        <v>1344</v>
      </c>
      <c r="B5865" t="s">
        <v>36</v>
      </c>
      <c r="C5865" t="s">
        <v>203</v>
      </c>
      <c r="D5865" s="28">
        <v>48945</v>
      </c>
      <c r="E5865">
        <v>933302.37100000004</v>
      </c>
    </row>
    <row r="5866" spans="1:5">
      <c r="A5866" t="s">
        <v>1344</v>
      </c>
      <c r="B5866" t="s">
        <v>36</v>
      </c>
      <c r="C5866" t="s">
        <v>203</v>
      </c>
      <c r="D5866" s="28">
        <v>49310</v>
      </c>
      <c r="E5866">
        <v>933302.37100000004</v>
      </c>
    </row>
    <row r="5867" spans="1:5">
      <c r="A5867" t="s">
        <v>1344</v>
      </c>
      <c r="B5867" t="s">
        <v>36</v>
      </c>
      <c r="C5867" t="s">
        <v>203</v>
      </c>
      <c r="D5867" s="28">
        <v>50771</v>
      </c>
      <c r="E5867">
        <v>933302.37100000004</v>
      </c>
    </row>
    <row r="5868" spans="1:5">
      <c r="A5868" t="s">
        <v>1344</v>
      </c>
      <c r="B5868" t="s">
        <v>36</v>
      </c>
      <c r="C5868" t="s">
        <v>203</v>
      </c>
      <c r="D5868" s="28">
        <v>51136</v>
      </c>
      <c r="E5868">
        <v>935859.36399999994</v>
      </c>
    </row>
    <row r="5869" spans="1:5">
      <c r="A5869" t="s">
        <v>1344</v>
      </c>
      <c r="B5869" t="s">
        <v>36</v>
      </c>
      <c r="C5869" t="s">
        <v>203</v>
      </c>
      <c r="D5869" s="28">
        <v>52963</v>
      </c>
      <c r="E5869">
        <v>933302.37100000004</v>
      </c>
    </row>
    <row r="5870" spans="1:5">
      <c r="A5870" t="s">
        <v>1344</v>
      </c>
      <c r="B5870" t="s">
        <v>36</v>
      </c>
      <c r="C5870" t="s">
        <v>344</v>
      </c>
      <c r="D5870" s="28">
        <v>46023</v>
      </c>
      <c r="E5870">
        <v>0</v>
      </c>
    </row>
    <row r="5871" spans="1:5">
      <c r="A5871" t="s">
        <v>1344</v>
      </c>
      <c r="B5871" t="s">
        <v>36</v>
      </c>
      <c r="C5871" t="s">
        <v>344</v>
      </c>
      <c r="D5871" s="28">
        <v>46753</v>
      </c>
      <c r="E5871">
        <v>0</v>
      </c>
    </row>
    <row r="5872" spans="1:5">
      <c r="A5872" t="s">
        <v>1344</v>
      </c>
      <c r="B5872" t="s">
        <v>36</v>
      </c>
      <c r="C5872" t="s">
        <v>344</v>
      </c>
      <c r="D5872" s="28">
        <v>47484</v>
      </c>
      <c r="E5872">
        <v>0</v>
      </c>
    </row>
    <row r="5873" spans="1:5">
      <c r="A5873" t="s">
        <v>1344</v>
      </c>
      <c r="B5873" t="s">
        <v>36</v>
      </c>
      <c r="C5873" t="s">
        <v>344</v>
      </c>
      <c r="D5873" s="28">
        <v>48214</v>
      </c>
      <c r="E5873">
        <v>0</v>
      </c>
    </row>
    <row r="5874" spans="1:5">
      <c r="A5874" t="s">
        <v>1344</v>
      </c>
      <c r="B5874" t="s">
        <v>36</v>
      </c>
      <c r="C5874" t="s">
        <v>344</v>
      </c>
      <c r="D5874" s="28">
        <v>48945</v>
      </c>
      <c r="E5874">
        <v>0</v>
      </c>
    </row>
    <row r="5875" spans="1:5">
      <c r="A5875" t="s">
        <v>1344</v>
      </c>
      <c r="B5875" t="s">
        <v>36</v>
      </c>
      <c r="C5875" t="s">
        <v>344</v>
      </c>
      <c r="D5875" s="28">
        <v>49310</v>
      </c>
      <c r="E5875">
        <v>0</v>
      </c>
    </row>
    <row r="5876" spans="1:5">
      <c r="A5876" t="s">
        <v>1344</v>
      </c>
      <c r="B5876" t="s">
        <v>36</v>
      </c>
      <c r="C5876" t="s">
        <v>344</v>
      </c>
      <c r="D5876" s="28">
        <v>50771</v>
      </c>
      <c r="E5876">
        <v>0</v>
      </c>
    </row>
    <row r="5877" spans="1:5">
      <c r="A5877" t="s">
        <v>1344</v>
      </c>
      <c r="B5877" t="s">
        <v>36</v>
      </c>
      <c r="C5877" t="s">
        <v>344</v>
      </c>
      <c r="D5877" s="28">
        <v>51136</v>
      </c>
      <c r="E5877">
        <v>0</v>
      </c>
    </row>
    <row r="5878" spans="1:5">
      <c r="A5878" t="s">
        <v>1344</v>
      </c>
      <c r="B5878" t="s">
        <v>36</v>
      </c>
      <c r="C5878" t="s">
        <v>344</v>
      </c>
      <c r="D5878" s="28">
        <v>52963</v>
      </c>
      <c r="E5878">
        <v>0</v>
      </c>
    </row>
    <row r="5879" spans="1:5">
      <c r="A5879" t="s">
        <v>1344</v>
      </c>
      <c r="B5879" t="s">
        <v>36</v>
      </c>
      <c r="C5879" t="s">
        <v>345</v>
      </c>
      <c r="D5879" s="28">
        <v>46023</v>
      </c>
      <c r="E5879">
        <v>0</v>
      </c>
    </row>
    <row r="5880" spans="1:5">
      <c r="A5880" t="s">
        <v>1344</v>
      </c>
      <c r="B5880" t="s">
        <v>36</v>
      </c>
      <c r="C5880" t="s">
        <v>345</v>
      </c>
      <c r="D5880" s="28">
        <v>46753</v>
      </c>
      <c r="E5880">
        <v>0</v>
      </c>
    </row>
    <row r="5881" spans="1:5">
      <c r="A5881" t="s">
        <v>1344</v>
      </c>
      <c r="B5881" t="s">
        <v>36</v>
      </c>
      <c r="C5881" t="s">
        <v>345</v>
      </c>
      <c r="D5881" s="28">
        <v>47484</v>
      </c>
      <c r="E5881">
        <v>0</v>
      </c>
    </row>
    <row r="5882" spans="1:5">
      <c r="A5882" t="s">
        <v>1344</v>
      </c>
      <c r="B5882" t="s">
        <v>36</v>
      </c>
      <c r="C5882" t="s">
        <v>345</v>
      </c>
      <c r="D5882" s="28">
        <v>48214</v>
      </c>
      <c r="E5882">
        <v>0</v>
      </c>
    </row>
    <row r="5883" spans="1:5">
      <c r="A5883" t="s">
        <v>1344</v>
      </c>
      <c r="B5883" t="s">
        <v>36</v>
      </c>
      <c r="C5883" t="s">
        <v>345</v>
      </c>
      <c r="D5883" s="28">
        <v>48945</v>
      </c>
      <c r="E5883">
        <v>0</v>
      </c>
    </row>
    <row r="5884" spans="1:5">
      <c r="A5884" t="s">
        <v>1344</v>
      </c>
      <c r="B5884" t="s">
        <v>36</v>
      </c>
      <c r="C5884" t="s">
        <v>345</v>
      </c>
      <c r="D5884" s="28">
        <v>49310</v>
      </c>
      <c r="E5884">
        <v>0</v>
      </c>
    </row>
    <row r="5885" spans="1:5">
      <c r="A5885" t="s">
        <v>1344</v>
      </c>
      <c r="B5885" t="s">
        <v>36</v>
      </c>
      <c r="C5885" t="s">
        <v>345</v>
      </c>
      <c r="D5885" s="28">
        <v>50771</v>
      </c>
      <c r="E5885">
        <v>0</v>
      </c>
    </row>
    <row r="5886" spans="1:5">
      <c r="A5886" t="s">
        <v>1344</v>
      </c>
      <c r="B5886" t="s">
        <v>36</v>
      </c>
      <c r="C5886" t="s">
        <v>345</v>
      </c>
      <c r="D5886" s="28">
        <v>51136</v>
      </c>
      <c r="E5886">
        <v>0</v>
      </c>
    </row>
    <row r="5887" spans="1:5">
      <c r="A5887" t="s">
        <v>1344</v>
      </c>
      <c r="B5887" t="s">
        <v>36</v>
      </c>
      <c r="C5887" t="s">
        <v>345</v>
      </c>
      <c r="D5887" s="28">
        <v>52963</v>
      </c>
      <c r="E5887">
        <v>0</v>
      </c>
    </row>
    <row r="5888" spans="1:5">
      <c r="A5888" t="s">
        <v>1344</v>
      </c>
      <c r="B5888" t="s">
        <v>36</v>
      </c>
      <c r="C5888" t="s">
        <v>350</v>
      </c>
      <c r="D5888" s="28">
        <v>46023</v>
      </c>
      <c r="E5888">
        <v>0</v>
      </c>
    </row>
    <row r="5889" spans="1:5">
      <c r="A5889" t="s">
        <v>1344</v>
      </c>
      <c r="B5889" t="s">
        <v>36</v>
      </c>
      <c r="C5889" t="s">
        <v>350</v>
      </c>
      <c r="D5889" s="28">
        <v>46753</v>
      </c>
      <c r="E5889">
        <v>0</v>
      </c>
    </row>
    <row r="5890" spans="1:5">
      <c r="A5890" t="s">
        <v>1344</v>
      </c>
      <c r="B5890" t="s">
        <v>36</v>
      </c>
      <c r="C5890" t="s">
        <v>350</v>
      </c>
      <c r="D5890" s="28">
        <v>47484</v>
      </c>
      <c r="E5890">
        <v>0</v>
      </c>
    </row>
    <row r="5891" spans="1:5">
      <c r="A5891" t="s">
        <v>1344</v>
      </c>
      <c r="B5891" t="s">
        <v>36</v>
      </c>
      <c r="C5891" t="s">
        <v>350</v>
      </c>
      <c r="D5891" s="28">
        <v>48214</v>
      </c>
      <c r="E5891">
        <v>0</v>
      </c>
    </row>
    <row r="5892" spans="1:5">
      <c r="A5892" t="s">
        <v>1344</v>
      </c>
      <c r="B5892" t="s">
        <v>36</v>
      </c>
      <c r="C5892" t="s">
        <v>350</v>
      </c>
      <c r="D5892" s="28">
        <v>48945</v>
      </c>
      <c r="E5892">
        <v>0</v>
      </c>
    </row>
    <row r="5893" spans="1:5">
      <c r="A5893" t="s">
        <v>1344</v>
      </c>
      <c r="B5893" t="s">
        <v>36</v>
      </c>
      <c r="C5893" t="s">
        <v>350</v>
      </c>
      <c r="D5893" s="28">
        <v>49310</v>
      </c>
      <c r="E5893">
        <v>0</v>
      </c>
    </row>
    <row r="5894" spans="1:5">
      <c r="A5894" t="s">
        <v>1344</v>
      </c>
      <c r="B5894" t="s">
        <v>36</v>
      </c>
      <c r="C5894" t="s">
        <v>350</v>
      </c>
      <c r="D5894" s="28">
        <v>50771</v>
      </c>
      <c r="E5894">
        <v>0</v>
      </c>
    </row>
    <row r="5895" spans="1:5">
      <c r="A5895" t="s">
        <v>1344</v>
      </c>
      <c r="B5895" t="s">
        <v>36</v>
      </c>
      <c r="C5895" t="s">
        <v>350</v>
      </c>
      <c r="D5895" s="28">
        <v>51136</v>
      </c>
      <c r="E5895">
        <v>0</v>
      </c>
    </row>
    <row r="5896" spans="1:5">
      <c r="A5896" t="s">
        <v>1344</v>
      </c>
      <c r="B5896" t="s">
        <v>36</v>
      </c>
      <c r="C5896" t="s">
        <v>350</v>
      </c>
      <c r="D5896" s="28">
        <v>52963</v>
      </c>
      <c r="E5896">
        <v>0</v>
      </c>
    </row>
    <row r="5897" spans="1:5">
      <c r="A5897" t="s">
        <v>1344</v>
      </c>
      <c r="B5897" t="s">
        <v>36</v>
      </c>
      <c r="C5897" t="s">
        <v>349</v>
      </c>
      <c r="D5897" s="28">
        <v>46023</v>
      </c>
      <c r="E5897">
        <v>0</v>
      </c>
    </row>
    <row r="5898" spans="1:5">
      <c r="A5898" t="s">
        <v>1344</v>
      </c>
      <c r="B5898" t="s">
        <v>36</v>
      </c>
      <c r="C5898" t="s">
        <v>349</v>
      </c>
      <c r="D5898" s="28">
        <v>46753</v>
      </c>
      <c r="E5898">
        <v>0</v>
      </c>
    </row>
    <row r="5899" spans="1:5">
      <c r="A5899" t="s">
        <v>1344</v>
      </c>
      <c r="B5899" t="s">
        <v>36</v>
      </c>
      <c r="C5899" t="s">
        <v>349</v>
      </c>
      <c r="D5899" s="28">
        <v>47484</v>
      </c>
      <c r="E5899">
        <v>0</v>
      </c>
    </row>
    <row r="5900" spans="1:5">
      <c r="A5900" t="s">
        <v>1344</v>
      </c>
      <c r="B5900" t="s">
        <v>36</v>
      </c>
      <c r="C5900" t="s">
        <v>349</v>
      </c>
      <c r="D5900" s="28">
        <v>48214</v>
      </c>
      <c r="E5900">
        <v>0</v>
      </c>
    </row>
    <row r="5901" spans="1:5">
      <c r="A5901" t="s">
        <v>1344</v>
      </c>
      <c r="B5901" t="s">
        <v>36</v>
      </c>
      <c r="C5901" t="s">
        <v>349</v>
      </c>
      <c r="D5901" s="28">
        <v>48945</v>
      </c>
      <c r="E5901">
        <v>0</v>
      </c>
    </row>
    <row r="5902" spans="1:5">
      <c r="A5902" t="s">
        <v>1344</v>
      </c>
      <c r="B5902" t="s">
        <v>36</v>
      </c>
      <c r="C5902" t="s">
        <v>349</v>
      </c>
      <c r="D5902" s="28">
        <v>49310</v>
      </c>
      <c r="E5902">
        <v>0</v>
      </c>
    </row>
    <row r="5903" spans="1:5">
      <c r="A5903" t="s">
        <v>1344</v>
      </c>
      <c r="B5903" t="s">
        <v>36</v>
      </c>
      <c r="C5903" t="s">
        <v>349</v>
      </c>
      <c r="D5903" s="28">
        <v>50771</v>
      </c>
      <c r="E5903">
        <v>0</v>
      </c>
    </row>
    <row r="5904" spans="1:5">
      <c r="A5904" t="s">
        <v>1344</v>
      </c>
      <c r="B5904" t="s">
        <v>36</v>
      </c>
      <c r="C5904" t="s">
        <v>349</v>
      </c>
      <c r="D5904" s="28">
        <v>51136</v>
      </c>
      <c r="E5904">
        <v>0</v>
      </c>
    </row>
    <row r="5905" spans="1:5">
      <c r="A5905" t="s">
        <v>1344</v>
      </c>
      <c r="B5905" t="s">
        <v>36</v>
      </c>
      <c r="C5905" t="s">
        <v>349</v>
      </c>
      <c r="D5905" s="28">
        <v>52963</v>
      </c>
      <c r="E5905">
        <v>0</v>
      </c>
    </row>
    <row r="5906" spans="1:5">
      <c r="A5906" t="s">
        <v>1344</v>
      </c>
      <c r="B5906" t="s">
        <v>36</v>
      </c>
      <c r="C5906" t="s">
        <v>351</v>
      </c>
      <c r="D5906" s="28">
        <v>46023</v>
      </c>
      <c r="E5906">
        <v>0</v>
      </c>
    </row>
    <row r="5907" spans="1:5">
      <c r="A5907" t="s">
        <v>1344</v>
      </c>
      <c r="B5907" t="s">
        <v>36</v>
      </c>
      <c r="C5907" t="s">
        <v>351</v>
      </c>
      <c r="D5907" s="28">
        <v>46753</v>
      </c>
      <c r="E5907">
        <v>0</v>
      </c>
    </row>
    <row r="5908" spans="1:5">
      <c r="A5908" t="s">
        <v>1344</v>
      </c>
      <c r="B5908" t="s">
        <v>36</v>
      </c>
      <c r="C5908" t="s">
        <v>351</v>
      </c>
      <c r="D5908" s="28">
        <v>47484</v>
      </c>
      <c r="E5908">
        <v>0</v>
      </c>
    </row>
    <row r="5909" spans="1:5">
      <c r="A5909" t="s">
        <v>1344</v>
      </c>
      <c r="B5909" t="s">
        <v>36</v>
      </c>
      <c r="C5909" t="s">
        <v>351</v>
      </c>
      <c r="D5909" s="28">
        <v>48214</v>
      </c>
      <c r="E5909">
        <v>0</v>
      </c>
    </row>
    <row r="5910" spans="1:5">
      <c r="A5910" t="s">
        <v>1344</v>
      </c>
      <c r="B5910" t="s">
        <v>36</v>
      </c>
      <c r="C5910" t="s">
        <v>351</v>
      </c>
      <c r="D5910" s="28">
        <v>48945</v>
      </c>
      <c r="E5910">
        <v>0</v>
      </c>
    </row>
    <row r="5911" spans="1:5">
      <c r="A5911" t="s">
        <v>1344</v>
      </c>
      <c r="B5911" t="s">
        <v>36</v>
      </c>
      <c r="C5911" t="s">
        <v>351</v>
      </c>
      <c r="D5911" s="28">
        <v>49310</v>
      </c>
      <c r="E5911">
        <v>0</v>
      </c>
    </row>
    <row r="5912" spans="1:5">
      <c r="A5912" t="s">
        <v>1344</v>
      </c>
      <c r="B5912" t="s">
        <v>36</v>
      </c>
      <c r="C5912" t="s">
        <v>351</v>
      </c>
      <c r="D5912" s="28">
        <v>50771</v>
      </c>
      <c r="E5912">
        <v>0</v>
      </c>
    </row>
    <row r="5913" spans="1:5">
      <c r="A5913" t="s">
        <v>1344</v>
      </c>
      <c r="B5913" t="s">
        <v>36</v>
      </c>
      <c r="C5913" t="s">
        <v>351</v>
      </c>
      <c r="D5913" s="28">
        <v>51136</v>
      </c>
      <c r="E5913">
        <v>0</v>
      </c>
    </row>
    <row r="5914" spans="1:5">
      <c r="A5914" t="s">
        <v>1344</v>
      </c>
      <c r="B5914" t="s">
        <v>36</v>
      </c>
      <c r="C5914" t="s">
        <v>351</v>
      </c>
      <c r="D5914" s="28">
        <v>52963</v>
      </c>
      <c r="E5914">
        <v>0</v>
      </c>
    </row>
    <row r="5915" spans="1:5">
      <c r="A5915" t="s">
        <v>1344</v>
      </c>
      <c r="B5915" t="s">
        <v>36</v>
      </c>
      <c r="C5915" t="s">
        <v>352</v>
      </c>
      <c r="D5915" s="28">
        <v>46023</v>
      </c>
      <c r="E5915">
        <v>0</v>
      </c>
    </row>
    <row r="5916" spans="1:5">
      <c r="A5916" t="s">
        <v>1344</v>
      </c>
      <c r="B5916" t="s">
        <v>36</v>
      </c>
      <c r="C5916" t="s">
        <v>352</v>
      </c>
      <c r="D5916" s="28">
        <v>46753</v>
      </c>
      <c r="E5916">
        <v>0</v>
      </c>
    </row>
    <row r="5917" spans="1:5">
      <c r="A5917" t="s">
        <v>1344</v>
      </c>
      <c r="B5917" t="s">
        <v>36</v>
      </c>
      <c r="C5917" t="s">
        <v>352</v>
      </c>
      <c r="D5917" s="28">
        <v>47484</v>
      </c>
      <c r="E5917">
        <v>0</v>
      </c>
    </row>
    <row r="5918" spans="1:5">
      <c r="A5918" t="s">
        <v>1344</v>
      </c>
      <c r="B5918" t="s">
        <v>36</v>
      </c>
      <c r="C5918" t="s">
        <v>352</v>
      </c>
      <c r="D5918" s="28">
        <v>48214</v>
      </c>
      <c r="E5918">
        <v>0</v>
      </c>
    </row>
    <row r="5919" spans="1:5">
      <c r="A5919" t="s">
        <v>1344</v>
      </c>
      <c r="B5919" t="s">
        <v>36</v>
      </c>
      <c r="C5919" t="s">
        <v>352</v>
      </c>
      <c r="D5919" s="28">
        <v>48945</v>
      </c>
      <c r="E5919">
        <v>0</v>
      </c>
    </row>
    <row r="5920" spans="1:5">
      <c r="A5920" t="s">
        <v>1344</v>
      </c>
      <c r="B5920" t="s">
        <v>36</v>
      </c>
      <c r="C5920" t="s">
        <v>352</v>
      </c>
      <c r="D5920" s="28">
        <v>49310</v>
      </c>
      <c r="E5920">
        <v>0</v>
      </c>
    </row>
    <row r="5921" spans="1:5">
      <c r="A5921" t="s">
        <v>1344</v>
      </c>
      <c r="B5921" t="s">
        <v>36</v>
      </c>
      <c r="C5921" t="s">
        <v>352</v>
      </c>
      <c r="D5921" s="28">
        <v>50771</v>
      </c>
      <c r="E5921">
        <v>0</v>
      </c>
    </row>
    <row r="5922" spans="1:5">
      <c r="A5922" t="s">
        <v>1344</v>
      </c>
      <c r="B5922" t="s">
        <v>36</v>
      </c>
      <c r="C5922" t="s">
        <v>352</v>
      </c>
      <c r="D5922" s="28">
        <v>51136</v>
      </c>
      <c r="E5922">
        <v>0</v>
      </c>
    </row>
    <row r="5923" spans="1:5">
      <c r="A5923" t="s">
        <v>1344</v>
      </c>
      <c r="B5923" t="s">
        <v>36</v>
      </c>
      <c r="C5923" t="s">
        <v>352</v>
      </c>
      <c r="D5923" s="28">
        <v>52963</v>
      </c>
      <c r="E5923">
        <v>0</v>
      </c>
    </row>
    <row r="5924" spans="1:5">
      <c r="A5924" t="s">
        <v>1345</v>
      </c>
      <c r="B5924" t="s">
        <v>36</v>
      </c>
      <c r="C5924" t="s">
        <v>203</v>
      </c>
      <c r="D5924" s="28">
        <v>46023</v>
      </c>
      <c r="E5924">
        <v>55251117.299999997</v>
      </c>
    </row>
    <row r="5925" spans="1:5">
      <c r="A5925" t="s">
        <v>1345</v>
      </c>
      <c r="B5925" t="s">
        <v>36</v>
      </c>
      <c r="C5925" t="s">
        <v>203</v>
      </c>
      <c r="D5925" s="28">
        <v>46753</v>
      </c>
      <c r="E5925">
        <v>55402490.223999999</v>
      </c>
    </row>
    <row r="5926" spans="1:5">
      <c r="A5926" t="s">
        <v>1345</v>
      </c>
      <c r="B5926" t="s">
        <v>36</v>
      </c>
      <c r="C5926" t="s">
        <v>203</v>
      </c>
      <c r="D5926" s="28">
        <v>47484</v>
      </c>
      <c r="E5926">
        <v>51400865.222999997</v>
      </c>
    </row>
    <row r="5927" spans="1:5">
      <c r="A5927" t="s">
        <v>1345</v>
      </c>
      <c r="B5927" t="s">
        <v>36</v>
      </c>
      <c r="C5927" t="s">
        <v>203</v>
      </c>
      <c r="D5927" s="28">
        <v>48214</v>
      </c>
      <c r="E5927">
        <v>51541689.511</v>
      </c>
    </row>
    <row r="5928" spans="1:5">
      <c r="A5928" t="s">
        <v>1345</v>
      </c>
      <c r="B5928" t="s">
        <v>36</v>
      </c>
      <c r="C5928" t="s">
        <v>203</v>
      </c>
      <c r="D5928" s="28">
        <v>48945</v>
      </c>
      <c r="E5928">
        <v>51400865.222999997</v>
      </c>
    </row>
    <row r="5929" spans="1:5">
      <c r="A5929" t="s">
        <v>1345</v>
      </c>
      <c r="B5929" t="s">
        <v>36</v>
      </c>
      <c r="C5929" t="s">
        <v>203</v>
      </c>
      <c r="D5929" s="28">
        <v>49310</v>
      </c>
      <c r="E5929">
        <v>51400865.222999997</v>
      </c>
    </row>
    <row r="5930" spans="1:5">
      <c r="A5930" t="s">
        <v>1345</v>
      </c>
      <c r="B5930" t="s">
        <v>36</v>
      </c>
      <c r="C5930" t="s">
        <v>203</v>
      </c>
      <c r="D5930" s="28">
        <v>50771</v>
      </c>
      <c r="E5930">
        <v>51400865.222999997</v>
      </c>
    </row>
    <row r="5931" spans="1:5">
      <c r="A5931" t="s">
        <v>1345</v>
      </c>
      <c r="B5931" t="s">
        <v>36</v>
      </c>
      <c r="C5931" t="s">
        <v>203</v>
      </c>
      <c r="D5931" s="28">
        <v>51136</v>
      </c>
      <c r="E5931">
        <v>51541689.511</v>
      </c>
    </row>
    <row r="5932" spans="1:5">
      <c r="A5932" t="s">
        <v>1345</v>
      </c>
      <c r="B5932" t="s">
        <v>36</v>
      </c>
      <c r="C5932" t="s">
        <v>203</v>
      </c>
      <c r="D5932" s="28">
        <v>52963</v>
      </c>
      <c r="E5932">
        <v>51400865.222999997</v>
      </c>
    </row>
    <row r="5933" spans="1:5">
      <c r="A5933" t="s">
        <v>1345</v>
      </c>
      <c r="B5933" t="s">
        <v>36</v>
      </c>
      <c r="C5933" t="s">
        <v>344</v>
      </c>
      <c r="D5933" s="28">
        <v>46023</v>
      </c>
      <c r="E5933">
        <v>0</v>
      </c>
    </row>
    <row r="5934" spans="1:5">
      <c r="A5934" t="s">
        <v>1345</v>
      </c>
      <c r="B5934" t="s">
        <v>36</v>
      </c>
      <c r="C5934" t="s">
        <v>344</v>
      </c>
      <c r="D5934" s="28">
        <v>46753</v>
      </c>
      <c r="E5934">
        <v>0</v>
      </c>
    </row>
    <row r="5935" spans="1:5">
      <c r="A5935" t="s">
        <v>1345</v>
      </c>
      <c r="B5935" t="s">
        <v>36</v>
      </c>
      <c r="C5935" t="s">
        <v>344</v>
      </c>
      <c r="D5935" s="28">
        <v>47484</v>
      </c>
      <c r="E5935">
        <v>0</v>
      </c>
    </row>
    <row r="5936" spans="1:5">
      <c r="A5936" t="s">
        <v>1345</v>
      </c>
      <c r="B5936" t="s">
        <v>36</v>
      </c>
      <c r="C5936" t="s">
        <v>344</v>
      </c>
      <c r="D5936" s="28">
        <v>48214</v>
      </c>
      <c r="E5936">
        <v>0</v>
      </c>
    </row>
    <row r="5937" spans="1:5">
      <c r="A5937" t="s">
        <v>1345</v>
      </c>
      <c r="B5937" t="s">
        <v>36</v>
      </c>
      <c r="C5937" t="s">
        <v>344</v>
      </c>
      <c r="D5937" s="28">
        <v>48945</v>
      </c>
      <c r="E5937">
        <v>0</v>
      </c>
    </row>
    <row r="5938" spans="1:5">
      <c r="A5938" t="s">
        <v>1345</v>
      </c>
      <c r="B5938" t="s">
        <v>36</v>
      </c>
      <c r="C5938" t="s">
        <v>344</v>
      </c>
      <c r="D5938" s="28">
        <v>49310</v>
      </c>
      <c r="E5938">
        <v>0</v>
      </c>
    </row>
    <row r="5939" spans="1:5">
      <c r="A5939" t="s">
        <v>1345</v>
      </c>
      <c r="B5939" t="s">
        <v>36</v>
      </c>
      <c r="C5939" t="s">
        <v>344</v>
      </c>
      <c r="D5939" s="28">
        <v>50771</v>
      </c>
      <c r="E5939">
        <v>0</v>
      </c>
    </row>
    <row r="5940" spans="1:5">
      <c r="A5940" t="s">
        <v>1345</v>
      </c>
      <c r="B5940" t="s">
        <v>36</v>
      </c>
      <c r="C5940" t="s">
        <v>344</v>
      </c>
      <c r="D5940" s="28">
        <v>51136</v>
      </c>
      <c r="E5940">
        <v>0</v>
      </c>
    </row>
    <row r="5941" spans="1:5">
      <c r="A5941" t="s">
        <v>1345</v>
      </c>
      <c r="B5941" t="s">
        <v>36</v>
      </c>
      <c r="C5941" t="s">
        <v>344</v>
      </c>
      <c r="D5941" s="28">
        <v>52963</v>
      </c>
      <c r="E5941">
        <v>0</v>
      </c>
    </row>
    <row r="5942" spans="1:5">
      <c r="A5942" t="s">
        <v>1345</v>
      </c>
      <c r="B5942" t="s">
        <v>36</v>
      </c>
      <c r="C5942" t="s">
        <v>345</v>
      </c>
      <c r="D5942" s="28">
        <v>46023</v>
      </c>
      <c r="E5942">
        <v>0</v>
      </c>
    </row>
    <row r="5943" spans="1:5">
      <c r="A5943" t="s">
        <v>1345</v>
      </c>
      <c r="B5943" t="s">
        <v>36</v>
      </c>
      <c r="C5943" t="s">
        <v>345</v>
      </c>
      <c r="D5943" s="28">
        <v>46753</v>
      </c>
      <c r="E5943">
        <v>0</v>
      </c>
    </row>
    <row r="5944" spans="1:5">
      <c r="A5944" t="s">
        <v>1345</v>
      </c>
      <c r="B5944" t="s">
        <v>36</v>
      </c>
      <c r="C5944" t="s">
        <v>345</v>
      </c>
      <c r="D5944" s="28">
        <v>47484</v>
      </c>
      <c r="E5944">
        <v>0</v>
      </c>
    </row>
    <row r="5945" spans="1:5">
      <c r="A5945" t="s">
        <v>1345</v>
      </c>
      <c r="B5945" t="s">
        <v>36</v>
      </c>
      <c r="C5945" t="s">
        <v>345</v>
      </c>
      <c r="D5945" s="28">
        <v>48214</v>
      </c>
      <c r="E5945">
        <v>0</v>
      </c>
    </row>
    <row r="5946" spans="1:5">
      <c r="A5946" t="s">
        <v>1345</v>
      </c>
      <c r="B5946" t="s">
        <v>36</v>
      </c>
      <c r="C5946" t="s">
        <v>345</v>
      </c>
      <c r="D5946" s="28">
        <v>48945</v>
      </c>
      <c r="E5946">
        <v>0</v>
      </c>
    </row>
    <row r="5947" spans="1:5">
      <c r="A5947" t="s">
        <v>1345</v>
      </c>
      <c r="B5947" t="s">
        <v>36</v>
      </c>
      <c r="C5947" t="s">
        <v>345</v>
      </c>
      <c r="D5947" s="28">
        <v>49310</v>
      </c>
      <c r="E5947">
        <v>0</v>
      </c>
    </row>
    <row r="5948" spans="1:5">
      <c r="A5948" t="s">
        <v>1345</v>
      </c>
      <c r="B5948" t="s">
        <v>36</v>
      </c>
      <c r="C5948" t="s">
        <v>345</v>
      </c>
      <c r="D5948" s="28">
        <v>50771</v>
      </c>
      <c r="E5948">
        <v>0</v>
      </c>
    </row>
    <row r="5949" spans="1:5">
      <c r="A5949" t="s">
        <v>1345</v>
      </c>
      <c r="B5949" t="s">
        <v>36</v>
      </c>
      <c r="C5949" t="s">
        <v>345</v>
      </c>
      <c r="D5949" s="28">
        <v>51136</v>
      </c>
      <c r="E5949">
        <v>0</v>
      </c>
    </row>
    <row r="5950" spans="1:5">
      <c r="A5950" t="s">
        <v>1345</v>
      </c>
      <c r="B5950" t="s">
        <v>36</v>
      </c>
      <c r="C5950" t="s">
        <v>345</v>
      </c>
      <c r="D5950" s="28">
        <v>52963</v>
      </c>
      <c r="E5950">
        <v>0</v>
      </c>
    </row>
    <row r="5951" spans="1:5">
      <c r="A5951" t="s">
        <v>1345</v>
      </c>
      <c r="B5951" t="s">
        <v>36</v>
      </c>
      <c r="C5951" t="s">
        <v>350</v>
      </c>
      <c r="D5951" s="28">
        <v>46023</v>
      </c>
      <c r="E5951">
        <v>0</v>
      </c>
    </row>
    <row r="5952" spans="1:5">
      <c r="A5952" t="s">
        <v>1345</v>
      </c>
      <c r="B5952" t="s">
        <v>36</v>
      </c>
      <c r="C5952" t="s">
        <v>350</v>
      </c>
      <c r="D5952" s="28">
        <v>46753</v>
      </c>
      <c r="E5952">
        <v>0</v>
      </c>
    </row>
    <row r="5953" spans="1:5">
      <c r="A5953" t="s">
        <v>1345</v>
      </c>
      <c r="B5953" t="s">
        <v>36</v>
      </c>
      <c r="C5953" t="s">
        <v>350</v>
      </c>
      <c r="D5953" s="28">
        <v>47484</v>
      </c>
      <c r="E5953">
        <v>0</v>
      </c>
    </row>
    <row r="5954" spans="1:5">
      <c r="A5954" t="s">
        <v>1345</v>
      </c>
      <c r="B5954" t="s">
        <v>36</v>
      </c>
      <c r="C5954" t="s">
        <v>350</v>
      </c>
      <c r="D5954" s="28">
        <v>48214</v>
      </c>
      <c r="E5954">
        <v>0</v>
      </c>
    </row>
    <row r="5955" spans="1:5">
      <c r="A5955" t="s">
        <v>1345</v>
      </c>
      <c r="B5955" t="s">
        <v>36</v>
      </c>
      <c r="C5955" t="s">
        <v>350</v>
      </c>
      <c r="D5955" s="28">
        <v>48945</v>
      </c>
      <c r="E5955">
        <v>0</v>
      </c>
    </row>
    <row r="5956" spans="1:5">
      <c r="A5956" t="s">
        <v>1345</v>
      </c>
      <c r="B5956" t="s">
        <v>36</v>
      </c>
      <c r="C5956" t="s">
        <v>350</v>
      </c>
      <c r="D5956" s="28">
        <v>49310</v>
      </c>
      <c r="E5956">
        <v>0</v>
      </c>
    </row>
    <row r="5957" spans="1:5">
      <c r="A5957" t="s">
        <v>1345</v>
      </c>
      <c r="B5957" t="s">
        <v>36</v>
      </c>
      <c r="C5957" t="s">
        <v>350</v>
      </c>
      <c r="D5957" s="28">
        <v>50771</v>
      </c>
      <c r="E5957">
        <v>0</v>
      </c>
    </row>
    <row r="5958" spans="1:5">
      <c r="A5958" t="s">
        <v>1345</v>
      </c>
      <c r="B5958" t="s">
        <v>36</v>
      </c>
      <c r="C5958" t="s">
        <v>350</v>
      </c>
      <c r="D5958" s="28">
        <v>51136</v>
      </c>
      <c r="E5958">
        <v>0</v>
      </c>
    </row>
    <row r="5959" spans="1:5">
      <c r="A5959" t="s">
        <v>1345</v>
      </c>
      <c r="B5959" t="s">
        <v>36</v>
      </c>
      <c r="C5959" t="s">
        <v>350</v>
      </c>
      <c r="D5959" s="28">
        <v>52963</v>
      </c>
      <c r="E5959">
        <v>0</v>
      </c>
    </row>
    <row r="5960" spans="1:5">
      <c r="A5960" t="s">
        <v>1345</v>
      </c>
      <c r="B5960" t="s">
        <v>36</v>
      </c>
      <c r="C5960" t="s">
        <v>349</v>
      </c>
      <c r="D5960" s="28">
        <v>46023</v>
      </c>
      <c r="E5960">
        <v>0</v>
      </c>
    </row>
    <row r="5961" spans="1:5">
      <c r="A5961" t="s">
        <v>1345</v>
      </c>
      <c r="B5961" t="s">
        <v>36</v>
      </c>
      <c r="C5961" t="s">
        <v>349</v>
      </c>
      <c r="D5961" s="28">
        <v>46753</v>
      </c>
      <c r="E5961">
        <v>0</v>
      </c>
    </row>
    <row r="5962" spans="1:5">
      <c r="A5962" t="s">
        <v>1345</v>
      </c>
      <c r="B5962" t="s">
        <v>36</v>
      </c>
      <c r="C5962" t="s">
        <v>349</v>
      </c>
      <c r="D5962" s="28">
        <v>47484</v>
      </c>
      <c r="E5962">
        <v>0</v>
      </c>
    </row>
    <row r="5963" spans="1:5">
      <c r="A5963" t="s">
        <v>1345</v>
      </c>
      <c r="B5963" t="s">
        <v>36</v>
      </c>
      <c r="C5963" t="s">
        <v>349</v>
      </c>
      <c r="D5963" s="28">
        <v>48214</v>
      </c>
      <c r="E5963">
        <v>0</v>
      </c>
    </row>
    <row r="5964" spans="1:5">
      <c r="A5964" t="s">
        <v>1345</v>
      </c>
      <c r="B5964" t="s">
        <v>36</v>
      </c>
      <c r="C5964" t="s">
        <v>349</v>
      </c>
      <c r="D5964" s="28">
        <v>48945</v>
      </c>
      <c r="E5964">
        <v>0</v>
      </c>
    </row>
    <row r="5965" spans="1:5">
      <c r="A5965" t="s">
        <v>1345</v>
      </c>
      <c r="B5965" t="s">
        <v>36</v>
      </c>
      <c r="C5965" t="s">
        <v>349</v>
      </c>
      <c r="D5965" s="28">
        <v>49310</v>
      </c>
      <c r="E5965">
        <v>0</v>
      </c>
    </row>
    <row r="5966" spans="1:5">
      <c r="A5966" t="s">
        <v>1345</v>
      </c>
      <c r="B5966" t="s">
        <v>36</v>
      </c>
      <c r="C5966" t="s">
        <v>349</v>
      </c>
      <c r="D5966" s="28">
        <v>50771</v>
      </c>
      <c r="E5966">
        <v>0</v>
      </c>
    </row>
    <row r="5967" spans="1:5">
      <c r="A5967" t="s">
        <v>1345</v>
      </c>
      <c r="B5967" t="s">
        <v>36</v>
      </c>
      <c r="C5967" t="s">
        <v>349</v>
      </c>
      <c r="D5967" s="28">
        <v>51136</v>
      </c>
      <c r="E5967">
        <v>0</v>
      </c>
    </row>
    <row r="5968" spans="1:5">
      <c r="A5968" t="s">
        <v>1345</v>
      </c>
      <c r="B5968" t="s">
        <v>36</v>
      </c>
      <c r="C5968" t="s">
        <v>349</v>
      </c>
      <c r="D5968" s="28">
        <v>52963</v>
      </c>
      <c r="E5968">
        <v>0</v>
      </c>
    </row>
    <row r="5969" spans="1:5">
      <c r="A5969" t="s">
        <v>1345</v>
      </c>
      <c r="B5969" t="s">
        <v>36</v>
      </c>
      <c r="C5969" t="s">
        <v>351</v>
      </c>
      <c r="D5969" s="28">
        <v>46023</v>
      </c>
      <c r="E5969">
        <v>0</v>
      </c>
    </row>
    <row r="5970" spans="1:5">
      <c r="A5970" t="s">
        <v>1345</v>
      </c>
      <c r="B5970" t="s">
        <v>36</v>
      </c>
      <c r="C5970" t="s">
        <v>351</v>
      </c>
      <c r="D5970" s="28">
        <v>46753</v>
      </c>
      <c r="E5970">
        <v>0</v>
      </c>
    </row>
    <row r="5971" spans="1:5">
      <c r="A5971" t="s">
        <v>1345</v>
      </c>
      <c r="B5971" t="s">
        <v>36</v>
      </c>
      <c r="C5971" t="s">
        <v>351</v>
      </c>
      <c r="D5971" s="28">
        <v>47484</v>
      </c>
      <c r="E5971">
        <v>0</v>
      </c>
    </row>
    <row r="5972" spans="1:5">
      <c r="A5972" t="s">
        <v>1345</v>
      </c>
      <c r="B5972" t="s">
        <v>36</v>
      </c>
      <c r="C5972" t="s">
        <v>351</v>
      </c>
      <c r="D5972" s="28">
        <v>48214</v>
      </c>
      <c r="E5972">
        <v>0</v>
      </c>
    </row>
    <row r="5973" spans="1:5">
      <c r="A5973" t="s">
        <v>1345</v>
      </c>
      <c r="B5973" t="s">
        <v>36</v>
      </c>
      <c r="C5973" t="s">
        <v>351</v>
      </c>
      <c r="D5973" s="28">
        <v>48945</v>
      </c>
      <c r="E5973">
        <v>0</v>
      </c>
    </row>
    <row r="5974" spans="1:5">
      <c r="A5974" t="s">
        <v>1345</v>
      </c>
      <c r="B5974" t="s">
        <v>36</v>
      </c>
      <c r="C5974" t="s">
        <v>351</v>
      </c>
      <c r="D5974" s="28">
        <v>49310</v>
      </c>
      <c r="E5974">
        <v>0</v>
      </c>
    </row>
    <row r="5975" spans="1:5">
      <c r="A5975" t="s">
        <v>1345</v>
      </c>
      <c r="B5975" t="s">
        <v>36</v>
      </c>
      <c r="C5975" t="s">
        <v>351</v>
      </c>
      <c r="D5975" s="28">
        <v>50771</v>
      </c>
      <c r="E5975">
        <v>0</v>
      </c>
    </row>
    <row r="5976" spans="1:5">
      <c r="A5976" t="s">
        <v>1345</v>
      </c>
      <c r="B5976" t="s">
        <v>36</v>
      </c>
      <c r="C5976" t="s">
        <v>351</v>
      </c>
      <c r="D5976" s="28">
        <v>51136</v>
      </c>
      <c r="E5976">
        <v>0</v>
      </c>
    </row>
    <row r="5977" spans="1:5">
      <c r="A5977" t="s">
        <v>1345</v>
      </c>
      <c r="B5977" t="s">
        <v>36</v>
      </c>
      <c r="C5977" t="s">
        <v>351</v>
      </c>
      <c r="D5977" s="28">
        <v>52963</v>
      </c>
      <c r="E5977">
        <v>0</v>
      </c>
    </row>
    <row r="5978" spans="1:5">
      <c r="A5978" t="s">
        <v>1345</v>
      </c>
      <c r="B5978" t="s">
        <v>36</v>
      </c>
      <c r="C5978" t="s">
        <v>352</v>
      </c>
      <c r="D5978" s="28">
        <v>46023</v>
      </c>
      <c r="E5978">
        <v>0</v>
      </c>
    </row>
    <row r="5979" spans="1:5">
      <c r="A5979" t="s">
        <v>1345</v>
      </c>
      <c r="B5979" t="s">
        <v>36</v>
      </c>
      <c r="C5979" t="s">
        <v>352</v>
      </c>
      <c r="D5979" s="28">
        <v>46753</v>
      </c>
      <c r="E5979">
        <v>0</v>
      </c>
    </row>
    <row r="5980" spans="1:5">
      <c r="A5980" t="s">
        <v>1345</v>
      </c>
      <c r="B5980" t="s">
        <v>36</v>
      </c>
      <c r="C5980" t="s">
        <v>352</v>
      </c>
      <c r="D5980" s="28">
        <v>47484</v>
      </c>
      <c r="E5980">
        <v>0</v>
      </c>
    </row>
    <row r="5981" spans="1:5">
      <c r="A5981" t="s">
        <v>1345</v>
      </c>
      <c r="B5981" t="s">
        <v>36</v>
      </c>
      <c r="C5981" t="s">
        <v>352</v>
      </c>
      <c r="D5981" s="28">
        <v>48214</v>
      </c>
      <c r="E5981">
        <v>0</v>
      </c>
    </row>
    <row r="5982" spans="1:5">
      <c r="A5982" t="s">
        <v>1345</v>
      </c>
      <c r="B5982" t="s">
        <v>36</v>
      </c>
      <c r="C5982" t="s">
        <v>352</v>
      </c>
      <c r="D5982" s="28">
        <v>48945</v>
      </c>
      <c r="E5982">
        <v>0</v>
      </c>
    </row>
    <row r="5983" spans="1:5">
      <c r="A5983" t="s">
        <v>1345</v>
      </c>
      <c r="B5983" t="s">
        <v>36</v>
      </c>
      <c r="C5983" t="s">
        <v>352</v>
      </c>
      <c r="D5983" s="28">
        <v>49310</v>
      </c>
      <c r="E5983">
        <v>0</v>
      </c>
    </row>
    <row r="5984" spans="1:5">
      <c r="A5984" t="s">
        <v>1345</v>
      </c>
      <c r="B5984" t="s">
        <v>36</v>
      </c>
      <c r="C5984" t="s">
        <v>352</v>
      </c>
      <c r="D5984" s="28">
        <v>50771</v>
      </c>
      <c r="E5984">
        <v>0</v>
      </c>
    </row>
    <row r="5985" spans="1:5">
      <c r="A5985" t="s">
        <v>1345</v>
      </c>
      <c r="B5985" t="s">
        <v>36</v>
      </c>
      <c r="C5985" t="s">
        <v>352</v>
      </c>
      <c r="D5985" s="28">
        <v>51136</v>
      </c>
      <c r="E5985">
        <v>0</v>
      </c>
    </row>
    <row r="5986" spans="1:5">
      <c r="A5986" t="s">
        <v>1345</v>
      </c>
      <c r="B5986" t="s">
        <v>36</v>
      </c>
      <c r="C5986" t="s">
        <v>352</v>
      </c>
      <c r="D5986" s="28">
        <v>52963</v>
      </c>
      <c r="E5986">
        <v>0</v>
      </c>
    </row>
    <row r="5987" spans="1:5">
      <c r="A5987" t="s">
        <v>1346</v>
      </c>
      <c r="B5987" t="s">
        <v>36</v>
      </c>
      <c r="C5987" t="s">
        <v>203</v>
      </c>
      <c r="D5987" s="28">
        <v>46023</v>
      </c>
      <c r="E5987">
        <v>0</v>
      </c>
    </row>
    <row r="5988" spans="1:5">
      <c r="A5988" t="s">
        <v>1346</v>
      </c>
      <c r="B5988" t="s">
        <v>36</v>
      </c>
      <c r="C5988" t="s">
        <v>203</v>
      </c>
      <c r="D5988" s="28">
        <v>46753</v>
      </c>
      <c r="E5988">
        <v>0</v>
      </c>
    </row>
    <row r="5989" spans="1:5">
      <c r="A5989" t="s">
        <v>1346</v>
      </c>
      <c r="B5989" t="s">
        <v>36</v>
      </c>
      <c r="C5989" t="s">
        <v>203</v>
      </c>
      <c r="D5989" s="28">
        <v>47484</v>
      </c>
      <c r="E5989">
        <v>0</v>
      </c>
    </row>
    <row r="5990" spans="1:5">
      <c r="A5990" t="s">
        <v>1346</v>
      </c>
      <c r="B5990" t="s">
        <v>36</v>
      </c>
      <c r="C5990" t="s">
        <v>203</v>
      </c>
      <c r="D5990" s="28">
        <v>48214</v>
      </c>
      <c r="E5990">
        <v>0</v>
      </c>
    </row>
    <row r="5991" spans="1:5">
      <c r="A5991" t="s">
        <v>1346</v>
      </c>
      <c r="B5991" t="s">
        <v>36</v>
      </c>
      <c r="C5991" t="s">
        <v>203</v>
      </c>
      <c r="D5991" s="28">
        <v>48945</v>
      </c>
      <c r="E5991">
        <v>0</v>
      </c>
    </row>
    <row r="5992" spans="1:5">
      <c r="A5992" t="s">
        <v>1346</v>
      </c>
      <c r="B5992" t="s">
        <v>36</v>
      </c>
      <c r="C5992" t="s">
        <v>203</v>
      </c>
      <c r="D5992" s="28">
        <v>49310</v>
      </c>
      <c r="E5992">
        <v>0</v>
      </c>
    </row>
    <row r="5993" spans="1:5">
      <c r="A5993" t="s">
        <v>1346</v>
      </c>
      <c r="B5993" t="s">
        <v>36</v>
      </c>
      <c r="C5993" t="s">
        <v>203</v>
      </c>
      <c r="D5993" s="28">
        <v>50771</v>
      </c>
      <c r="E5993">
        <v>0</v>
      </c>
    </row>
    <row r="5994" spans="1:5">
      <c r="A5994" t="s">
        <v>1346</v>
      </c>
      <c r="B5994" t="s">
        <v>36</v>
      </c>
      <c r="C5994" t="s">
        <v>203</v>
      </c>
      <c r="D5994" s="28">
        <v>51136</v>
      </c>
      <c r="E5994">
        <v>0</v>
      </c>
    </row>
    <row r="5995" spans="1:5">
      <c r="A5995" t="s">
        <v>1346</v>
      </c>
      <c r="B5995" t="s">
        <v>36</v>
      </c>
      <c r="C5995" t="s">
        <v>203</v>
      </c>
      <c r="D5995" s="28">
        <v>52963</v>
      </c>
      <c r="E5995">
        <v>0</v>
      </c>
    </row>
    <row r="5996" spans="1:5">
      <c r="A5996" t="s">
        <v>1346</v>
      </c>
      <c r="B5996" t="s">
        <v>36</v>
      </c>
      <c r="C5996" t="s">
        <v>344</v>
      </c>
      <c r="D5996" s="28">
        <v>46023</v>
      </c>
      <c r="E5996">
        <v>0</v>
      </c>
    </row>
    <row r="5997" spans="1:5">
      <c r="A5997" t="s">
        <v>1346</v>
      </c>
      <c r="B5997" t="s">
        <v>36</v>
      </c>
      <c r="C5997" t="s">
        <v>344</v>
      </c>
      <c r="D5997" s="28">
        <v>46753</v>
      </c>
      <c r="E5997">
        <v>0</v>
      </c>
    </row>
    <row r="5998" spans="1:5">
      <c r="A5998" t="s">
        <v>1346</v>
      </c>
      <c r="B5998" t="s">
        <v>36</v>
      </c>
      <c r="C5998" t="s">
        <v>344</v>
      </c>
      <c r="D5998" s="28">
        <v>47484</v>
      </c>
      <c r="E5998">
        <v>0</v>
      </c>
    </row>
    <row r="5999" spans="1:5">
      <c r="A5999" t="s">
        <v>1346</v>
      </c>
      <c r="B5999" t="s">
        <v>36</v>
      </c>
      <c r="C5999" t="s">
        <v>344</v>
      </c>
      <c r="D5999" s="28">
        <v>48214</v>
      </c>
      <c r="E5999">
        <v>0</v>
      </c>
    </row>
    <row r="6000" spans="1:5">
      <c r="A6000" t="s">
        <v>1346</v>
      </c>
      <c r="B6000" t="s">
        <v>36</v>
      </c>
      <c r="C6000" t="s">
        <v>344</v>
      </c>
      <c r="D6000" s="28">
        <v>48945</v>
      </c>
      <c r="E6000">
        <v>0</v>
      </c>
    </row>
    <row r="6001" spans="1:5">
      <c r="A6001" t="s">
        <v>1346</v>
      </c>
      <c r="B6001" t="s">
        <v>36</v>
      </c>
      <c r="C6001" t="s">
        <v>344</v>
      </c>
      <c r="D6001" s="28">
        <v>49310</v>
      </c>
      <c r="E6001">
        <v>0</v>
      </c>
    </row>
    <row r="6002" spans="1:5">
      <c r="A6002" t="s">
        <v>1346</v>
      </c>
      <c r="B6002" t="s">
        <v>36</v>
      </c>
      <c r="C6002" t="s">
        <v>344</v>
      </c>
      <c r="D6002" s="28">
        <v>50771</v>
      </c>
      <c r="E6002">
        <v>0</v>
      </c>
    </row>
    <row r="6003" spans="1:5">
      <c r="A6003" t="s">
        <v>1346</v>
      </c>
      <c r="B6003" t="s">
        <v>36</v>
      </c>
      <c r="C6003" t="s">
        <v>344</v>
      </c>
      <c r="D6003" s="28">
        <v>51136</v>
      </c>
      <c r="E6003">
        <v>0</v>
      </c>
    </row>
    <row r="6004" spans="1:5">
      <c r="A6004" t="s">
        <v>1346</v>
      </c>
      <c r="B6004" t="s">
        <v>36</v>
      </c>
      <c r="C6004" t="s">
        <v>344</v>
      </c>
      <c r="D6004" s="28">
        <v>52963</v>
      </c>
      <c r="E6004">
        <v>0</v>
      </c>
    </row>
    <row r="6005" spans="1:5">
      <c r="A6005" t="s">
        <v>1346</v>
      </c>
      <c r="B6005" t="s">
        <v>36</v>
      </c>
      <c r="C6005" t="s">
        <v>345</v>
      </c>
      <c r="D6005" s="28">
        <v>46023</v>
      </c>
      <c r="E6005">
        <v>0</v>
      </c>
    </row>
    <row r="6006" spans="1:5">
      <c r="A6006" t="s">
        <v>1346</v>
      </c>
      <c r="B6006" t="s">
        <v>36</v>
      </c>
      <c r="C6006" t="s">
        <v>345</v>
      </c>
      <c r="D6006" s="28">
        <v>46753</v>
      </c>
      <c r="E6006">
        <v>0</v>
      </c>
    </row>
    <row r="6007" spans="1:5">
      <c r="A6007" t="s">
        <v>1346</v>
      </c>
      <c r="B6007" t="s">
        <v>36</v>
      </c>
      <c r="C6007" t="s">
        <v>345</v>
      </c>
      <c r="D6007" s="28">
        <v>47484</v>
      </c>
      <c r="E6007">
        <v>0</v>
      </c>
    </row>
    <row r="6008" spans="1:5">
      <c r="A6008" t="s">
        <v>1346</v>
      </c>
      <c r="B6008" t="s">
        <v>36</v>
      </c>
      <c r="C6008" t="s">
        <v>345</v>
      </c>
      <c r="D6008" s="28">
        <v>48214</v>
      </c>
      <c r="E6008">
        <v>0</v>
      </c>
    </row>
    <row r="6009" spans="1:5">
      <c r="A6009" t="s">
        <v>1346</v>
      </c>
      <c r="B6009" t="s">
        <v>36</v>
      </c>
      <c r="C6009" t="s">
        <v>345</v>
      </c>
      <c r="D6009" s="28">
        <v>48945</v>
      </c>
      <c r="E6009">
        <v>0</v>
      </c>
    </row>
    <row r="6010" spans="1:5">
      <c r="A6010" t="s">
        <v>1346</v>
      </c>
      <c r="B6010" t="s">
        <v>36</v>
      </c>
      <c r="C6010" t="s">
        <v>345</v>
      </c>
      <c r="D6010" s="28">
        <v>49310</v>
      </c>
      <c r="E6010">
        <v>0</v>
      </c>
    </row>
    <row r="6011" spans="1:5">
      <c r="A6011" t="s">
        <v>1346</v>
      </c>
      <c r="B6011" t="s">
        <v>36</v>
      </c>
      <c r="C6011" t="s">
        <v>345</v>
      </c>
      <c r="D6011" s="28">
        <v>50771</v>
      </c>
      <c r="E6011">
        <v>0</v>
      </c>
    </row>
    <row r="6012" spans="1:5">
      <c r="A6012" t="s">
        <v>1346</v>
      </c>
      <c r="B6012" t="s">
        <v>36</v>
      </c>
      <c r="C6012" t="s">
        <v>345</v>
      </c>
      <c r="D6012" s="28">
        <v>51136</v>
      </c>
      <c r="E6012">
        <v>0</v>
      </c>
    </row>
    <row r="6013" spans="1:5">
      <c r="A6013" t="s">
        <v>1346</v>
      </c>
      <c r="B6013" t="s">
        <v>36</v>
      </c>
      <c r="C6013" t="s">
        <v>345</v>
      </c>
      <c r="D6013" s="28">
        <v>52963</v>
      </c>
      <c r="E6013">
        <v>0</v>
      </c>
    </row>
    <row r="6014" spans="1:5">
      <c r="A6014" t="s">
        <v>1346</v>
      </c>
      <c r="B6014" t="s">
        <v>36</v>
      </c>
      <c r="C6014" t="s">
        <v>350</v>
      </c>
      <c r="D6014" s="28">
        <v>46023</v>
      </c>
      <c r="E6014">
        <v>81973923.121999994</v>
      </c>
    </row>
    <row r="6015" spans="1:5">
      <c r="A6015" t="s">
        <v>1346</v>
      </c>
      <c r="B6015" t="s">
        <v>36</v>
      </c>
      <c r="C6015" t="s">
        <v>350</v>
      </c>
      <c r="D6015" s="28">
        <v>46753</v>
      </c>
      <c r="E6015">
        <v>74298647.545000002</v>
      </c>
    </row>
    <row r="6016" spans="1:5">
      <c r="A6016" t="s">
        <v>1346</v>
      </c>
      <c r="B6016" t="s">
        <v>36</v>
      </c>
      <c r="C6016" t="s">
        <v>350</v>
      </c>
      <c r="D6016" s="28">
        <v>47484</v>
      </c>
      <c r="E6016">
        <v>75128564.267000005</v>
      </c>
    </row>
    <row r="6017" spans="1:5">
      <c r="A6017" t="s">
        <v>1346</v>
      </c>
      <c r="B6017" t="s">
        <v>36</v>
      </c>
      <c r="C6017" t="s">
        <v>350</v>
      </c>
      <c r="D6017" s="28">
        <v>48214</v>
      </c>
      <c r="E6017">
        <v>64851805.909000002</v>
      </c>
    </row>
    <row r="6018" spans="1:5">
      <c r="A6018" t="s">
        <v>1346</v>
      </c>
      <c r="B6018" t="s">
        <v>36</v>
      </c>
      <c r="C6018" t="s">
        <v>350</v>
      </c>
      <c r="D6018" s="28">
        <v>48945</v>
      </c>
      <c r="E6018">
        <v>63861465.604999997</v>
      </c>
    </row>
    <row r="6019" spans="1:5">
      <c r="A6019" t="s">
        <v>1346</v>
      </c>
      <c r="B6019" t="s">
        <v>36</v>
      </c>
      <c r="C6019" t="s">
        <v>350</v>
      </c>
      <c r="D6019" s="28">
        <v>49310</v>
      </c>
      <c r="E6019">
        <v>67214716.189999998</v>
      </c>
    </row>
    <row r="6020" spans="1:5">
      <c r="A6020" t="s">
        <v>1346</v>
      </c>
      <c r="B6020" t="s">
        <v>36</v>
      </c>
      <c r="C6020" t="s">
        <v>350</v>
      </c>
      <c r="D6020" s="28">
        <v>50771</v>
      </c>
      <c r="E6020">
        <v>46207913.421999998</v>
      </c>
    </row>
    <row r="6021" spans="1:5">
      <c r="A6021" t="s">
        <v>1346</v>
      </c>
      <c r="B6021" t="s">
        <v>36</v>
      </c>
      <c r="C6021" t="s">
        <v>350</v>
      </c>
      <c r="D6021" s="28">
        <v>51136</v>
      </c>
      <c r="E6021">
        <v>39406886.770999998</v>
      </c>
    </row>
    <row r="6022" spans="1:5">
      <c r="A6022" t="s">
        <v>1346</v>
      </c>
      <c r="B6022" t="s">
        <v>36</v>
      </c>
      <c r="C6022" t="s">
        <v>350</v>
      </c>
      <c r="D6022" s="28">
        <v>52963</v>
      </c>
      <c r="E6022">
        <v>25923268.008000001</v>
      </c>
    </row>
    <row r="6023" spans="1:5">
      <c r="A6023" t="s">
        <v>1346</v>
      </c>
      <c r="B6023" t="s">
        <v>36</v>
      </c>
      <c r="C6023" t="s">
        <v>349</v>
      </c>
      <c r="D6023" s="28">
        <v>46023</v>
      </c>
      <c r="E6023">
        <v>0</v>
      </c>
    </row>
    <row r="6024" spans="1:5">
      <c r="A6024" t="s">
        <v>1346</v>
      </c>
      <c r="B6024" t="s">
        <v>36</v>
      </c>
      <c r="C6024" t="s">
        <v>349</v>
      </c>
      <c r="D6024" s="28">
        <v>46753</v>
      </c>
      <c r="E6024">
        <v>0</v>
      </c>
    </row>
    <row r="6025" spans="1:5">
      <c r="A6025" t="s">
        <v>1346</v>
      </c>
      <c r="B6025" t="s">
        <v>36</v>
      </c>
      <c r="C6025" t="s">
        <v>349</v>
      </c>
      <c r="D6025" s="28">
        <v>47484</v>
      </c>
      <c r="E6025">
        <v>0</v>
      </c>
    </row>
    <row r="6026" spans="1:5">
      <c r="A6026" t="s">
        <v>1346</v>
      </c>
      <c r="B6026" t="s">
        <v>36</v>
      </c>
      <c r="C6026" t="s">
        <v>349</v>
      </c>
      <c r="D6026" s="28">
        <v>48214</v>
      </c>
      <c r="E6026">
        <v>0</v>
      </c>
    </row>
    <row r="6027" spans="1:5">
      <c r="A6027" t="s">
        <v>1346</v>
      </c>
      <c r="B6027" t="s">
        <v>36</v>
      </c>
      <c r="C6027" t="s">
        <v>349</v>
      </c>
      <c r="D6027" s="28">
        <v>48945</v>
      </c>
      <c r="E6027">
        <v>0</v>
      </c>
    </row>
    <row r="6028" spans="1:5">
      <c r="A6028" t="s">
        <v>1346</v>
      </c>
      <c r="B6028" t="s">
        <v>36</v>
      </c>
      <c r="C6028" t="s">
        <v>349</v>
      </c>
      <c r="D6028" s="28">
        <v>49310</v>
      </c>
      <c r="E6028">
        <v>0</v>
      </c>
    </row>
    <row r="6029" spans="1:5">
      <c r="A6029" t="s">
        <v>1346</v>
      </c>
      <c r="B6029" t="s">
        <v>36</v>
      </c>
      <c r="C6029" t="s">
        <v>349</v>
      </c>
      <c r="D6029" s="28">
        <v>50771</v>
      </c>
      <c r="E6029">
        <v>0</v>
      </c>
    </row>
    <row r="6030" spans="1:5">
      <c r="A6030" t="s">
        <v>1346</v>
      </c>
      <c r="B6030" t="s">
        <v>36</v>
      </c>
      <c r="C6030" t="s">
        <v>349</v>
      </c>
      <c r="D6030" s="28">
        <v>51136</v>
      </c>
      <c r="E6030">
        <v>0</v>
      </c>
    </row>
    <row r="6031" spans="1:5">
      <c r="A6031" t="s">
        <v>1346</v>
      </c>
      <c r="B6031" t="s">
        <v>36</v>
      </c>
      <c r="C6031" t="s">
        <v>349</v>
      </c>
      <c r="D6031" s="28">
        <v>52963</v>
      </c>
      <c r="E6031">
        <v>0</v>
      </c>
    </row>
    <row r="6032" spans="1:5">
      <c r="A6032" t="s">
        <v>1346</v>
      </c>
      <c r="B6032" t="s">
        <v>36</v>
      </c>
      <c r="C6032" t="s">
        <v>351</v>
      </c>
      <c r="D6032" s="28">
        <v>46023</v>
      </c>
      <c r="E6032">
        <v>0</v>
      </c>
    </row>
    <row r="6033" spans="1:5">
      <c r="A6033" t="s">
        <v>1346</v>
      </c>
      <c r="B6033" t="s">
        <v>36</v>
      </c>
      <c r="C6033" t="s">
        <v>351</v>
      </c>
      <c r="D6033" s="28">
        <v>46753</v>
      </c>
      <c r="E6033">
        <v>0</v>
      </c>
    </row>
    <row r="6034" spans="1:5">
      <c r="A6034" t="s">
        <v>1346</v>
      </c>
      <c r="B6034" t="s">
        <v>36</v>
      </c>
      <c r="C6034" t="s">
        <v>351</v>
      </c>
      <c r="D6034" s="28">
        <v>47484</v>
      </c>
      <c r="E6034">
        <v>0</v>
      </c>
    </row>
    <row r="6035" spans="1:5">
      <c r="A6035" t="s">
        <v>1346</v>
      </c>
      <c r="B6035" t="s">
        <v>36</v>
      </c>
      <c r="C6035" t="s">
        <v>351</v>
      </c>
      <c r="D6035" s="28">
        <v>48214</v>
      </c>
      <c r="E6035">
        <v>0</v>
      </c>
    </row>
    <row r="6036" spans="1:5">
      <c r="A6036" t="s">
        <v>1346</v>
      </c>
      <c r="B6036" t="s">
        <v>36</v>
      </c>
      <c r="C6036" t="s">
        <v>351</v>
      </c>
      <c r="D6036" s="28">
        <v>48945</v>
      </c>
      <c r="E6036">
        <v>0</v>
      </c>
    </row>
    <row r="6037" spans="1:5">
      <c r="A6037" t="s">
        <v>1346</v>
      </c>
      <c r="B6037" t="s">
        <v>36</v>
      </c>
      <c r="C6037" t="s">
        <v>351</v>
      </c>
      <c r="D6037" s="28">
        <v>49310</v>
      </c>
      <c r="E6037">
        <v>0</v>
      </c>
    </row>
    <row r="6038" spans="1:5">
      <c r="A6038" t="s">
        <v>1346</v>
      </c>
      <c r="B6038" t="s">
        <v>36</v>
      </c>
      <c r="C6038" t="s">
        <v>351</v>
      </c>
      <c r="D6038" s="28">
        <v>50771</v>
      </c>
      <c r="E6038">
        <v>0</v>
      </c>
    </row>
    <row r="6039" spans="1:5">
      <c r="A6039" t="s">
        <v>1346</v>
      </c>
      <c r="B6039" t="s">
        <v>36</v>
      </c>
      <c r="C6039" t="s">
        <v>351</v>
      </c>
      <c r="D6039" s="28">
        <v>51136</v>
      </c>
      <c r="E6039">
        <v>0</v>
      </c>
    </row>
    <row r="6040" spans="1:5">
      <c r="A6040" t="s">
        <v>1346</v>
      </c>
      <c r="B6040" t="s">
        <v>36</v>
      </c>
      <c r="C6040" t="s">
        <v>351</v>
      </c>
      <c r="D6040" s="28">
        <v>52963</v>
      </c>
      <c r="E6040">
        <v>0</v>
      </c>
    </row>
    <row r="6041" spans="1:5">
      <c r="A6041" t="s">
        <v>1346</v>
      </c>
      <c r="B6041" t="s">
        <v>36</v>
      </c>
      <c r="C6041" t="s">
        <v>352</v>
      </c>
      <c r="D6041" s="28">
        <v>46023</v>
      </c>
      <c r="E6041">
        <v>0</v>
      </c>
    </row>
    <row r="6042" spans="1:5">
      <c r="A6042" t="s">
        <v>1346</v>
      </c>
      <c r="B6042" t="s">
        <v>36</v>
      </c>
      <c r="C6042" t="s">
        <v>352</v>
      </c>
      <c r="D6042" s="28">
        <v>46753</v>
      </c>
      <c r="E6042">
        <v>0</v>
      </c>
    </row>
    <row r="6043" spans="1:5">
      <c r="A6043" t="s">
        <v>1346</v>
      </c>
      <c r="B6043" t="s">
        <v>36</v>
      </c>
      <c r="C6043" t="s">
        <v>352</v>
      </c>
      <c r="D6043" s="28">
        <v>47484</v>
      </c>
      <c r="E6043">
        <v>0</v>
      </c>
    </row>
    <row r="6044" spans="1:5">
      <c r="A6044" t="s">
        <v>1346</v>
      </c>
      <c r="B6044" t="s">
        <v>36</v>
      </c>
      <c r="C6044" t="s">
        <v>352</v>
      </c>
      <c r="D6044" s="28">
        <v>48214</v>
      </c>
      <c r="E6044">
        <v>0</v>
      </c>
    </row>
    <row r="6045" spans="1:5">
      <c r="A6045" t="s">
        <v>1346</v>
      </c>
      <c r="B6045" t="s">
        <v>36</v>
      </c>
      <c r="C6045" t="s">
        <v>352</v>
      </c>
      <c r="D6045" s="28">
        <v>48945</v>
      </c>
      <c r="E6045">
        <v>0</v>
      </c>
    </row>
    <row r="6046" spans="1:5">
      <c r="A6046" t="s">
        <v>1346</v>
      </c>
      <c r="B6046" t="s">
        <v>36</v>
      </c>
      <c r="C6046" t="s">
        <v>352</v>
      </c>
      <c r="D6046" s="28">
        <v>49310</v>
      </c>
      <c r="E6046">
        <v>0</v>
      </c>
    </row>
    <row r="6047" spans="1:5">
      <c r="A6047" t="s">
        <v>1346</v>
      </c>
      <c r="B6047" t="s">
        <v>36</v>
      </c>
      <c r="C6047" t="s">
        <v>352</v>
      </c>
      <c r="D6047" s="28">
        <v>50771</v>
      </c>
      <c r="E6047">
        <v>0</v>
      </c>
    </row>
    <row r="6048" spans="1:5">
      <c r="A6048" t="s">
        <v>1346</v>
      </c>
      <c r="B6048" t="s">
        <v>36</v>
      </c>
      <c r="C6048" t="s">
        <v>352</v>
      </c>
      <c r="D6048" s="28">
        <v>51136</v>
      </c>
      <c r="E6048">
        <v>0</v>
      </c>
    </row>
    <row r="6049" spans="1:5">
      <c r="A6049" t="s">
        <v>1346</v>
      </c>
      <c r="B6049" t="s">
        <v>36</v>
      </c>
      <c r="C6049" t="s">
        <v>352</v>
      </c>
      <c r="D6049" s="28">
        <v>52963</v>
      </c>
      <c r="E6049">
        <v>0</v>
      </c>
    </row>
    <row r="6050" spans="1:5">
      <c r="A6050" t="s">
        <v>1347</v>
      </c>
      <c r="B6050" t="s">
        <v>36</v>
      </c>
      <c r="C6050" t="s">
        <v>203</v>
      </c>
      <c r="D6050" s="28">
        <v>46023</v>
      </c>
      <c r="E6050">
        <v>0</v>
      </c>
    </row>
    <row r="6051" spans="1:5">
      <c r="A6051" t="s">
        <v>1347</v>
      </c>
      <c r="B6051" t="s">
        <v>36</v>
      </c>
      <c r="C6051" t="s">
        <v>203</v>
      </c>
      <c r="D6051" s="28">
        <v>46753</v>
      </c>
      <c r="E6051">
        <v>0</v>
      </c>
    </row>
    <row r="6052" spans="1:5">
      <c r="A6052" t="s">
        <v>1347</v>
      </c>
      <c r="B6052" t="s">
        <v>36</v>
      </c>
      <c r="C6052" t="s">
        <v>203</v>
      </c>
      <c r="D6052" s="28">
        <v>47484</v>
      </c>
      <c r="E6052">
        <v>0</v>
      </c>
    </row>
    <row r="6053" spans="1:5">
      <c r="A6053" t="s">
        <v>1347</v>
      </c>
      <c r="B6053" t="s">
        <v>36</v>
      </c>
      <c r="C6053" t="s">
        <v>203</v>
      </c>
      <c r="D6053" s="28">
        <v>48214</v>
      </c>
      <c r="E6053">
        <v>0</v>
      </c>
    </row>
    <row r="6054" spans="1:5">
      <c r="A6054" t="s">
        <v>1347</v>
      </c>
      <c r="B6054" t="s">
        <v>36</v>
      </c>
      <c r="C6054" t="s">
        <v>203</v>
      </c>
      <c r="D6054" s="28">
        <v>48945</v>
      </c>
      <c r="E6054">
        <v>0</v>
      </c>
    </row>
    <row r="6055" spans="1:5">
      <c r="A6055" t="s">
        <v>1347</v>
      </c>
      <c r="B6055" t="s">
        <v>36</v>
      </c>
      <c r="C6055" t="s">
        <v>203</v>
      </c>
      <c r="D6055" s="28">
        <v>49310</v>
      </c>
      <c r="E6055">
        <v>0</v>
      </c>
    </row>
    <row r="6056" spans="1:5">
      <c r="A6056" t="s">
        <v>1347</v>
      </c>
      <c r="B6056" t="s">
        <v>36</v>
      </c>
      <c r="C6056" t="s">
        <v>203</v>
      </c>
      <c r="D6056" s="28">
        <v>50771</v>
      </c>
      <c r="E6056">
        <v>0</v>
      </c>
    </row>
    <row r="6057" spans="1:5">
      <c r="A6057" t="s">
        <v>1347</v>
      </c>
      <c r="B6057" t="s">
        <v>36</v>
      </c>
      <c r="C6057" t="s">
        <v>203</v>
      </c>
      <c r="D6057" s="28">
        <v>51136</v>
      </c>
      <c r="E6057">
        <v>0</v>
      </c>
    </row>
    <row r="6058" spans="1:5">
      <c r="A6058" t="s">
        <v>1347</v>
      </c>
      <c r="B6058" t="s">
        <v>36</v>
      </c>
      <c r="C6058" t="s">
        <v>203</v>
      </c>
      <c r="D6058" s="28">
        <v>52963</v>
      </c>
      <c r="E6058">
        <v>0</v>
      </c>
    </row>
    <row r="6059" spans="1:5">
      <c r="A6059" t="s">
        <v>1347</v>
      </c>
      <c r="B6059" t="s">
        <v>36</v>
      </c>
      <c r="C6059" t="s">
        <v>344</v>
      </c>
      <c r="D6059" s="28">
        <v>46023</v>
      </c>
      <c r="E6059">
        <v>0</v>
      </c>
    </row>
    <row r="6060" spans="1:5">
      <c r="A6060" t="s">
        <v>1347</v>
      </c>
      <c r="B6060" t="s">
        <v>36</v>
      </c>
      <c r="C6060" t="s">
        <v>344</v>
      </c>
      <c r="D6060" s="28">
        <v>46753</v>
      </c>
      <c r="E6060">
        <v>0</v>
      </c>
    </row>
    <row r="6061" spans="1:5">
      <c r="A6061" t="s">
        <v>1347</v>
      </c>
      <c r="B6061" t="s">
        <v>36</v>
      </c>
      <c r="C6061" t="s">
        <v>344</v>
      </c>
      <c r="D6061" s="28">
        <v>47484</v>
      </c>
      <c r="E6061">
        <v>0</v>
      </c>
    </row>
    <row r="6062" spans="1:5">
      <c r="A6062" t="s">
        <v>1347</v>
      </c>
      <c r="B6062" t="s">
        <v>36</v>
      </c>
      <c r="C6062" t="s">
        <v>344</v>
      </c>
      <c r="D6062" s="28">
        <v>48214</v>
      </c>
      <c r="E6062">
        <v>0</v>
      </c>
    </row>
    <row r="6063" spans="1:5">
      <c r="A6063" t="s">
        <v>1347</v>
      </c>
      <c r="B6063" t="s">
        <v>36</v>
      </c>
      <c r="C6063" t="s">
        <v>344</v>
      </c>
      <c r="D6063" s="28">
        <v>48945</v>
      </c>
      <c r="E6063">
        <v>0</v>
      </c>
    </row>
    <row r="6064" spans="1:5">
      <c r="A6064" t="s">
        <v>1347</v>
      </c>
      <c r="B6064" t="s">
        <v>36</v>
      </c>
      <c r="C6064" t="s">
        <v>344</v>
      </c>
      <c r="D6064" s="28">
        <v>49310</v>
      </c>
      <c r="E6064">
        <v>0</v>
      </c>
    </row>
    <row r="6065" spans="1:5">
      <c r="A6065" t="s">
        <v>1347</v>
      </c>
      <c r="B6065" t="s">
        <v>36</v>
      </c>
      <c r="C6065" t="s">
        <v>344</v>
      </c>
      <c r="D6065" s="28">
        <v>50771</v>
      </c>
      <c r="E6065">
        <v>0</v>
      </c>
    </row>
    <row r="6066" spans="1:5">
      <c r="A6066" t="s">
        <v>1347</v>
      </c>
      <c r="B6066" t="s">
        <v>36</v>
      </c>
      <c r="C6066" t="s">
        <v>344</v>
      </c>
      <c r="D6066" s="28">
        <v>51136</v>
      </c>
      <c r="E6066">
        <v>0</v>
      </c>
    </row>
    <row r="6067" spans="1:5">
      <c r="A6067" t="s">
        <v>1347</v>
      </c>
      <c r="B6067" t="s">
        <v>36</v>
      </c>
      <c r="C6067" t="s">
        <v>344</v>
      </c>
      <c r="D6067" s="28">
        <v>52963</v>
      </c>
      <c r="E6067">
        <v>0</v>
      </c>
    </row>
    <row r="6068" spans="1:5">
      <c r="A6068" t="s">
        <v>1347</v>
      </c>
      <c r="B6068" t="s">
        <v>36</v>
      </c>
      <c r="C6068" t="s">
        <v>345</v>
      </c>
      <c r="D6068" s="28">
        <v>46023</v>
      </c>
      <c r="E6068">
        <v>0</v>
      </c>
    </row>
    <row r="6069" spans="1:5">
      <c r="A6069" t="s">
        <v>1347</v>
      </c>
      <c r="B6069" t="s">
        <v>36</v>
      </c>
      <c r="C6069" t="s">
        <v>345</v>
      </c>
      <c r="D6069" s="28">
        <v>46753</v>
      </c>
      <c r="E6069">
        <v>0</v>
      </c>
    </row>
    <row r="6070" spans="1:5">
      <c r="A6070" t="s">
        <v>1347</v>
      </c>
      <c r="B6070" t="s">
        <v>36</v>
      </c>
      <c r="C6070" t="s">
        <v>345</v>
      </c>
      <c r="D6070" s="28">
        <v>47484</v>
      </c>
      <c r="E6070">
        <v>0</v>
      </c>
    </row>
    <row r="6071" spans="1:5">
      <c r="A6071" t="s">
        <v>1347</v>
      </c>
      <c r="B6071" t="s">
        <v>36</v>
      </c>
      <c r="C6071" t="s">
        <v>345</v>
      </c>
      <c r="D6071" s="28">
        <v>48214</v>
      </c>
      <c r="E6071">
        <v>0</v>
      </c>
    </row>
    <row r="6072" spans="1:5">
      <c r="A6072" t="s">
        <v>1347</v>
      </c>
      <c r="B6072" t="s">
        <v>36</v>
      </c>
      <c r="C6072" t="s">
        <v>345</v>
      </c>
      <c r="D6072" s="28">
        <v>48945</v>
      </c>
      <c r="E6072">
        <v>0</v>
      </c>
    </row>
    <row r="6073" spans="1:5">
      <c r="A6073" t="s">
        <v>1347</v>
      </c>
      <c r="B6073" t="s">
        <v>36</v>
      </c>
      <c r="C6073" t="s">
        <v>345</v>
      </c>
      <c r="D6073" s="28">
        <v>49310</v>
      </c>
      <c r="E6073">
        <v>0</v>
      </c>
    </row>
    <row r="6074" spans="1:5">
      <c r="A6074" t="s">
        <v>1347</v>
      </c>
      <c r="B6074" t="s">
        <v>36</v>
      </c>
      <c r="C6074" t="s">
        <v>345</v>
      </c>
      <c r="D6074" s="28">
        <v>50771</v>
      </c>
      <c r="E6074">
        <v>0</v>
      </c>
    </row>
    <row r="6075" spans="1:5">
      <c r="A6075" t="s">
        <v>1347</v>
      </c>
      <c r="B6075" t="s">
        <v>36</v>
      </c>
      <c r="C6075" t="s">
        <v>345</v>
      </c>
      <c r="D6075" s="28">
        <v>51136</v>
      </c>
      <c r="E6075">
        <v>0</v>
      </c>
    </row>
    <row r="6076" spans="1:5">
      <c r="A6076" t="s">
        <v>1347</v>
      </c>
      <c r="B6076" t="s">
        <v>36</v>
      </c>
      <c r="C6076" t="s">
        <v>345</v>
      </c>
      <c r="D6076" s="28">
        <v>52963</v>
      </c>
      <c r="E6076">
        <v>0</v>
      </c>
    </row>
    <row r="6077" spans="1:5">
      <c r="A6077" t="s">
        <v>1347</v>
      </c>
      <c r="B6077" t="s">
        <v>36</v>
      </c>
      <c r="C6077" t="s">
        <v>350</v>
      </c>
      <c r="D6077" s="28">
        <v>46023</v>
      </c>
      <c r="E6077">
        <v>4639576.358</v>
      </c>
    </row>
    <row r="6078" spans="1:5">
      <c r="A6078" t="s">
        <v>1347</v>
      </c>
      <c r="B6078" t="s">
        <v>36</v>
      </c>
      <c r="C6078" t="s">
        <v>350</v>
      </c>
      <c r="D6078" s="28">
        <v>46753</v>
      </c>
      <c r="E6078">
        <v>4012035.165</v>
      </c>
    </row>
    <row r="6079" spans="1:5">
      <c r="A6079" t="s">
        <v>1347</v>
      </c>
      <c r="B6079" t="s">
        <v>36</v>
      </c>
      <c r="C6079" t="s">
        <v>350</v>
      </c>
      <c r="D6079" s="28">
        <v>47484</v>
      </c>
      <c r="E6079">
        <v>3317918.0830000001</v>
      </c>
    </row>
    <row r="6080" spans="1:5">
      <c r="A6080" t="s">
        <v>1347</v>
      </c>
      <c r="B6080" t="s">
        <v>36</v>
      </c>
      <c r="C6080" t="s">
        <v>350</v>
      </c>
      <c r="D6080" s="28">
        <v>48214</v>
      </c>
      <c r="E6080">
        <v>6364623.358</v>
      </c>
    </row>
    <row r="6081" spans="1:5">
      <c r="A6081" t="s">
        <v>1347</v>
      </c>
      <c r="B6081" t="s">
        <v>36</v>
      </c>
      <c r="C6081" t="s">
        <v>350</v>
      </c>
      <c r="D6081" s="28">
        <v>48945</v>
      </c>
      <c r="E6081">
        <v>3183589.2409999999</v>
      </c>
    </row>
    <row r="6082" spans="1:5">
      <c r="A6082" t="s">
        <v>1347</v>
      </c>
      <c r="B6082" t="s">
        <v>36</v>
      </c>
      <c r="C6082" t="s">
        <v>350</v>
      </c>
      <c r="D6082" s="28">
        <v>49310</v>
      </c>
      <c r="E6082">
        <v>4053015.5959999999</v>
      </c>
    </row>
    <row r="6083" spans="1:5">
      <c r="A6083" t="s">
        <v>1347</v>
      </c>
      <c r="B6083" t="s">
        <v>36</v>
      </c>
      <c r="C6083" t="s">
        <v>350</v>
      </c>
      <c r="D6083" s="28">
        <v>50771</v>
      </c>
      <c r="E6083">
        <v>6310979.4550000001</v>
      </c>
    </row>
    <row r="6084" spans="1:5">
      <c r="A6084" t="s">
        <v>1347</v>
      </c>
      <c r="B6084" t="s">
        <v>36</v>
      </c>
      <c r="C6084" t="s">
        <v>350</v>
      </c>
      <c r="D6084" s="28">
        <v>51136</v>
      </c>
      <c r="E6084">
        <v>2039922.301</v>
      </c>
    </row>
    <row r="6085" spans="1:5">
      <c r="A6085" t="s">
        <v>1347</v>
      </c>
      <c r="B6085" t="s">
        <v>36</v>
      </c>
      <c r="C6085" t="s">
        <v>350</v>
      </c>
      <c r="D6085" s="28">
        <v>52963</v>
      </c>
      <c r="E6085">
        <v>3660052.88</v>
      </c>
    </row>
    <row r="6086" spans="1:5">
      <c r="A6086" t="s">
        <v>1347</v>
      </c>
      <c r="B6086" t="s">
        <v>36</v>
      </c>
      <c r="C6086" t="s">
        <v>349</v>
      </c>
      <c r="D6086" s="28">
        <v>46023</v>
      </c>
      <c r="E6086">
        <v>0</v>
      </c>
    </row>
    <row r="6087" spans="1:5">
      <c r="A6087" t="s">
        <v>1347</v>
      </c>
      <c r="B6087" t="s">
        <v>36</v>
      </c>
      <c r="C6087" t="s">
        <v>349</v>
      </c>
      <c r="D6087" s="28">
        <v>46753</v>
      </c>
      <c r="E6087">
        <v>0</v>
      </c>
    </row>
    <row r="6088" spans="1:5">
      <c r="A6088" t="s">
        <v>1347</v>
      </c>
      <c r="B6088" t="s">
        <v>36</v>
      </c>
      <c r="C6088" t="s">
        <v>349</v>
      </c>
      <c r="D6088" s="28">
        <v>47484</v>
      </c>
      <c r="E6088">
        <v>0</v>
      </c>
    </row>
    <row r="6089" spans="1:5">
      <c r="A6089" t="s">
        <v>1347</v>
      </c>
      <c r="B6089" t="s">
        <v>36</v>
      </c>
      <c r="C6089" t="s">
        <v>349</v>
      </c>
      <c r="D6089" s="28">
        <v>48214</v>
      </c>
      <c r="E6089">
        <v>0</v>
      </c>
    </row>
    <row r="6090" spans="1:5">
      <c r="A6090" t="s">
        <v>1347</v>
      </c>
      <c r="B6090" t="s">
        <v>36</v>
      </c>
      <c r="C6090" t="s">
        <v>349</v>
      </c>
      <c r="D6090" s="28">
        <v>48945</v>
      </c>
      <c r="E6090">
        <v>0</v>
      </c>
    </row>
    <row r="6091" spans="1:5">
      <c r="A6091" t="s">
        <v>1347</v>
      </c>
      <c r="B6091" t="s">
        <v>36</v>
      </c>
      <c r="C6091" t="s">
        <v>349</v>
      </c>
      <c r="D6091" s="28">
        <v>49310</v>
      </c>
      <c r="E6091">
        <v>0</v>
      </c>
    </row>
    <row r="6092" spans="1:5">
      <c r="A6092" t="s">
        <v>1347</v>
      </c>
      <c r="B6092" t="s">
        <v>36</v>
      </c>
      <c r="C6092" t="s">
        <v>349</v>
      </c>
      <c r="D6092" s="28">
        <v>50771</v>
      </c>
      <c r="E6092">
        <v>0</v>
      </c>
    </row>
    <row r="6093" spans="1:5">
      <c r="A6093" t="s">
        <v>1347</v>
      </c>
      <c r="B6093" t="s">
        <v>36</v>
      </c>
      <c r="C6093" t="s">
        <v>349</v>
      </c>
      <c r="D6093" s="28">
        <v>51136</v>
      </c>
      <c r="E6093">
        <v>0</v>
      </c>
    </row>
    <row r="6094" spans="1:5">
      <c r="A6094" t="s">
        <v>1347</v>
      </c>
      <c r="B6094" t="s">
        <v>36</v>
      </c>
      <c r="C6094" t="s">
        <v>349</v>
      </c>
      <c r="D6094" s="28">
        <v>52963</v>
      </c>
      <c r="E6094">
        <v>0</v>
      </c>
    </row>
    <row r="6095" spans="1:5">
      <c r="A6095" t="s">
        <v>1347</v>
      </c>
      <c r="B6095" t="s">
        <v>36</v>
      </c>
      <c r="C6095" t="s">
        <v>351</v>
      </c>
      <c r="D6095" s="28">
        <v>46023</v>
      </c>
      <c r="E6095">
        <v>0</v>
      </c>
    </row>
    <row r="6096" spans="1:5">
      <c r="A6096" t="s">
        <v>1347</v>
      </c>
      <c r="B6096" t="s">
        <v>36</v>
      </c>
      <c r="C6096" t="s">
        <v>351</v>
      </c>
      <c r="D6096" s="28">
        <v>46753</v>
      </c>
      <c r="E6096">
        <v>0</v>
      </c>
    </row>
    <row r="6097" spans="1:5">
      <c r="A6097" t="s">
        <v>1347</v>
      </c>
      <c r="B6097" t="s">
        <v>36</v>
      </c>
      <c r="C6097" t="s">
        <v>351</v>
      </c>
      <c r="D6097" s="28">
        <v>47484</v>
      </c>
      <c r="E6097">
        <v>0</v>
      </c>
    </row>
    <row r="6098" spans="1:5">
      <c r="A6098" t="s">
        <v>1347</v>
      </c>
      <c r="B6098" t="s">
        <v>36</v>
      </c>
      <c r="C6098" t="s">
        <v>351</v>
      </c>
      <c r="D6098" s="28">
        <v>48214</v>
      </c>
      <c r="E6098">
        <v>0</v>
      </c>
    </row>
    <row r="6099" spans="1:5">
      <c r="A6099" t="s">
        <v>1347</v>
      </c>
      <c r="B6099" t="s">
        <v>36</v>
      </c>
      <c r="C6099" t="s">
        <v>351</v>
      </c>
      <c r="D6099" s="28">
        <v>48945</v>
      </c>
      <c r="E6099">
        <v>0</v>
      </c>
    </row>
    <row r="6100" spans="1:5">
      <c r="A6100" t="s">
        <v>1347</v>
      </c>
      <c r="B6100" t="s">
        <v>36</v>
      </c>
      <c r="C6100" t="s">
        <v>351</v>
      </c>
      <c r="D6100" s="28">
        <v>49310</v>
      </c>
      <c r="E6100">
        <v>0</v>
      </c>
    </row>
    <row r="6101" spans="1:5">
      <c r="A6101" t="s">
        <v>1347</v>
      </c>
      <c r="B6101" t="s">
        <v>36</v>
      </c>
      <c r="C6101" t="s">
        <v>351</v>
      </c>
      <c r="D6101" s="28">
        <v>50771</v>
      </c>
      <c r="E6101">
        <v>0</v>
      </c>
    </row>
    <row r="6102" spans="1:5">
      <c r="A6102" t="s">
        <v>1347</v>
      </c>
      <c r="B6102" t="s">
        <v>36</v>
      </c>
      <c r="C6102" t="s">
        <v>351</v>
      </c>
      <c r="D6102" s="28">
        <v>51136</v>
      </c>
      <c r="E6102">
        <v>0</v>
      </c>
    </row>
    <row r="6103" spans="1:5">
      <c r="A6103" t="s">
        <v>1347</v>
      </c>
      <c r="B6103" t="s">
        <v>36</v>
      </c>
      <c r="C6103" t="s">
        <v>351</v>
      </c>
      <c r="D6103" s="28">
        <v>52963</v>
      </c>
      <c r="E6103">
        <v>0</v>
      </c>
    </row>
    <row r="6104" spans="1:5">
      <c r="A6104" t="s">
        <v>1347</v>
      </c>
      <c r="B6104" t="s">
        <v>36</v>
      </c>
      <c r="C6104" t="s">
        <v>352</v>
      </c>
      <c r="D6104" s="28">
        <v>46023</v>
      </c>
      <c r="E6104">
        <v>0</v>
      </c>
    </row>
    <row r="6105" spans="1:5">
      <c r="A6105" t="s">
        <v>1347</v>
      </c>
      <c r="B6105" t="s">
        <v>36</v>
      </c>
      <c r="C6105" t="s">
        <v>352</v>
      </c>
      <c r="D6105" s="28">
        <v>46753</v>
      </c>
      <c r="E6105">
        <v>0</v>
      </c>
    </row>
    <row r="6106" spans="1:5">
      <c r="A6106" t="s">
        <v>1347</v>
      </c>
      <c r="B6106" t="s">
        <v>36</v>
      </c>
      <c r="C6106" t="s">
        <v>352</v>
      </c>
      <c r="D6106" s="28">
        <v>47484</v>
      </c>
      <c r="E6106">
        <v>0</v>
      </c>
    </row>
    <row r="6107" spans="1:5">
      <c r="A6107" t="s">
        <v>1347</v>
      </c>
      <c r="B6107" t="s">
        <v>36</v>
      </c>
      <c r="C6107" t="s">
        <v>352</v>
      </c>
      <c r="D6107" s="28">
        <v>48214</v>
      </c>
      <c r="E6107">
        <v>0</v>
      </c>
    </row>
    <row r="6108" spans="1:5">
      <c r="A6108" t="s">
        <v>1347</v>
      </c>
      <c r="B6108" t="s">
        <v>36</v>
      </c>
      <c r="C6108" t="s">
        <v>352</v>
      </c>
      <c r="D6108" s="28">
        <v>48945</v>
      </c>
      <c r="E6108">
        <v>0</v>
      </c>
    </row>
    <row r="6109" spans="1:5">
      <c r="A6109" t="s">
        <v>1347</v>
      </c>
      <c r="B6109" t="s">
        <v>36</v>
      </c>
      <c r="C6109" t="s">
        <v>352</v>
      </c>
      <c r="D6109" s="28">
        <v>49310</v>
      </c>
      <c r="E6109">
        <v>0</v>
      </c>
    </row>
    <row r="6110" spans="1:5">
      <c r="A6110" t="s">
        <v>1347</v>
      </c>
      <c r="B6110" t="s">
        <v>36</v>
      </c>
      <c r="C6110" t="s">
        <v>352</v>
      </c>
      <c r="D6110" s="28">
        <v>50771</v>
      </c>
      <c r="E6110">
        <v>0</v>
      </c>
    </row>
    <row r="6111" spans="1:5">
      <c r="A6111" t="s">
        <v>1347</v>
      </c>
      <c r="B6111" t="s">
        <v>36</v>
      </c>
      <c r="C6111" t="s">
        <v>352</v>
      </c>
      <c r="D6111" s="28">
        <v>51136</v>
      </c>
      <c r="E6111">
        <v>0</v>
      </c>
    </row>
    <row r="6112" spans="1:5">
      <c r="A6112" t="s">
        <v>1347</v>
      </c>
      <c r="B6112" t="s">
        <v>36</v>
      </c>
      <c r="C6112" t="s">
        <v>352</v>
      </c>
      <c r="D6112" s="28">
        <v>52963</v>
      </c>
      <c r="E6112">
        <v>0</v>
      </c>
    </row>
    <row r="6113" spans="1:5">
      <c r="A6113" t="s">
        <v>1350</v>
      </c>
      <c r="B6113" t="s">
        <v>36</v>
      </c>
      <c r="C6113" t="s">
        <v>203</v>
      </c>
      <c r="D6113" s="28">
        <v>46023</v>
      </c>
      <c r="E6113">
        <v>0</v>
      </c>
    </row>
    <row r="6114" spans="1:5">
      <c r="A6114" t="s">
        <v>1350</v>
      </c>
      <c r="B6114" t="s">
        <v>36</v>
      </c>
      <c r="C6114" t="s">
        <v>203</v>
      </c>
      <c r="D6114" s="28">
        <v>46753</v>
      </c>
      <c r="E6114">
        <v>0</v>
      </c>
    </row>
    <row r="6115" spans="1:5">
      <c r="A6115" t="s">
        <v>1350</v>
      </c>
      <c r="B6115" t="s">
        <v>36</v>
      </c>
      <c r="C6115" t="s">
        <v>203</v>
      </c>
      <c r="D6115" s="28">
        <v>47484</v>
      </c>
      <c r="E6115">
        <v>0</v>
      </c>
    </row>
    <row r="6116" spans="1:5">
      <c r="A6116" t="s">
        <v>1350</v>
      </c>
      <c r="B6116" t="s">
        <v>36</v>
      </c>
      <c r="C6116" t="s">
        <v>203</v>
      </c>
      <c r="D6116" s="28">
        <v>48214</v>
      </c>
      <c r="E6116">
        <v>0</v>
      </c>
    </row>
    <row r="6117" spans="1:5">
      <c r="A6117" t="s">
        <v>1350</v>
      </c>
      <c r="B6117" t="s">
        <v>36</v>
      </c>
      <c r="C6117" t="s">
        <v>203</v>
      </c>
      <c r="D6117" s="28">
        <v>48945</v>
      </c>
      <c r="E6117">
        <v>0</v>
      </c>
    </row>
    <row r="6118" spans="1:5">
      <c r="A6118" t="s">
        <v>1350</v>
      </c>
      <c r="B6118" t="s">
        <v>36</v>
      </c>
      <c r="C6118" t="s">
        <v>203</v>
      </c>
      <c r="D6118" s="28">
        <v>49310</v>
      </c>
      <c r="E6118">
        <v>0</v>
      </c>
    </row>
    <row r="6119" spans="1:5">
      <c r="A6119" t="s">
        <v>1350</v>
      </c>
      <c r="B6119" t="s">
        <v>36</v>
      </c>
      <c r="C6119" t="s">
        <v>203</v>
      </c>
      <c r="D6119" s="28">
        <v>50771</v>
      </c>
      <c r="E6119">
        <v>0</v>
      </c>
    </row>
    <row r="6120" spans="1:5">
      <c r="A6120" t="s">
        <v>1350</v>
      </c>
      <c r="B6120" t="s">
        <v>36</v>
      </c>
      <c r="C6120" t="s">
        <v>203</v>
      </c>
      <c r="D6120" s="28">
        <v>51136</v>
      </c>
      <c r="E6120">
        <v>0</v>
      </c>
    </row>
    <row r="6121" spans="1:5">
      <c r="A6121" t="s">
        <v>1350</v>
      </c>
      <c r="B6121" t="s">
        <v>36</v>
      </c>
      <c r="C6121" t="s">
        <v>203</v>
      </c>
      <c r="D6121" s="28">
        <v>52963</v>
      </c>
      <c r="E6121">
        <v>0</v>
      </c>
    </row>
    <row r="6122" spans="1:5">
      <c r="A6122" t="s">
        <v>1350</v>
      </c>
      <c r="B6122" t="s">
        <v>36</v>
      </c>
      <c r="C6122" t="s">
        <v>344</v>
      </c>
      <c r="D6122" s="28">
        <v>46023</v>
      </c>
      <c r="E6122">
        <v>0</v>
      </c>
    </row>
    <row r="6123" spans="1:5">
      <c r="A6123" t="s">
        <v>1350</v>
      </c>
      <c r="B6123" t="s">
        <v>36</v>
      </c>
      <c r="C6123" t="s">
        <v>344</v>
      </c>
      <c r="D6123" s="28">
        <v>46753</v>
      </c>
      <c r="E6123">
        <v>0</v>
      </c>
    </row>
    <row r="6124" spans="1:5">
      <c r="A6124" t="s">
        <v>1350</v>
      </c>
      <c r="B6124" t="s">
        <v>36</v>
      </c>
      <c r="C6124" t="s">
        <v>344</v>
      </c>
      <c r="D6124" s="28">
        <v>47484</v>
      </c>
      <c r="E6124">
        <v>0</v>
      </c>
    </row>
    <row r="6125" spans="1:5">
      <c r="A6125" t="s">
        <v>1350</v>
      </c>
      <c r="B6125" t="s">
        <v>36</v>
      </c>
      <c r="C6125" t="s">
        <v>344</v>
      </c>
      <c r="D6125" s="28">
        <v>48214</v>
      </c>
      <c r="E6125">
        <v>0</v>
      </c>
    </row>
    <row r="6126" spans="1:5">
      <c r="A6126" t="s">
        <v>1350</v>
      </c>
      <c r="B6126" t="s">
        <v>36</v>
      </c>
      <c r="C6126" t="s">
        <v>344</v>
      </c>
      <c r="D6126" s="28">
        <v>48945</v>
      </c>
      <c r="E6126">
        <v>0</v>
      </c>
    </row>
    <row r="6127" spans="1:5">
      <c r="A6127" t="s">
        <v>1350</v>
      </c>
      <c r="B6127" t="s">
        <v>36</v>
      </c>
      <c r="C6127" t="s">
        <v>344</v>
      </c>
      <c r="D6127" s="28">
        <v>49310</v>
      </c>
      <c r="E6127">
        <v>0</v>
      </c>
    </row>
    <row r="6128" spans="1:5">
      <c r="A6128" t="s">
        <v>1350</v>
      </c>
      <c r="B6128" t="s">
        <v>36</v>
      </c>
      <c r="C6128" t="s">
        <v>344</v>
      </c>
      <c r="D6128" s="28">
        <v>50771</v>
      </c>
      <c r="E6128">
        <v>0</v>
      </c>
    </row>
    <row r="6129" spans="1:5">
      <c r="A6129" t="s">
        <v>1350</v>
      </c>
      <c r="B6129" t="s">
        <v>36</v>
      </c>
      <c r="C6129" t="s">
        <v>344</v>
      </c>
      <c r="D6129" s="28">
        <v>51136</v>
      </c>
      <c r="E6129">
        <v>0</v>
      </c>
    </row>
    <row r="6130" spans="1:5">
      <c r="A6130" t="s">
        <v>1350</v>
      </c>
      <c r="B6130" t="s">
        <v>36</v>
      </c>
      <c r="C6130" t="s">
        <v>344</v>
      </c>
      <c r="D6130" s="28">
        <v>52963</v>
      </c>
      <c r="E6130">
        <v>0</v>
      </c>
    </row>
    <row r="6131" spans="1:5">
      <c r="A6131" t="s">
        <v>1350</v>
      </c>
      <c r="B6131" t="s">
        <v>36</v>
      </c>
      <c r="C6131" t="s">
        <v>345</v>
      </c>
      <c r="D6131" s="28">
        <v>46023</v>
      </c>
      <c r="E6131">
        <v>0</v>
      </c>
    </row>
    <row r="6132" spans="1:5">
      <c r="A6132" t="s">
        <v>1350</v>
      </c>
      <c r="B6132" t="s">
        <v>36</v>
      </c>
      <c r="C6132" t="s">
        <v>345</v>
      </c>
      <c r="D6132" s="28">
        <v>46753</v>
      </c>
      <c r="E6132">
        <v>0</v>
      </c>
    </row>
    <row r="6133" spans="1:5">
      <c r="A6133" t="s">
        <v>1350</v>
      </c>
      <c r="B6133" t="s">
        <v>36</v>
      </c>
      <c r="C6133" t="s">
        <v>345</v>
      </c>
      <c r="D6133" s="28">
        <v>47484</v>
      </c>
      <c r="E6133">
        <v>0</v>
      </c>
    </row>
    <row r="6134" spans="1:5">
      <c r="A6134" t="s">
        <v>1350</v>
      </c>
      <c r="B6134" t="s">
        <v>36</v>
      </c>
      <c r="C6134" t="s">
        <v>345</v>
      </c>
      <c r="D6134" s="28">
        <v>48214</v>
      </c>
      <c r="E6134">
        <v>0</v>
      </c>
    </row>
    <row r="6135" spans="1:5">
      <c r="A6135" t="s">
        <v>1350</v>
      </c>
      <c r="B6135" t="s">
        <v>36</v>
      </c>
      <c r="C6135" t="s">
        <v>345</v>
      </c>
      <c r="D6135" s="28">
        <v>48945</v>
      </c>
      <c r="E6135">
        <v>0</v>
      </c>
    </row>
    <row r="6136" spans="1:5">
      <c r="A6136" t="s">
        <v>1350</v>
      </c>
      <c r="B6136" t="s">
        <v>36</v>
      </c>
      <c r="C6136" t="s">
        <v>345</v>
      </c>
      <c r="D6136" s="28">
        <v>49310</v>
      </c>
      <c r="E6136">
        <v>0</v>
      </c>
    </row>
    <row r="6137" spans="1:5">
      <c r="A6137" t="s">
        <v>1350</v>
      </c>
      <c r="B6137" t="s">
        <v>36</v>
      </c>
      <c r="C6137" t="s">
        <v>345</v>
      </c>
      <c r="D6137" s="28">
        <v>50771</v>
      </c>
      <c r="E6137">
        <v>0</v>
      </c>
    </row>
    <row r="6138" spans="1:5">
      <c r="A6138" t="s">
        <v>1350</v>
      </c>
      <c r="B6138" t="s">
        <v>36</v>
      </c>
      <c r="C6138" t="s">
        <v>345</v>
      </c>
      <c r="D6138" s="28">
        <v>51136</v>
      </c>
      <c r="E6138">
        <v>0</v>
      </c>
    </row>
    <row r="6139" spans="1:5">
      <c r="A6139" t="s">
        <v>1350</v>
      </c>
      <c r="B6139" t="s">
        <v>36</v>
      </c>
      <c r="C6139" t="s">
        <v>345</v>
      </c>
      <c r="D6139" s="28">
        <v>52963</v>
      </c>
      <c r="E6139">
        <v>0</v>
      </c>
    </row>
    <row r="6140" spans="1:5">
      <c r="A6140" t="s">
        <v>1350</v>
      </c>
      <c r="B6140" t="s">
        <v>36</v>
      </c>
      <c r="C6140" t="s">
        <v>350</v>
      </c>
      <c r="D6140" s="28">
        <v>46023</v>
      </c>
      <c r="E6140">
        <v>0</v>
      </c>
    </row>
    <row r="6141" spans="1:5">
      <c r="A6141" t="s">
        <v>1350</v>
      </c>
      <c r="B6141" t="s">
        <v>36</v>
      </c>
      <c r="C6141" t="s">
        <v>350</v>
      </c>
      <c r="D6141" s="28">
        <v>46753</v>
      </c>
      <c r="E6141">
        <v>0</v>
      </c>
    </row>
    <row r="6142" spans="1:5">
      <c r="A6142" t="s">
        <v>1350</v>
      </c>
      <c r="B6142" t="s">
        <v>36</v>
      </c>
      <c r="C6142" t="s">
        <v>350</v>
      </c>
      <c r="D6142" s="28">
        <v>47484</v>
      </c>
      <c r="E6142">
        <v>0</v>
      </c>
    </row>
    <row r="6143" spans="1:5">
      <c r="A6143" t="s">
        <v>1350</v>
      </c>
      <c r="B6143" t="s">
        <v>36</v>
      </c>
      <c r="C6143" t="s">
        <v>350</v>
      </c>
      <c r="D6143" s="28">
        <v>48214</v>
      </c>
      <c r="E6143">
        <v>0</v>
      </c>
    </row>
    <row r="6144" spans="1:5">
      <c r="A6144" t="s">
        <v>1350</v>
      </c>
      <c r="B6144" t="s">
        <v>36</v>
      </c>
      <c r="C6144" t="s">
        <v>350</v>
      </c>
      <c r="D6144" s="28">
        <v>48945</v>
      </c>
      <c r="E6144">
        <v>0</v>
      </c>
    </row>
    <row r="6145" spans="1:5">
      <c r="A6145" t="s">
        <v>1350</v>
      </c>
      <c r="B6145" t="s">
        <v>36</v>
      </c>
      <c r="C6145" t="s">
        <v>350</v>
      </c>
      <c r="D6145" s="28">
        <v>49310</v>
      </c>
      <c r="E6145">
        <v>0</v>
      </c>
    </row>
    <row r="6146" spans="1:5">
      <c r="A6146" t="s">
        <v>1350</v>
      </c>
      <c r="B6146" t="s">
        <v>36</v>
      </c>
      <c r="C6146" t="s">
        <v>350</v>
      </c>
      <c r="D6146" s="28">
        <v>50771</v>
      </c>
      <c r="E6146">
        <v>0</v>
      </c>
    </row>
    <row r="6147" spans="1:5">
      <c r="A6147" t="s">
        <v>1350</v>
      </c>
      <c r="B6147" t="s">
        <v>36</v>
      </c>
      <c r="C6147" t="s">
        <v>350</v>
      </c>
      <c r="D6147" s="28">
        <v>51136</v>
      </c>
      <c r="E6147">
        <v>0</v>
      </c>
    </row>
    <row r="6148" spans="1:5">
      <c r="A6148" t="s">
        <v>1350</v>
      </c>
      <c r="B6148" t="s">
        <v>36</v>
      </c>
      <c r="C6148" t="s">
        <v>350</v>
      </c>
      <c r="D6148" s="28">
        <v>52963</v>
      </c>
      <c r="E6148">
        <v>0</v>
      </c>
    </row>
    <row r="6149" spans="1:5">
      <c r="A6149" t="s">
        <v>1350</v>
      </c>
      <c r="B6149" t="s">
        <v>36</v>
      </c>
      <c r="C6149" t="s">
        <v>349</v>
      </c>
      <c r="D6149" s="28">
        <v>46023</v>
      </c>
      <c r="E6149">
        <v>0</v>
      </c>
    </row>
    <row r="6150" spans="1:5">
      <c r="A6150" t="s">
        <v>1350</v>
      </c>
      <c r="B6150" t="s">
        <v>36</v>
      </c>
      <c r="C6150" t="s">
        <v>349</v>
      </c>
      <c r="D6150" s="28">
        <v>46753</v>
      </c>
      <c r="E6150">
        <v>0</v>
      </c>
    </row>
    <row r="6151" spans="1:5">
      <c r="A6151" t="s">
        <v>1350</v>
      </c>
      <c r="B6151" t="s">
        <v>36</v>
      </c>
      <c r="C6151" t="s">
        <v>349</v>
      </c>
      <c r="D6151" s="28">
        <v>47484</v>
      </c>
      <c r="E6151">
        <v>0</v>
      </c>
    </row>
    <row r="6152" spans="1:5">
      <c r="A6152" t="s">
        <v>1350</v>
      </c>
      <c r="B6152" t="s">
        <v>36</v>
      </c>
      <c r="C6152" t="s">
        <v>349</v>
      </c>
      <c r="D6152" s="28">
        <v>48214</v>
      </c>
      <c r="E6152">
        <v>0</v>
      </c>
    </row>
    <row r="6153" spans="1:5">
      <c r="A6153" t="s">
        <v>1350</v>
      </c>
      <c r="B6153" t="s">
        <v>36</v>
      </c>
      <c r="C6153" t="s">
        <v>349</v>
      </c>
      <c r="D6153" s="28">
        <v>48945</v>
      </c>
      <c r="E6153">
        <v>0</v>
      </c>
    </row>
    <row r="6154" spans="1:5">
      <c r="A6154" t="s">
        <v>1350</v>
      </c>
      <c r="B6154" t="s">
        <v>36</v>
      </c>
      <c r="C6154" t="s">
        <v>349</v>
      </c>
      <c r="D6154" s="28">
        <v>49310</v>
      </c>
      <c r="E6154">
        <v>0</v>
      </c>
    </row>
    <row r="6155" spans="1:5">
      <c r="A6155" t="s">
        <v>1350</v>
      </c>
      <c r="B6155" t="s">
        <v>36</v>
      </c>
      <c r="C6155" t="s">
        <v>349</v>
      </c>
      <c r="D6155" s="28">
        <v>50771</v>
      </c>
      <c r="E6155">
        <v>0</v>
      </c>
    </row>
    <row r="6156" spans="1:5">
      <c r="A6156" t="s">
        <v>1350</v>
      </c>
      <c r="B6156" t="s">
        <v>36</v>
      </c>
      <c r="C6156" t="s">
        <v>349</v>
      </c>
      <c r="D6156" s="28">
        <v>51136</v>
      </c>
      <c r="E6156">
        <v>0</v>
      </c>
    </row>
    <row r="6157" spans="1:5">
      <c r="A6157" t="s">
        <v>1350</v>
      </c>
      <c r="B6157" t="s">
        <v>36</v>
      </c>
      <c r="C6157" t="s">
        <v>349</v>
      </c>
      <c r="D6157" s="28">
        <v>52963</v>
      </c>
      <c r="E6157">
        <v>0</v>
      </c>
    </row>
    <row r="6158" spans="1:5">
      <c r="A6158" t="s">
        <v>1350</v>
      </c>
      <c r="B6158" t="s">
        <v>36</v>
      </c>
      <c r="C6158" t="s">
        <v>351</v>
      </c>
      <c r="D6158" s="28">
        <v>46023</v>
      </c>
      <c r="E6158">
        <v>0</v>
      </c>
    </row>
    <row r="6159" spans="1:5">
      <c r="A6159" t="s">
        <v>1350</v>
      </c>
      <c r="B6159" t="s">
        <v>36</v>
      </c>
      <c r="C6159" t="s">
        <v>351</v>
      </c>
      <c r="D6159" s="28">
        <v>46753</v>
      </c>
      <c r="E6159">
        <v>0</v>
      </c>
    </row>
    <row r="6160" spans="1:5">
      <c r="A6160" t="s">
        <v>1350</v>
      </c>
      <c r="B6160" t="s">
        <v>36</v>
      </c>
      <c r="C6160" t="s">
        <v>351</v>
      </c>
      <c r="D6160" s="28">
        <v>47484</v>
      </c>
      <c r="E6160">
        <v>0</v>
      </c>
    </row>
    <row r="6161" spans="1:5">
      <c r="A6161" t="s">
        <v>1350</v>
      </c>
      <c r="B6161" t="s">
        <v>36</v>
      </c>
      <c r="C6161" t="s">
        <v>351</v>
      </c>
      <c r="D6161" s="28">
        <v>48214</v>
      </c>
      <c r="E6161">
        <v>0</v>
      </c>
    </row>
    <row r="6162" spans="1:5">
      <c r="A6162" t="s">
        <v>1350</v>
      </c>
      <c r="B6162" t="s">
        <v>36</v>
      </c>
      <c r="C6162" t="s">
        <v>351</v>
      </c>
      <c r="D6162" s="28">
        <v>48945</v>
      </c>
      <c r="E6162">
        <v>0</v>
      </c>
    </row>
    <row r="6163" spans="1:5">
      <c r="A6163" t="s">
        <v>1350</v>
      </c>
      <c r="B6163" t="s">
        <v>36</v>
      </c>
      <c r="C6163" t="s">
        <v>351</v>
      </c>
      <c r="D6163" s="28">
        <v>49310</v>
      </c>
      <c r="E6163">
        <v>0</v>
      </c>
    </row>
    <row r="6164" spans="1:5">
      <c r="A6164" t="s">
        <v>1350</v>
      </c>
      <c r="B6164" t="s">
        <v>36</v>
      </c>
      <c r="C6164" t="s">
        <v>351</v>
      </c>
      <c r="D6164" s="28">
        <v>50771</v>
      </c>
      <c r="E6164">
        <v>0</v>
      </c>
    </row>
    <row r="6165" spans="1:5">
      <c r="A6165" t="s">
        <v>1350</v>
      </c>
      <c r="B6165" t="s">
        <v>36</v>
      </c>
      <c r="C6165" t="s">
        <v>351</v>
      </c>
      <c r="D6165" s="28">
        <v>51136</v>
      </c>
      <c r="E6165">
        <v>0</v>
      </c>
    </row>
    <row r="6166" spans="1:5">
      <c r="A6166" t="s">
        <v>1350</v>
      </c>
      <c r="B6166" t="s">
        <v>36</v>
      </c>
      <c r="C6166" t="s">
        <v>351</v>
      </c>
      <c r="D6166" s="28">
        <v>52963</v>
      </c>
      <c r="E6166">
        <v>0</v>
      </c>
    </row>
    <row r="6167" spans="1:5">
      <c r="A6167" t="s">
        <v>1350</v>
      </c>
      <c r="B6167" t="s">
        <v>36</v>
      </c>
      <c r="C6167" t="s">
        <v>352</v>
      </c>
      <c r="D6167" s="28">
        <v>46023</v>
      </c>
      <c r="E6167">
        <v>0</v>
      </c>
    </row>
    <row r="6168" spans="1:5">
      <c r="A6168" t="s">
        <v>1350</v>
      </c>
      <c r="B6168" t="s">
        <v>36</v>
      </c>
      <c r="C6168" t="s">
        <v>352</v>
      </c>
      <c r="D6168" s="28">
        <v>46753</v>
      </c>
      <c r="E6168">
        <v>0</v>
      </c>
    </row>
    <row r="6169" spans="1:5">
      <c r="A6169" t="s">
        <v>1350</v>
      </c>
      <c r="B6169" t="s">
        <v>36</v>
      </c>
      <c r="C6169" t="s">
        <v>352</v>
      </c>
      <c r="D6169" s="28">
        <v>47484</v>
      </c>
      <c r="E6169">
        <v>0</v>
      </c>
    </row>
    <row r="6170" spans="1:5">
      <c r="A6170" t="s">
        <v>1350</v>
      </c>
      <c r="B6170" t="s">
        <v>36</v>
      </c>
      <c r="C6170" t="s">
        <v>352</v>
      </c>
      <c r="D6170" s="28">
        <v>48214</v>
      </c>
      <c r="E6170">
        <v>0</v>
      </c>
    </row>
    <row r="6171" spans="1:5">
      <c r="A6171" t="s">
        <v>1350</v>
      </c>
      <c r="B6171" t="s">
        <v>36</v>
      </c>
      <c r="C6171" t="s">
        <v>352</v>
      </c>
      <c r="D6171" s="28">
        <v>48945</v>
      </c>
      <c r="E6171">
        <v>0</v>
      </c>
    </row>
    <row r="6172" spans="1:5">
      <c r="A6172" t="s">
        <v>1350</v>
      </c>
      <c r="B6172" t="s">
        <v>36</v>
      </c>
      <c r="C6172" t="s">
        <v>352</v>
      </c>
      <c r="D6172" s="28">
        <v>49310</v>
      </c>
      <c r="E6172">
        <v>0</v>
      </c>
    </row>
    <row r="6173" spans="1:5">
      <c r="A6173" t="s">
        <v>1350</v>
      </c>
      <c r="B6173" t="s">
        <v>36</v>
      </c>
      <c r="C6173" t="s">
        <v>352</v>
      </c>
      <c r="D6173" s="28">
        <v>50771</v>
      </c>
      <c r="E6173">
        <v>0</v>
      </c>
    </row>
    <row r="6174" spans="1:5">
      <c r="A6174" t="s">
        <v>1350</v>
      </c>
      <c r="B6174" t="s">
        <v>36</v>
      </c>
      <c r="C6174" t="s">
        <v>352</v>
      </c>
      <c r="D6174" s="28">
        <v>51136</v>
      </c>
      <c r="E6174">
        <v>0</v>
      </c>
    </row>
    <row r="6175" spans="1:5">
      <c r="A6175" t="s">
        <v>1350</v>
      </c>
      <c r="B6175" t="s">
        <v>36</v>
      </c>
      <c r="C6175" t="s">
        <v>352</v>
      </c>
      <c r="D6175" s="28">
        <v>52963</v>
      </c>
      <c r="E6175">
        <v>0</v>
      </c>
    </row>
    <row r="6176" spans="1:5">
      <c r="A6176" t="s">
        <v>1352</v>
      </c>
      <c r="B6176" t="s">
        <v>36</v>
      </c>
      <c r="C6176" t="s">
        <v>203</v>
      </c>
      <c r="D6176" s="28">
        <v>46023</v>
      </c>
      <c r="E6176">
        <v>0</v>
      </c>
    </row>
    <row r="6177" spans="1:5">
      <c r="A6177" t="s">
        <v>1352</v>
      </c>
      <c r="B6177" t="s">
        <v>36</v>
      </c>
      <c r="C6177" t="s">
        <v>203</v>
      </c>
      <c r="D6177" s="28">
        <v>46753</v>
      </c>
      <c r="E6177">
        <v>0</v>
      </c>
    </row>
    <row r="6178" spans="1:5">
      <c r="A6178" t="s">
        <v>1352</v>
      </c>
      <c r="B6178" t="s">
        <v>36</v>
      </c>
      <c r="C6178" t="s">
        <v>203</v>
      </c>
      <c r="D6178" s="28">
        <v>47484</v>
      </c>
      <c r="E6178">
        <v>0</v>
      </c>
    </row>
    <row r="6179" spans="1:5">
      <c r="A6179" t="s">
        <v>1352</v>
      </c>
      <c r="B6179" t="s">
        <v>36</v>
      </c>
      <c r="C6179" t="s">
        <v>203</v>
      </c>
      <c r="D6179" s="28">
        <v>48214</v>
      </c>
      <c r="E6179">
        <v>0</v>
      </c>
    </row>
    <row r="6180" spans="1:5">
      <c r="A6180" t="s">
        <v>1352</v>
      </c>
      <c r="B6180" t="s">
        <v>36</v>
      </c>
      <c r="C6180" t="s">
        <v>203</v>
      </c>
      <c r="D6180" s="28">
        <v>48945</v>
      </c>
      <c r="E6180">
        <v>0</v>
      </c>
    </row>
    <row r="6181" spans="1:5">
      <c r="A6181" t="s">
        <v>1352</v>
      </c>
      <c r="B6181" t="s">
        <v>36</v>
      </c>
      <c r="C6181" t="s">
        <v>203</v>
      </c>
      <c r="D6181" s="28">
        <v>49310</v>
      </c>
      <c r="E6181">
        <v>0</v>
      </c>
    </row>
    <row r="6182" spans="1:5">
      <c r="A6182" t="s">
        <v>1352</v>
      </c>
      <c r="B6182" t="s">
        <v>36</v>
      </c>
      <c r="C6182" t="s">
        <v>203</v>
      </c>
      <c r="D6182" s="28">
        <v>50771</v>
      </c>
      <c r="E6182">
        <v>0</v>
      </c>
    </row>
    <row r="6183" spans="1:5">
      <c r="A6183" t="s">
        <v>1352</v>
      </c>
      <c r="B6183" t="s">
        <v>36</v>
      </c>
      <c r="C6183" t="s">
        <v>203</v>
      </c>
      <c r="D6183" s="28">
        <v>51136</v>
      </c>
      <c r="E6183">
        <v>0</v>
      </c>
    </row>
    <row r="6184" spans="1:5">
      <c r="A6184" t="s">
        <v>1352</v>
      </c>
      <c r="B6184" t="s">
        <v>36</v>
      </c>
      <c r="C6184" t="s">
        <v>203</v>
      </c>
      <c r="D6184" s="28">
        <v>52963</v>
      </c>
      <c r="E6184">
        <v>0</v>
      </c>
    </row>
    <row r="6185" spans="1:5">
      <c r="A6185" t="s">
        <v>1352</v>
      </c>
      <c r="B6185" t="s">
        <v>36</v>
      </c>
      <c r="C6185" t="s">
        <v>344</v>
      </c>
      <c r="D6185" s="28">
        <v>46023</v>
      </c>
      <c r="E6185">
        <v>0</v>
      </c>
    </row>
    <row r="6186" spans="1:5">
      <c r="A6186" t="s">
        <v>1352</v>
      </c>
      <c r="B6186" t="s">
        <v>36</v>
      </c>
      <c r="C6186" t="s">
        <v>344</v>
      </c>
      <c r="D6186" s="28">
        <v>46753</v>
      </c>
      <c r="E6186">
        <v>0</v>
      </c>
    </row>
    <row r="6187" spans="1:5">
      <c r="A6187" t="s">
        <v>1352</v>
      </c>
      <c r="B6187" t="s">
        <v>36</v>
      </c>
      <c r="C6187" t="s">
        <v>344</v>
      </c>
      <c r="D6187" s="28">
        <v>47484</v>
      </c>
      <c r="E6187">
        <v>0</v>
      </c>
    </row>
    <row r="6188" spans="1:5">
      <c r="A6188" t="s">
        <v>1352</v>
      </c>
      <c r="B6188" t="s">
        <v>36</v>
      </c>
      <c r="C6188" t="s">
        <v>344</v>
      </c>
      <c r="D6188" s="28">
        <v>48214</v>
      </c>
      <c r="E6188">
        <v>0</v>
      </c>
    </row>
    <row r="6189" spans="1:5">
      <c r="A6189" t="s">
        <v>1352</v>
      </c>
      <c r="B6189" t="s">
        <v>36</v>
      </c>
      <c r="C6189" t="s">
        <v>344</v>
      </c>
      <c r="D6189" s="28">
        <v>48945</v>
      </c>
      <c r="E6189">
        <v>0</v>
      </c>
    </row>
    <row r="6190" spans="1:5">
      <c r="A6190" t="s">
        <v>1352</v>
      </c>
      <c r="B6190" t="s">
        <v>36</v>
      </c>
      <c r="C6190" t="s">
        <v>344</v>
      </c>
      <c r="D6190" s="28">
        <v>49310</v>
      </c>
      <c r="E6190">
        <v>0</v>
      </c>
    </row>
    <row r="6191" spans="1:5">
      <c r="A6191" t="s">
        <v>1352</v>
      </c>
      <c r="B6191" t="s">
        <v>36</v>
      </c>
      <c r="C6191" t="s">
        <v>344</v>
      </c>
      <c r="D6191" s="28">
        <v>50771</v>
      </c>
      <c r="E6191">
        <v>0</v>
      </c>
    </row>
    <row r="6192" spans="1:5">
      <c r="A6192" t="s">
        <v>1352</v>
      </c>
      <c r="B6192" t="s">
        <v>36</v>
      </c>
      <c r="C6192" t="s">
        <v>344</v>
      </c>
      <c r="D6192" s="28">
        <v>51136</v>
      </c>
      <c r="E6192">
        <v>0</v>
      </c>
    </row>
    <row r="6193" spans="1:5">
      <c r="A6193" t="s">
        <v>1352</v>
      </c>
      <c r="B6193" t="s">
        <v>36</v>
      </c>
      <c r="C6193" t="s">
        <v>344</v>
      </c>
      <c r="D6193" s="28">
        <v>52963</v>
      </c>
      <c r="E6193">
        <v>0</v>
      </c>
    </row>
    <row r="6194" spans="1:5">
      <c r="A6194" t="s">
        <v>1352</v>
      </c>
      <c r="B6194" t="s">
        <v>36</v>
      </c>
      <c r="C6194" t="s">
        <v>345</v>
      </c>
      <c r="D6194" s="28">
        <v>46023</v>
      </c>
      <c r="E6194">
        <v>0</v>
      </c>
    </row>
    <row r="6195" spans="1:5">
      <c r="A6195" t="s">
        <v>1352</v>
      </c>
      <c r="B6195" t="s">
        <v>36</v>
      </c>
      <c r="C6195" t="s">
        <v>345</v>
      </c>
      <c r="D6195" s="28">
        <v>46753</v>
      </c>
      <c r="E6195">
        <v>0</v>
      </c>
    </row>
    <row r="6196" spans="1:5">
      <c r="A6196" t="s">
        <v>1352</v>
      </c>
      <c r="B6196" t="s">
        <v>36</v>
      </c>
      <c r="C6196" t="s">
        <v>345</v>
      </c>
      <c r="D6196" s="28">
        <v>47484</v>
      </c>
      <c r="E6196">
        <v>0</v>
      </c>
    </row>
    <row r="6197" spans="1:5">
      <c r="A6197" t="s">
        <v>1352</v>
      </c>
      <c r="B6197" t="s">
        <v>36</v>
      </c>
      <c r="C6197" t="s">
        <v>345</v>
      </c>
      <c r="D6197" s="28">
        <v>48214</v>
      </c>
      <c r="E6197">
        <v>0</v>
      </c>
    </row>
    <row r="6198" spans="1:5">
      <c r="A6198" t="s">
        <v>1352</v>
      </c>
      <c r="B6198" t="s">
        <v>36</v>
      </c>
      <c r="C6198" t="s">
        <v>345</v>
      </c>
      <c r="D6198" s="28">
        <v>48945</v>
      </c>
      <c r="E6198">
        <v>0</v>
      </c>
    </row>
    <row r="6199" spans="1:5">
      <c r="A6199" t="s">
        <v>1352</v>
      </c>
      <c r="B6199" t="s">
        <v>36</v>
      </c>
      <c r="C6199" t="s">
        <v>345</v>
      </c>
      <c r="D6199" s="28">
        <v>49310</v>
      </c>
      <c r="E6199">
        <v>0</v>
      </c>
    </row>
    <row r="6200" spans="1:5">
      <c r="A6200" t="s">
        <v>1352</v>
      </c>
      <c r="B6200" t="s">
        <v>36</v>
      </c>
      <c r="C6200" t="s">
        <v>345</v>
      </c>
      <c r="D6200" s="28">
        <v>50771</v>
      </c>
      <c r="E6200">
        <v>0</v>
      </c>
    </row>
    <row r="6201" spans="1:5">
      <c r="A6201" t="s">
        <v>1352</v>
      </c>
      <c r="B6201" t="s">
        <v>36</v>
      </c>
      <c r="C6201" t="s">
        <v>345</v>
      </c>
      <c r="D6201" s="28">
        <v>51136</v>
      </c>
      <c r="E6201">
        <v>0</v>
      </c>
    </row>
    <row r="6202" spans="1:5">
      <c r="A6202" t="s">
        <v>1352</v>
      </c>
      <c r="B6202" t="s">
        <v>36</v>
      </c>
      <c r="C6202" t="s">
        <v>345</v>
      </c>
      <c r="D6202" s="28">
        <v>52963</v>
      </c>
      <c r="E6202">
        <v>0</v>
      </c>
    </row>
    <row r="6203" spans="1:5">
      <c r="A6203" t="s">
        <v>1352</v>
      </c>
      <c r="B6203" t="s">
        <v>36</v>
      </c>
      <c r="C6203" t="s">
        <v>350</v>
      </c>
      <c r="D6203" s="28">
        <v>46023</v>
      </c>
      <c r="E6203">
        <v>0</v>
      </c>
    </row>
    <row r="6204" spans="1:5">
      <c r="A6204" t="s">
        <v>1352</v>
      </c>
      <c r="B6204" t="s">
        <v>36</v>
      </c>
      <c r="C6204" t="s">
        <v>350</v>
      </c>
      <c r="D6204" s="28">
        <v>46753</v>
      </c>
      <c r="E6204">
        <v>0</v>
      </c>
    </row>
    <row r="6205" spans="1:5">
      <c r="A6205" t="s">
        <v>1352</v>
      </c>
      <c r="B6205" t="s">
        <v>36</v>
      </c>
      <c r="C6205" t="s">
        <v>350</v>
      </c>
      <c r="D6205" s="28">
        <v>47484</v>
      </c>
      <c r="E6205">
        <v>0</v>
      </c>
    </row>
    <row r="6206" spans="1:5">
      <c r="A6206" t="s">
        <v>1352</v>
      </c>
      <c r="B6206" t="s">
        <v>36</v>
      </c>
      <c r="C6206" t="s">
        <v>350</v>
      </c>
      <c r="D6206" s="28">
        <v>48214</v>
      </c>
      <c r="E6206">
        <v>0</v>
      </c>
    </row>
    <row r="6207" spans="1:5">
      <c r="A6207" t="s">
        <v>1352</v>
      </c>
      <c r="B6207" t="s">
        <v>36</v>
      </c>
      <c r="C6207" t="s">
        <v>350</v>
      </c>
      <c r="D6207" s="28">
        <v>48945</v>
      </c>
      <c r="E6207">
        <v>0</v>
      </c>
    </row>
    <row r="6208" spans="1:5">
      <c r="A6208" t="s">
        <v>1352</v>
      </c>
      <c r="B6208" t="s">
        <v>36</v>
      </c>
      <c r="C6208" t="s">
        <v>350</v>
      </c>
      <c r="D6208" s="28">
        <v>49310</v>
      </c>
      <c r="E6208">
        <v>0</v>
      </c>
    </row>
    <row r="6209" spans="1:5">
      <c r="A6209" t="s">
        <v>1352</v>
      </c>
      <c r="B6209" t="s">
        <v>36</v>
      </c>
      <c r="C6209" t="s">
        <v>350</v>
      </c>
      <c r="D6209" s="28">
        <v>50771</v>
      </c>
      <c r="E6209">
        <v>0</v>
      </c>
    </row>
    <row r="6210" spans="1:5">
      <c r="A6210" t="s">
        <v>1352</v>
      </c>
      <c r="B6210" t="s">
        <v>36</v>
      </c>
      <c r="C6210" t="s">
        <v>350</v>
      </c>
      <c r="D6210" s="28">
        <v>51136</v>
      </c>
      <c r="E6210">
        <v>0</v>
      </c>
    </row>
    <row r="6211" spans="1:5">
      <c r="A6211" t="s">
        <v>1352</v>
      </c>
      <c r="B6211" t="s">
        <v>36</v>
      </c>
      <c r="C6211" t="s">
        <v>350</v>
      </c>
      <c r="D6211" s="28">
        <v>52963</v>
      </c>
      <c r="E6211">
        <v>0</v>
      </c>
    </row>
    <row r="6212" spans="1:5">
      <c r="A6212" t="s">
        <v>1352</v>
      </c>
      <c r="B6212" t="s">
        <v>36</v>
      </c>
      <c r="C6212" t="s">
        <v>349</v>
      </c>
      <c r="D6212" s="28">
        <v>46023</v>
      </c>
      <c r="E6212">
        <v>0</v>
      </c>
    </row>
    <row r="6213" spans="1:5">
      <c r="A6213" t="s">
        <v>1352</v>
      </c>
      <c r="B6213" t="s">
        <v>36</v>
      </c>
      <c r="C6213" t="s">
        <v>349</v>
      </c>
      <c r="D6213" s="28">
        <v>46753</v>
      </c>
      <c r="E6213">
        <v>0</v>
      </c>
    </row>
    <row r="6214" spans="1:5">
      <c r="A6214" t="s">
        <v>1352</v>
      </c>
      <c r="B6214" t="s">
        <v>36</v>
      </c>
      <c r="C6214" t="s">
        <v>349</v>
      </c>
      <c r="D6214" s="28">
        <v>47484</v>
      </c>
      <c r="E6214">
        <v>0</v>
      </c>
    </row>
    <row r="6215" spans="1:5">
      <c r="A6215" t="s">
        <v>1352</v>
      </c>
      <c r="B6215" t="s">
        <v>36</v>
      </c>
      <c r="C6215" t="s">
        <v>349</v>
      </c>
      <c r="D6215" s="28">
        <v>48214</v>
      </c>
      <c r="E6215">
        <v>0</v>
      </c>
    </row>
    <row r="6216" spans="1:5">
      <c r="A6216" t="s">
        <v>1352</v>
      </c>
      <c r="B6216" t="s">
        <v>36</v>
      </c>
      <c r="C6216" t="s">
        <v>349</v>
      </c>
      <c r="D6216" s="28">
        <v>48945</v>
      </c>
      <c r="E6216">
        <v>0</v>
      </c>
    </row>
    <row r="6217" spans="1:5">
      <c r="A6217" t="s">
        <v>1352</v>
      </c>
      <c r="B6217" t="s">
        <v>36</v>
      </c>
      <c r="C6217" t="s">
        <v>349</v>
      </c>
      <c r="D6217" s="28">
        <v>49310</v>
      </c>
      <c r="E6217">
        <v>0</v>
      </c>
    </row>
    <row r="6218" spans="1:5">
      <c r="A6218" t="s">
        <v>1352</v>
      </c>
      <c r="B6218" t="s">
        <v>36</v>
      </c>
      <c r="C6218" t="s">
        <v>349</v>
      </c>
      <c r="D6218" s="28">
        <v>50771</v>
      </c>
      <c r="E6218">
        <v>0</v>
      </c>
    </row>
    <row r="6219" spans="1:5">
      <c r="A6219" t="s">
        <v>1352</v>
      </c>
      <c r="B6219" t="s">
        <v>36</v>
      </c>
      <c r="C6219" t="s">
        <v>349</v>
      </c>
      <c r="D6219" s="28">
        <v>51136</v>
      </c>
      <c r="E6219">
        <v>0</v>
      </c>
    </row>
    <row r="6220" spans="1:5">
      <c r="A6220" t="s">
        <v>1352</v>
      </c>
      <c r="B6220" t="s">
        <v>36</v>
      </c>
      <c r="C6220" t="s">
        <v>349</v>
      </c>
      <c r="D6220" s="28">
        <v>52963</v>
      </c>
      <c r="E6220">
        <v>0</v>
      </c>
    </row>
    <row r="6221" spans="1:5">
      <c r="A6221" t="s">
        <v>1352</v>
      </c>
      <c r="B6221" t="s">
        <v>36</v>
      </c>
      <c r="C6221" t="s">
        <v>351</v>
      </c>
      <c r="D6221" s="28">
        <v>46023</v>
      </c>
      <c r="E6221">
        <v>0</v>
      </c>
    </row>
    <row r="6222" spans="1:5">
      <c r="A6222" t="s">
        <v>1352</v>
      </c>
      <c r="B6222" t="s">
        <v>36</v>
      </c>
      <c r="C6222" t="s">
        <v>351</v>
      </c>
      <c r="D6222" s="28">
        <v>46753</v>
      </c>
      <c r="E6222">
        <v>0</v>
      </c>
    </row>
    <row r="6223" spans="1:5">
      <c r="A6223" t="s">
        <v>1352</v>
      </c>
      <c r="B6223" t="s">
        <v>36</v>
      </c>
      <c r="C6223" t="s">
        <v>351</v>
      </c>
      <c r="D6223" s="28">
        <v>47484</v>
      </c>
      <c r="E6223">
        <v>0</v>
      </c>
    </row>
    <row r="6224" spans="1:5">
      <c r="A6224" t="s">
        <v>1352</v>
      </c>
      <c r="B6224" t="s">
        <v>36</v>
      </c>
      <c r="C6224" t="s">
        <v>351</v>
      </c>
      <c r="D6224" s="28">
        <v>48214</v>
      </c>
      <c r="E6224">
        <v>0</v>
      </c>
    </row>
    <row r="6225" spans="1:5">
      <c r="A6225" t="s">
        <v>1352</v>
      </c>
      <c r="B6225" t="s">
        <v>36</v>
      </c>
      <c r="C6225" t="s">
        <v>351</v>
      </c>
      <c r="D6225" s="28">
        <v>48945</v>
      </c>
      <c r="E6225">
        <v>0</v>
      </c>
    </row>
    <row r="6226" spans="1:5">
      <c r="A6226" t="s">
        <v>1352</v>
      </c>
      <c r="B6226" t="s">
        <v>36</v>
      </c>
      <c r="C6226" t="s">
        <v>351</v>
      </c>
      <c r="D6226" s="28">
        <v>49310</v>
      </c>
      <c r="E6226">
        <v>0</v>
      </c>
    </row>
    <row r="6227" spans="1:5">
      <c r="A6227" t="s">
        <v>1352</v>
      </c>
      <c r="B6227" t="s">
        <v>36</v>
      </c>
      <c r="C6227" t="s">
        <v>351</v>
      </c>
      <c r="D6227" s="28">
        <v>50771</v>
      </c>
      <c r="E6227">
        <v>0</v>
      </c>
    </row>
    <row r="6228" spans="1:5">
      <c r="A6228" t="s">
        <v>1352</v>
      </c>
      <c r="B6228" t="s">
        <v>36</v>
      </c>
      <c r="C6228" t="s">
        <v>351</v>
      </c>
      <c r="D6228" s="28">
        <v>51136</v>
      </c>
      <c r="E6228">
        <v>0</v>
      </c>
    </row>
    <row r="6229" spans="1:5">
      <c r="A6229" t="s">
        <v>1352</v>
      </c>
      <c r="B6229" t="s">
        <v>36</v>
      </c>
      <c r="C6229" t="s">
        <v>351</v>
      </c>
      <c r="D6229" s="28">
        <v>52963</v>
      </c>
      <c r="E6229">
        <v>0</v>
      </c>
    </row>
    <row r="6230" spans="1:5">
      <c r="A6230" t="s">
        <v>1352</v>
      </c>
      <c r="B6230" t="s">
        <v>36</v>
      </c>
      <c r="C6230" t="s">
        <v>352</v>
      </c>
      <c r="D6230" s="28">
        <v>46023</v>
      </c>
      <c r="E6230">
        <v>0</v>
      </c>
    </row>
    <row r="6231" spans="1:5">
      <c r="A6231" t="s">
        <v>1352</v>
      </c>
      <c r="B6231" t="s">
        <v>36</v>
      </c>
      <c r="C6231" t="s">
        <v>352</v>
      </c>
      <c r="D6231" s="28">
        <v>46753</v>
      </c>
      <c r="E6231">
        <v>0</v>
      </c>
    </row>
    <row r="6232" spans="1:5">
      <c r="A6232" t="s">
        <v>1352</v>
      </c>
      <c r="B6232" t="s">
        <v>36</v>
      </c>
      <c r="C6232" t="s">
        <v>352</v>
      </c>
      <c r="D6232" s="28">
        <v>47484</v>
      </c>
      <c r="E6232">
        <v>0</v>
      </c>
    </row>
    <row r="6233" spans="1:5">
      <c r="A6233" t="s">
        <v>1352</v>
      </c>
      <c r="B6233" t="s">
        <v>36</v>
      </c>
      <c r="C6233" t="s">
        <v>352</v>
      </c>
      <c r="D6233" s="28">
        <v>48214</v>
      </c>
      <c r="E6233">
        <v>0</v>
      </c>
    </row>
    <row r="6234" spans="1:5">
      <c r="A6234" t="s">
        <v>1352</v>
      </c>
      <c r="B6234" t="s">
        <v>36</v>
      </c>
      <c r="C6234" t="s">
        <v>352</v>
      </c>
      <c r="D6234" s="28">
        <v>48945</v>
      </c>
      <c r="E6234">
        <v>0</v>
      </c>
    </row>
    <row r="6235" spans="1:5">
      <c r="A6235" t="s">
        <v>1352</v>
      </c>
      <c r="B6235" t="s">
        <v>36</v>
      </c>
      <c r="C6235" t="s">
        <v>352</v>
      </c>
      <c r="D6235" s="28">
        <v>49310</v>
      </c>
      <c r="E6235">
        <v>0</v>
      </c>
    </row>
    <row r="6236" spans="1:5">
      <c r="A6236" t="s">
        <v>1352</v>
      </c>
      <c r="B6236" t="s">
        <v>36</v>
      </c>
      <c r="C6236" t="s">
        <v>352</v>
      </c>
      <c r="D6236" s="28">
        <v>50771</v>
      </c>
      <c r="E6236">
        <v>0</v>
      </c>
    </row>
    <row r="6237" spans="1:5">
      <c r="A6237" t="s">
        <v>1352</v>
      </c>
      <c r="B6237" t="s">
        <v>36</v>
      </c>
      <c r="C6237" t="s">
        <v>352</v>
      </c>
      <c r="D6237" s="28">
        <v>51136</v>
      </c>
      <c r="E6237">
        <v>0</v>
      </c>
    </row>
    <row r="6238" spans="1:5">
      <c r="A6238" t="s">
        <v>1352</v>
      </c>
      <c r="B6238" t="s">
        <v>36</v>
      </c>
      <c r="C6238" t="s">
        <v>352</v>
      </c>
      <c r="D6238" s="28">
        <v>52963</v>
      </c>
      <c r="E6238">
        <v>0</v>
      </c>
    </row>
    <row r="6239" spans="1:5">
      <c r="A6239" t="s">
        <v>1405</v>
      </c>
      <c r="B6239" t="s">
        <v>36</v>
      </c>
      <c r="C6239" t="s">
        <v>203</v>
      </c>
      <c r="D6239" s="28">
        <v>46023</v>
      </c>
      <c r="E6239">
        <v>0</v>
      </c>
    </row>
    <row r="6240" spans="1:5">
      <c r="A6240" t="s">
        <v>1405</v>
      </c>
      <c r="B6240" t="s">
        <v>36</v>
      </c>
      <c r="C6240" t="s">
        <v>203</v>
      </c>
      <c r="D6240" s="28">
        <v>46753</v>
      </c>
      <c r="E6240">
        <v>0</v>
      </c>
    </row>
    <row r="6241" spans="1:5">
      <c r="A6241" t="s">
        <v>1405</v>
      </c>
      <c r="B6241" t="s">
        <v>36</v>
      </c>
      <c r="C6241" t="s">
        <v>203</v>
      </c>
      <c r="D6241" s="28">
        <v>47484</v>
      </c>
      <c r="E6241">
        <v>0</v>
      </c>
    </row>
    <row r="6242" spans="1:5">
      <c r="A6242" t="s">
        <v>1405</v>
      </c>
      <c r="B6242" t="s">
        <v>36</v>
      </c>
      <c r="C6242" t="s">
        <v>203</v>
      </c>
      <c r="D6242" s="28">
        <v>48214</v>
      </c>
      <c r="E6242">
        <v>0</v>
      </c>
    </row>
    <row r="6243" spans="1:5">
      <c r="A6243" t="s">
        <v>1405</v>
      </c>
      <c r="B6243" t="s">
        <v>36</v>
      </c>
      <c r="C6243" t="s">
        <v>203</v>
      </c>
      <c r="D6243" s="28">
        <v>48945</v>
      </c>
      <c r="E6243">
        <v>0</v>
      </c>
    </row>
    <row r="6244" spans="1:5">
      <c r="A6244" t="s">
        <v>1405</v>
      </c>
      <c r="B6244" t="s">
        <v>36</v>
      </c>
      <c r="C6244" t="s">
        <v>203</v>
      </c>
      <c r="D6244" s="28">
        <v>49310</v>
      </c>
      <c r="E6244">
        <v>0</v>
      </c>
    </row>
    <row r="6245" spans="1:5">
      <c r="A6245" t="s">
        <v>1405</v>
      </c>
      <c r="B6245" t="s">
        <v>36</v>
      </c>
      <c r="C6245" t="s">
        <v>203</v>
      </c>
      <c r="D6245" s="28">
        <v>50771</v>
      </c>
      <c r="E6245">
        <v>0</v>
      </c>
    </row>
    <row r="6246" spans="1:5">
      <c r="A6246" t="s">
        <v>1405</v>
      </c>
      <c r="B6246" t="s">
        <v>36</v>
      </c>
      <c r="C6246" t="s">
        <v>203</v>
      </c>
      <c r="D6246" s="28">
        <v>51136</v>
      </c>
      <c r="E6246">
        <v>0</v>
      </c>
    </row>
    <row r="6247" spans="1:5">
      <c r="A6247" t="s">
        <v>1405</v>
      </c>
      <c r="B6247" t="s">
        <v>36</v>
      </c>
      <c r="C6247" t="s">
        <v>203</v>
      </c>
      <c r="D6247" s="28">
        <v>52963</v>
      </c>
      <c r="E6247">
        <v>0</v>
      </c>
    </row>
    <row r="6248" spans="1:5">
      <c r="A6248" t="s">
        <v>1405</v>
      </c>
      <c r="B6248" t="s">
        <v>36</v>
      </c>
      <c r="C6248" t="s">
        <v>344</v>
      </c>
      <c r="D6248" s="28">
        <v>46023</v>
      </c>
      <c r="E6248">
        <v>0</v>
      </c>
    </row>
    <row r="6249" spans="1:5">
      <c r="A6249" t="s">
        <v>1405</v>
      </c>
      <c r="B6249" t="s">
        <v>36</v>
      </c>
      <c r="C6249" t="s">
        <v>344</v>
      </c>
      <c r="D6249" s="28">
        <v>46753</v>
      </c>
      <c r="E6249">
        <v>0</v>
      </c>
    </row>
    <row r="6250" spans="1:5">
      <c r="A6250" t="s">
        <v>1405</v>
      </c>
      <c r="B6250" t="s">
        <v>36</v>
      </c>
      <c r="C6250" t="s">
        <v>344</v>
      </c>
      <c r="D6250" s="28">
        <v>47484</v>
      </c>
      <c r="E6250">
        <v>0</v>
      </c>
    </row>
    <row r="6251" spans="1:5">
      <c r="A6251" t="s">
        <v>1405</v>
      </c>
      <c r="B6251" t="s">
        <v>36</v>
      </c>
      <c r="C6251" t="s">
        <v>344</v>
      </c>
      <c r="D6251" s="28">
        <v>48214</v>
      </c>
      <c r="E6251">
        <v>0</v>
      </c>
    </row>
    <row r="6252" spans="1:5">
      <c r="A6252" t="s">
        <v>1405</v>
      </c>
      <c r="B6252" t="s">
        <v>36</v>
      </c>
      <c r="C6252" t="s">
        <v>344</v>
      </c>
      <c r="D6252" s="28">
        <v>48945</v>
      </c>
      <c r="E6252">
        <v>0</v>
      </c>
    </row>
    <row r="6253" spans="1:5">
      <c r="A6253" t="s">
        <v>1405</v>
      </c>
      <c r="B6253" t="s">
        <v>36</v>
      </c>
      <c r="C6253" t="s">
        <v>344</v>
      </c>
      <c r="D6253" s="28">
        <v>49310</v>
      </c>
      <c r="E6253">
        <v>0</v>
      </c>
    </row>
    <row r="6254" spans="1:5">
      <c r="A6254" t="s">
        <v>1405</v>
      </c>
      <c r="B6254" t="s">
        <v>36</v>
      </c>
      <c r="C6254" t="s">
        <v>344</v>
      </c>
      <c r="D6254" s="28">
        <v>50771</v>
      </c>
      <c r="E6254">
        <v>0</v>
      </c>
    </row>
    <row r="6255" spans="1:5">
      <c r="A6255" t="s">
        <v>1405</v>
      </c>
      <c r="B6255" t="s">
        <v>36</v>
      </c>
      <c r="C6255" t="s">
        <v>344</v>
      </c>
      <c r="D6255" s="28">
        <v>51136</v>
      </c>
      <c r="E6255">
        <v>0</v>
      </c>
    </row>
    <row r="6256" spans="1:5">
      <c r="A6256" t="s">
        <v>1405</v>
      </c>
      <c r="B6256" t="s">
        <v>36</v>
      </c>
      <c r="C6256" t="s">
        <v>344</v>
      </c>
      <c r="D6256" s="28">
        <v>52963</v>
      </c>
      <c r="E6256">
        <v>0</v>
      </c>
    </row>
    <row r="6257" spans="1:5">
      <c r="A6257" t="s">
        <v>1405</v>
      </c>
      <c r="B6257" t="s">
        <v>36</v>
      </c>
      <c r="C6257" t="s">
        <v>345</v>
      </c>
      <c r="D6257" s="28">
        <v>46023</v>
      </c>
      <c r="E6257">
        <v>0</v>
      </c>
    </row>
    <row r="6258" spans="1:5">
      <c r="A6258" t="s">
        <v>1405</v>
      </c>
      <c r="B6258" t="s">
        <v>36</v>
      </c>
      <c r="C6258" t="s">
        <v>345</v>
      </c>
      <c r="D6258" s="28">
        <v>46753</v>
      </c>
      <c r="E6258">
        <v>0</v>
      </c>
    </row>
    <row r="6259" spans="1:5">
      <c r="A6259" t="s">
        <v>1405</v>
      </c>
      <c r="B6259" t="s">
        <v>36</v>
      </c>
      <c r="C6259" t="s">
        <v>345</v>
      </c>
      <c r="D6259" s="28">
        <v>47484</v>
      </c>
      <c r="E6259">
        <v>0</v>
      </c>
    </row>
    <row r="6260" spans="1:5">
      <c r="A6260" t="s">
        <v>1405</v>
      </c>
      <c r="B6260" t="s">
        <v>36</v>
      </c>
      <c r="C6260" t="s">
        <v>345</v>
      </c>
      <c r="D6260" s="28">
        <v>48214</v>
      </c>
      <c r="E6260">
        <v>0</v>
      </c>
    </row>
    <row r="6261" spans="1:5">
      <c r="A6261" t="s">
        <v>1405</v>
      </c>
      <c r="B6261" t="s">
        <v>36</v>
      </c>
      <c r="C6261" t="s">
        <v>345</v>
      </c>
      <c r="D6261" s="28">
        <v>48945</v>
      </c>
      <c r="E6261">
        <v>0</v>
      </c>
    </row>
    <row r="6262" spans="1:5">
      <c r="A6262" t="s">
        <v>1405</v>
      </c>
      <c r="B6262" t="s">
        <v>36</v>
      </c>
      <c r="C6262" t="s">
        <v>345</v>
      </c>
      <c r="D6262" s="28">
        <v>49310</v>
      </c>
      <c r="E6262">
        <v>0</v>
      </c>
    </row>
    <row r="6263" spans="1:5">
      <c r="A6263" t="s">
        <v>1405</v>
      </c>
      <c r="B6263" t="s">
        <v>36</v>
      </c>
      <c r="C6263" t="s">
        <v>345</v>
      </c>
      <c r="D6263" s="28">
        <v>50771</v>
      </c>
      <c r="E6263">
        <v>0</v>
      </c>
    </row>
    <row r="6264" spans="1:5">
      <c r="A6264" t="s">
        <v>1405</v>
      </c>
      <c r="B6264" t="s">
        <v>36</v>
      </c>
      <c r="C6264" t="s">
        <v>345</v>
      </c>
      <c r="D6264" s="28">
        <v>51136</v>
      </c>
      <c r="E6264">
        <v>0</v>
      </c>
    </row>
    <row r="6265" spans="1:5">
      <c r="A6265" t="s">
        <v>1405</v>
      </c>
      <c r="B6265" t="s">
        <v>36</v>
      </c>
      <c r="C6265" t="s">
        <v>345</v>
      </c>
      <c r="D6265" s="28">
        <v>52963</v>
      </c>
      <c r="E6265">
        <v>0</v>
      </c>
    </row>
    <row r="6266" spans="1:5">
      <c r="A6266" t="s">
        <v>1405</v>
      </c>
      <c r="B6266" t="s">
        <v>36</v>
      </c>
      <c r="C6266" t="s">
        <v>350</v>
      </c>
      <c r="D6266" s="28">
        <v>46023</v>
      </c>
      <c r="E6266">
        <v>0</v>
      </c>
    </row>
    <row r="6267" spans="1:5">
      <c r="A6267" t="s">
        <v>1405</v>
      </c>
      <c r="B6267" t="s">
        <v>36</v>
      </c>
      <c r="C6267" t="s">
        <v>350</v>
      </c>
      <c r="D6267" s="28">
        <v>46753</v>
      </c>
      <c r="E6267">
        <v>0</v>
      </c>
    </row>
    <row r="6268" spans="1:5">
      <c r="A6268" t="s">
        <v>1405</v>
      </c>
      <c r="B6268" t="s">
        <v>36</v>
      </c>
      <c r="C6268" t="s">
        <v>350</v>
      </c>
      <c r="D6268" s="28">
        <v>47484</v>
      </c>
      <c r="E6268">
        <v>0</v>
      </c>
    </row>
    <row r="6269" spans="1:5">
      <c r="A6269" t="s">
        <v>1405</v>
      </c>
      <c r="B6269" t="s">
        <v>36</v>
      </c>
      <c r="C6269" t="s">
        <v>350</v>
      </c>
      <c r="D6269" s="28">
        <v>48214</v>
      </c>
      <c r="E6269">
        <v>0</v>
      </c>
    </row>
    <row r="6270" spans="1:5">
      <c r="A6270" t="s">
        <v>1405</v>
      </c>
      <c r="B6270" t="s">
        <v>36</v>
      </c>
      <c r="C6270" t="s">
        <v>350</v>
      </c>
      <c r="D6270" s="28">
        <v>48945</v>
      </c>
      <c r="E6270">
        <v>0</v>
      </c>
    </row>
    <row r="6271" spans="1:5">
      <c r="A6271" t="s">
        <v>1405</v>
      </c>
      <c r="B6271" t="s">
        <v>36</v>
      </c>
      <c r="C6271" t="s">
        <v>350</v>
      </c>
      <c r="D6271" s="28">
        <v>49310</v>
      </c>
      <c r="E6271">
        <v>0</v>
      </c>
    </row>
    <row r="6272" spans="1:5">
      <c r="A6272" t="s">
        <v>1405</v>
      </c>
      <c r="B6272" t="s">
        <v>36</v>
      </c>
      <c r="C6272" t="s">
        <v>350</v>
      </c>
      <c r="D6272" s="28">
        <v>50771</v>
      </c>
      <c r="E6272">
        <v>0</v>
      </c>
    </row>
    <row r="6273" spans="1:5">
      <c r="A6273" t="s">
        <v>1405</v>
      </c>
      <c r="B6273" t="s">
        <v>36</v>
      </c>
      <c r="C6273" t="s">
        <v>350</v>
      </c>
      <c r="D6273" s="28">
        <v>51136</v>
      </c>
      <c r="E6273">
        <v>0</v>
      </c>
    </row>
    <row r="6274" spans="1:5">
      <c r="A6274" t="s">
        <v>1405</v>
      </c>
      <c r="B6274" t="s">
        <v>36</v>
      </c>
      <c r="C6274" t="s">
        <v>350</v>
      </c>
      <c r="D6274" s="28">
        <v>52963</v>
      </c>
      <c r="E6274">
        <v>0</v>
      </c>
    </row>
    <row r="6275" spans="1:5">
      <c r="A6275" t="s">
        <v>1405</v>
      </c>
      <c r="B6275" t="s">
        <v>36</v>
      </c>
      <c r="C6275" t="s">
        <v>349</v>
      </c>
      <c r="D6275" s="28">
        <v>46023</v>
      </c>
      <c r="E6275">
        <v>0</v>
      </c>
    </row>
    <row r="6276" spans="1:5">
      <c r="A6276" t="s">
        <v>1405</v>
      </c>
      <c r="B6276" t="s">
        <v>36</v>
      </c>
      <c r="C6276" t="s">
        <v>349</v>
      </c>
      <c r="D6276" s="28">
        <v>46753</v>
      </c>
      <c r="E6276">
        <v>0</v>
      </c>
    </row>
    <row r="6277" spans="1:5">
      <c r="A6277" t="s">
        <v>1405</v>
      </c>
      <c r="B6277" t="s">
        <v>36</v>
      </c>
      <c r="C6277" t="s">
        <v>349</v>
      </c>
      <c r="D6277" s="28">
        <v>47484</v>
      </c>
      <c r="E6277">
        <v>0</v>
      </c>
    </row>
    <row r="6278" spans="1:5">
      <c r="A6278" t="s">
        <v>1405</v>
      </c>
      <c r="B6278" t="s">
        <v>36</v>
      </c>
      <c r="C6278" t="s">
        <v>349</v>
      </c>
      <c r="D6278" s="28">
        <v>48214</v>
      </c>
      <c r="E6278">
        <v>0</v>
      </c>
    </row>
    <row r="6279" spans="1:5">
      <c r="A6279" t="s">
        <v>1405</v>
      </c>
      <c r="B6279" t="s">
        <v>36</v>
      </c>
      <c r="C6279" t="s">
        <v>349</v>
      </c>
      <c r="D6279" s="28">
        <v>48945</v>
      </c>
      <c r="E6279">
        <v>0</v>
      </c>
    </row>
    <row r="6280" spans="1:5">
      <c r="A6280" t="s">
        <v>1405</v>
      </c>
      <c r="B6280" t="s">
        <v>36</v>
      </c>
      <c r="C6280" t="s">
        <v>349</v>
      </c>
      <c r="D6280" s="28">
        <v>49310</v>
      </c>
      <c r="E6280">
        <v>0</v>
      </c>
    </row>
    <row r="6281" spans="1:5">
      <c r="A6281" t="s">
        <v>1405</v>
      </c>
      <c r="B6281" t="s">
        <v>36</v>
      </c>
      <c r="C6281" t="s">
        <v>349</v>
      </c>
      <c r="D6281" s="28">
        <v>50771</v>
      </c>
      <c r="E6281">
        <v>0</v>
      </c>
    </row>
    <row r="6282" spans="1:5">
      <c r="A6282" t="s">
        <v>1405</v>
      </c>
      <c r="B6282" t="s">
        <v>36</v>
      </c>
      <c r="C6282" t="s">
        <v>349</v>
      </c>
      <c r="D6282" s="28">
        <v>51136</v>
      </c>
      <c r="E6282">
        <v>0</v>
      </c>
    </row>
    <row r="6283" spans="1:5">
      <c r="A6283" t="s">
        <v>1405</v>
      </c>
      <c r="B6283" t="s">
        <v>36</v>
      </c>
      <c r="C6283" t="s">
        <v>349</v>
      </c>
      <c r="D6283" s="28">
        <v>52963</v>
      </c>
      <c r="E6283">
        <v>0</v>
      </c>
    </row>
    <row r="6284" spans="1:5">
      <c r="A6284" t="s">
        <v>1405</v>
      </c>
      <c r="B6284" t="s">
        <v>36</v>
      </c>
      <c r="C6284" t="s">
        <v>351</v>
      </c>
      <c r="D6284" s="28">
        <v>46023</v>
      </c>
      <c r="E6284">
        <v>0</v>
      </c>
    </row>
    <row r="6285" spans="1:5">
      <c r="A6285" t="s">
        <v>1405</v>
      </c>
      <c r="B6285" t="s">
        <v>36</v>
      </c>
      <c r="C6285" t="s">
        <v>351</v>
      </c>
      <c r="D6285" s="28">
        <v>46753</v>
      </c>
      <c r="E6285">
        <v>0</v>
      </c>
    </row>
    <row r="6286" spans="1:5">
      <c r="A6286" t="s">
        <v>1405</v>
      </c>
      <c r="B6286" t="s">
        <v>36</v>
      </c>
      <c r="C6286" t="s">
        <v>351</v>
      </c>
      <c r="D6286" s="28">
        <v>47484</v>
      </c>
      <c r="E6286">
        <v>0</v>
      </c>
    </row>
    <row r="6287" spans="1:5">
      <c r="A6287" t="s">
        <v>1405</v>
      </c>
      <c r="B6287" t="s">
        <v>36</v>
      </c>
      <c r="C6287" t="s">
        <v>351</v>
      </c>
      <c r="D6287" s="28">
        <v>48214</v>
      </c>
      <c r="E6287">
        <v>0</v>
      </c>
    </row>
    <row r="6288" spans="1:5">
      <c r="A6288" t="s">
        <v>1405</v>
      </c>
      <c r="B6288" t="s">
        <v>36</v>
      </c>
      <c r="C6288" t="s">
        <v>351</v>
      </c>
      <c r="D6288" s="28">
        <v>48945</v>
      </c>
      <c r="E6288">
        <v>0</v>
      </c>
    </row>
    <row r="6289" spans="1:5">
      <c r="A6289" t="s">
        <v>1405</v>
      </c>
      <c r="B6289" t="s">
        <v>36</v>
      </c>
      <c r="C6289" t="s">
        <v>351</v>
      </c>
      <c r="D6289" s="28">
        <v>49310</v>
      </c>
      <c r="E6289">
        <v>0</v>
      </c>
    </row>
    <row r="6290" spans="1:5">
      <c r="A6290" t="s">
        <v>1405</v>
      </c>
      <c r="B6290" t="s">
        <v>36</v>
      </c>
      <c r="C6290" t="s">
        <v>351</v>
      </c>
      <c r="D6290" s="28">
        <v>50771</v>
      </c>
      <c r="E6290">
        <v>0</v>
      </c>
    </row>
    <row r="6291" spans="1:5">
      <c r="A6291" t="s">
        <v>1405</v>
      </c>
      <c r="B6291" t="s">
        <v>36</v>
      </c>
      <c r="C6291" t="s">
        <v>351</v>
      </c>
      <c r="D6291" s="28">
        <v>51136</v>
      </c>
      <c r="E6291">
        <v>0</v>
      </c>
    </row>
    <row r="6292" spans="1:5">
      <c r="A6292" t="s">
        <v>1405</v>
      </c>
      <c r="B6292" t="s">
        <v>36</v>
      </c>
      <c r="C6292" t="s">
        <v>351</v>
      </c>
      <c r="D6292" s="28">
        <v>52963</v>
      </c>
      <c r="E6292">
        <v>0</v>
      </c>
    </row>
    <row r="6293" spans="1:5">
      <c r="A6293" t="s">
        <v>1405</v>
      </c>
      <c r="B6293" t="s">
        <v>36</v>
      </c>
      <c r="C6293" t="s">
        <v>352</v>
      </c>
      <c r="D6293" s="28">
        <v>46023</v>
      </c>
      <c r="E6293">
        <v>0</v>
      </c>
    </row>
    <row r="6294" spans="1:5">
      <c r="A6294" t="s">
        <v>1405</v>
      </c>
      <c r="B6294" t="s">
        <v>36</v>
      </c>
      <c r="C6294" t="s">
        <v>352</v>
      </c>
      <c r="D6294" s="28">
        <v>46753</v>
      </c>
      <c r="E6294">
        <v>0</v>
      </c>
    </row>
    <row r="6295" spans="1:5">
      <c r="A6295" t="s">
        <v>1405</v>
      </c>
      <c r="B6295" t="s">
        <v>36</v>
      </c>
      <c r="C6295" t="s">
        <v>352</v>
      </c>
      <c r="D6295" s="28">
        <v>47484</v>
      </c>
      <c r="E6295">
        <v>0</v>
      </c>
    </row>
    <row r="6296" spans="1:5">
      <c r="A6296" t="s">
        <v>1405</v>
      </c>
      <c r="B6296" t="s">
        <v>36</v>
      </c>
      <c r="C6296" t="s">
        <v>352</v>
      </c>
      <c r="D6296" s="28">
        <v>48214</v>
      </c>
      <c r="E6296">
        <v>0</v>
      </c>
    </row>
    <row r="6297" spans="1:5">
      <c r="A6297" t="s">
        <v>1405</v>
      </c>
      <c r="B6297" t="s">
        <v>36</v>
      </c>
      <c r="C6297" t="s">
        <v>352</v>
      </c>
      <c r="D6297" s="28">
        <v>48945</v>
      </c>
      <c r="E6297">
        <v>0</v>
      </c>
    </row>
    <row r="6298" spans="1:5">
      <c r="A6298" t="s">
        <v>1405</v>
      </c>
      <c r="B6298" t="s">
        <v>36</v>
      </c>
      <c r="C6298" t="s">
        <v>352</v>
      </c>
      <c r="D6298" s="28">
        <v>49310</v>
      </c>
      <c r="E6298">
        <v>0</v>
      </c>
    </row>
    <row r="6299" spans="1:5">
      <c r="A6299" t="s">
        <v>1405</v>
      </c>
      <c r="B6299" t="s">
        <v>36</v>
      </c>
      <c r="C6299" t="s">
        <v>352</v>
      </c>
      <c r="D6299" s="28">
        <v>50771</v>
      </c>
      <c r="E6299">
        <v>0</v>
      </c>
    </row>
    <row r="6300" spans="1:5">
      <c r="A6300" t="s">
        <v>1405</v>
      </c>
      <c r="B6300" t="s">
        <v>36</v>
      </c>
      <c r="C6300" t="s">
        <v>352</v>
      </c>
      <c r="D6300" s="28">
        <v>51136</v>
      </c>
      <c r="E6300">
        <v>0</v>
      </c>
    </row>
    <row r="6301" spans="1:5">
      <c r="A6301" t="s">
        <v>1405</v>
      </c>
      <c r="B6301" t="s">
        <v>36</v>
      </c>
      <c r="C6301" t="s">
        <v>352</v>
      </c>
      <c r="D6301" s="28">
        <v>52963</v>
      </c>
      <c r="E6301">
        <v>0</v>
      </c>
    </row>
    <row r="6302" spans="1:5">
      <c r="A6302" t="s">
        <v>1403</v>
      </c>
      <c r="B6302" t="s">
        <v>24</v>
      </c>
      <c r="C6302" t="s">
        <v>203</v>
      </c>
      <c r="D6302" s="28">
        <v>46023</v>
      </c>
      <c r="E6302">
        <v>0</v>
      </c>
    </row>
    <row r="6303" spans="1:5">
      <c r="A6303" t="s">
        <v>1403</v>
      </c>
      <c r="B6303" t="s">
        <v>24</v>
      </c>
      <c r="C6303" t="s">
        <v>203</v>
      </c>
      <c r="D6303" s="28">
        <v>46753</v>
      </c>
      <c r="E6303">
        <v>0</v>
      </c>
    </row>
    <row r="6304" spans="1:5">
      <c r="A6304" t="s">
        <v>1403</v>
      </c>
      <c r="B6304" t="s">
        <v>24</v>
      </c>
      <c r="C6304" t="s">
        <v>203</v>
      </c>
      <c r="D6304" s="28">
        <v>47484</v>
      </c>
      <c r="E6304">
        <v>0</v>
      </c>
    </row>
    <row r="6305" spans="1:5">
      <c r="A6305" t="s">
        <v>1403</v>
      </c>
      <c r="B6305" t="s">
        <v>24</v>
      </c>
      <c r="C6305" t="s">
        <v>203</v>
      </c>
      <c r="D6305" s="28">
        <v>48214</v>
      </c>
      <c r="E6305">
        <v>0</v>
      </c>
    </row>
    <row r="6306" spans="1:5">
      <c r="A6306" t="s">
        <v>1403</v>
      </c>
      <c r="B6306" t="s">
        <v>24</v>
      </c>
      <c r="C6306" t="s">
        <v>203</v>
      </c>
      <c r="D6306" s="28">
        <v>48945</v>
      </c>
      <c r="E6306">
        <v>0</v>
      </c>
    </row>
    <row r="6307" spans="1:5">
      <c r="A6307" t="s">
        <v>1403</v>
      </c>
      <c r="B6307" t="s">
        <v>24</v>
      </c>
      <c r="C6307" t="s">
        <v>203</v>
      </c>
      <c r="D6307" s="28">
        <v>49310</v>
      </c>
      <c r="E6307">
        <v>0</v>
      </c>
    </row>
    <row r="6308" spans="1:5">
      <c r="A6308" t="s">
        <v>1403</v>
      </c>
      <c r="B6308" t="s">
        <v>24</v>
      </c>
      <c r="C6308" t="s">
        <v>203</v>
      </c>
      <c r="D6308" s="28">
        <v>50771</v>
      </c>
      <c r="E6308">
        <v>0</v>
      </c>
    </row>
    <row r="6309" spans="1:5">
      <c r="A6309" t="s">
        <v>1403</v>
      </c>
      <c r="B6309" t="s">
        <v>24</v>
      </c>
      <c r="C6309" t="s">
        <v>203</v>
      </c>
      <c r="D6309" s="28">
        <v>51136</v>
      </c>
      <c r="E6309">
        <v>0</v>
      </c>
    </row>
    <row r="6310" spans="1:5">
      <c r="A6310" t="s">
        <v>1403</v>
      </c>
      <c r="B6310" t="s">
        <v>24</v>
      </c>
      <c r="C6310" t="s">
        <v>203</v>
      </c>
      <c r="D6310" s="28">
        <v>52963</v>
      </c>
      <c r="E6310">
        <v>0</v>
      </c>
    </row>
    <row r="6311" spans="1:5">
      <c r="A6311" t="s">
        <v>1403</v>
      </c>
      <c r="B6311" t="s">
        <v>24</v>
      </c>
      <c r="C6311" t="s">
        <v>344</v>
      </c>
      <c r="D6311" s="28">
        <v>46023</v>
      </c>
      <c r="E6311">
        <v>0</v>
      </c>
    </row>
    <row r="6312" spans="1:5">
      <c r="A6312" t="s">
        <v>1403</v>
      </c>
      <c r="B6312" t="s">
        <v>24</v>
      </c>
      <c r="C6312" t="s">
        <v>344</v>
      </c>
      <c r="D6312" s="28">
        <v>46753</v>
      </c>
      <c r="E6312">
        <v>0</v>
      </c>
    </row>
    <row r="6313" spans="1:5">
      <c r="A6313" t="s">
        <v>1403</v>
      </c>
      <c r="B6313" t="s">
        <v>24</v>
      </c>
      <c r="C6313" t="s">
        <v>344</v>
      </c>
      <c r="D6313" s="28">
        <v>47484</v>
      </c>
      <c r="E6313">
        <v>0</v>
      </c>
    </row>
    <row r="6314" spans="1:5">
      <c r="A6314" t="s">
        <v>1403</v>
      </c>
      <c r="B6314" t="s">
        <v>24</v>
      </c>
      <c r="C6314" t="s">
        <v>344</v>
      </c>
      <c r="D6314" s="28">
        <v>48214</v>
      </c>
      <c r="E6314">
        <v>0</v>
      </c>
    </row>
    <row r="6315" spans="1:5">
      <c r="A6315" t="s">
        <v>1403</v>
      </c>
      <c r="B6315" t="s">
        <v>24</v>
      </c>
      <c r="C6315" t="s">
        <v>344</v>
      </c>
      <c r="D6315" s="28">
        <v>48945</v>
      </c>
      <c r="E6315">
        <v>0</v>
      </c>
    </row>
    <row r="6316" spans="1:5">
      <c r="A6316" t="s">
        <v>1403</v>
      </c>
      <c r="B6316" t="s">
        <v>24</v>
      </c>
      <c r="C6316" t="s">
        <v>344</v>
      </c>
      <c r="D6316" s="28">
        <v>49310</v>
      </c>
      <c r="E6316">
        <v>0</v>
      </c>
    </row>
    <row r="6317" spans="1:5">
      <c r="A6317" t="s">
        <v>1403</v>
      </c>
      <c r="B6317" t="s">
        <v>24</v>
      </c>
      <c r="C6317" t="s">
        <v>344</v>
      </c>
      <c r="D6317" s="28">
        <v>50771</v>
      </c>
      <c r="E6317">
        <v>0</v>
      </c>
    </row>
    <row r="6318" spans="1:5">
      <c r="A6318" t="s">
        <v>1403</v>
      </c>
      <c r="B6318" t="s">
        <v>24</v>
      </c>
      <c r="C6318" t="s">
        <v>344</v>
      </c>
      <c r="D6318" s="28">
        <v>51136</v>
      </c>
      <c r="E6318">
        <v>0</v>
      </c>
    </row>
    <row r="6319" spans="1:5">
      <c r="A6319" t="s">
        <v>1403</v>
      </c>
      <c r="B6319" t="s">
        <v>24</v>
      </c>
      <c r="C6319" t="s">
        <v>344</v>
      </c>
      <c r="D6319" s="28">
        <v>52963</v>
      </c>
      <c r="E6319">
        <v>0</v>
      </c>
    </row>
    <row r="6320" spans="1:5">
      <c r="A6320" t="s">
        <v>1403</v>
      </c>
      <c r="B6320" t="s">
        <v>24</v>
      </c>
      <c r="C6320" t="s">
        <v>345</v>
      </c>
      <c r="D6320" s="28">
        <v>46023</v>
      </c>
      <c r="E6320">
        <v>0</v>
      </c>
    </row>
    <row r="6321" spans="1:5">
      <c r="A6321" t="s">
        <v>1403</v>
      </c>
      <c r="B6321" t="s">
        <v>24</v>
      </c>
      <c r="C6321" t="s">
        <v>345</v>
      </c>
      <c r="D6321" s="28">
        <v>46753</v>
      </c>
      <c r="E6321">
        <v>0</v>
      </c>
    </row>
    <row r="6322" spans="1:5">
      <c r="A6322" t="s">
        <v>1403</v>
      </c>
      <c r="B6322" t="s">
        <v>24</v>
      </c>
      <c r="C6322" t="s">
        <v>345</v>
      </c>
      <c r="D6322" s="28">
        <v>47484</v>
      </c>
      <c r="E6322">
        <v>0</v>
      </c>
    </row>
    <row r="6323" spans="1:5">
      <c r="A6323" t="s">
        <v>1403</v>
      </c>
      <c r="B6323" t="s">
        <v>24</v>
      </c>
      <c r="C6323" t="s">
        <v>345</v>
      </c>
      <c r="D6323" s="28">
        <v>48214</v>
      </c>
      <c r="E6323">
        <v>0</v>
      </c>
    </row>
    <row r="6324" spans="1:5">
      <c r="A6324" t="s">
        <v>1403</v>
      </c>
      <c r="B6324" t="s">
        <v>24</v>
      </c>
      <c r="C6324" t="s">
        <v>345</v>
      </c>
      <c r="D6324" s="28">
        <v>48945</v>
      </c>
      <c r="E6324">
        <v>0</v>
      </c>
    </row>
    <row r="6325" spans="1:5">
      <c r="A6325" t="s">
        <v>1403</v>
      </c>
      <c r="B6325" t="s">
        <v>24</v>
      </c>
      <c r="C6325" t="s">
        <v>345</v>
      </c>
      <c r="D6325" s="28">
        <v>49310</v>
      </c>
      <c r="E6325">
        <v>0</v>
      </c>
    </row>
    <row r="6326" spans="1:5">
      <c r="A6326" t="s">
        <v>1403</v>
      </c>
      <c r="B6326" t="s">
        <v>24</v>
      </c>
      <c r="C6326" t="s">
        <v>345</v>
      </c>
      <c r="D6326" s="28">
        <v>50771</v>
      </c>
      <c r="E6326">
        <v>0</v>
      </c>
    </row>
    <row r="6327" spans="1:5">
      <c r="A6327" t="s">
        <v>1403</v>
      </c>
      <c r="B6327" t="s">
        <v>24</v>
      </c>
      <c r="C6327" t="s">
        <v>345</v>
      </c>
      <c r="D6327" s="28">
        <v>51136</v>
      </c>
      <c r="E6327">
        <v>0</v>
      </c>
    </row>
    <row r="6328" spans="1:5">
      <c r="A6328" t="s">
        <v>1403</v>
      </c>
      <c r="B6328" t="s">
        <v>24</v>
      </c>
      <c r="C6328" t="s">
        <v>345</v>
      </c>
      <c r="D6328" s="28">
        <v>52963</v>
      </c>
      <c r="E6328">
        <v>0</v>
      </c>
    </row>
    <row r="6329" spans="1:5">
      <c r="A6329" t="s">
        <v>1403</v>
      </c>
      <c r="B6329" t="s">
        <v>24</v>
      </c>
      <c r="C6329" t="s">
        <v>350</v>
      </c>
      <c r="D6329" s="28">
        <v>46023</v>
      </c>
      <c r="E6329">
        <v>0</v>
      </c>
    </row>
    <row r="6330" spans="1:5">
      <c r="A6330" t="s">
        <v>1403</v>
      </c>
      <c r="B6330" t="s">
        <v>24</v>
      </c>
      <c r="C6330" t="s">
        <v>350</v>
      </c>
      <c r="D6330" s="28">
        <v>46753</v>
      </c>
      <c r="E6330">
        <v>0</v>
      </c>
    </row>
    <row r="6331" spans="1:5">
      <c r="A6331" t="s">
        <v>1403</v>
      </c>
      <c r="B6331" t="s">
        <v>24</v>
      </c>
      <c r="C6331" t="s">
        <v>350</v>
      </c>
      <c r="D6331" s="28">
        <v>47484</v>
      </c>
      <c r="E6331">
        <v>0</v>
      </c>
    </row>
    <row r="6332" spans="1:5">
      <c r="A6332" t="s">
        <v>1403</v>
      </c>
      <c r="B6332" t="s">
        <v>24</v>
      </c>
      <c r="C6332" t="s">
        <v>350</v>
      </c>
      <c r="D6332" s="28">
        <v>48214</v>
      </c>
      <c r="E6332">
        <v>0</v>
      </c>
    </row>
    <row r="6333" spans="1:5">
      <c r="A6333" t="s">
        <v>1403</v>
      </c>
      <c r="B6333" t="s">
        <v>24</v>
      </c>
      <c r="C6333" t="s">
        <v>350</v>
      </c>
      <c r="D6333" s="28">
        <v>48945</v>
      </c>
      <c r="E6333">
        <v>0</v>
      </c>
    </row>
    <row r="6334" spans="1:5">
      <c r="A6334" t="s">
        <v>1403</v>
      </c>
      <c r="B6334" t="s">
        <v>24</v>
      </c>
      <c r="C6334" t="s">
        <v>350</v>
      </c>
      <c r="D6334" s="28">
        <v>49310</v>
      </c>
      <c r="E6334">
        <v>0</v>
      </c>
    </row>
    <row r="6335" spans="1:5">
      <c r="A6335" t="s">
        <v>1403</v>
      </c>
      <c r="B6335" t="s">
        <v>24</v>
      </c>
      <c r="C6335" t="s">
        <v>350</v>
      </c>
      <c r="D6335" s="28">
        <v>50771</v>
      </c>
      <c r="E6335">
        <v>0</v>
      </c>
    </row>
    <row r="6336" spans="1:5">
      <c r="A6336" t="s">
        <v>1403</v>
      </c>
      <c r="B6336" t="s">
        <v>24</v>
      </c>
      <c r="C6336" t="s">
        <v>350</v>
      </c>
      <c r="D6336" s="28">
        <v>51136</v>
      </c>
      <c r="E6336">
        <v>0</v>
      </c>
    </row>
    <row r="6337" spans="1:5">
      <c r="A6337" t="s">
        <v>1403</v>
      </c>
      <c r="B6337" t="s">
        <v>24</v>
      </c>
      <c r="C6337" t="s">
        <v>350</v>
      </c>
      <c r="D6337" s="28">
        <v>52963</v>
      </c>
      <c r="E6337">
        <v>0</v>
      </c>
    </row>
    <row r="6338" spans="1:5">
      <c r="A6338" t="s">
        <v>1403</v>
      </c>
      <c r="B6338" t="s">
        <v>24</v>
      </c>
      <c r="C6338" t="s">
        <v>349</v>
      </c>
      <c r="D6338" s="28">
        <v>46023</v>
      </c>
      <c r="E6338">
        <v>0</v>
      </c>
    </row>
    <row r="6339" spans="1:5">
      <c r="A6339" t="s">
        <v>1403</v>
      </c>
      <c r="B6339" t="s">
        <v>24</v>
      </c>
      <c r="C6339" t="s">
        <v>349</v>
      </c>
      <c r="D6339" s="28">
        <v>46753</v>
      </c>
      <c r="E6339">
        <v>0</v>
      </c>
    </row>
    <row r="6340" spans="1:5">
      <c r="A6340" t="s">
        <v>1403</v>
      </c>
      <c r="B6340" t="s">
        <v>24</v>
      </c>
      <c r="C6340" t="s">
        <v>349</v>
      </c>
      <c r="D6340" s="28">
        <v>47484</v>
      </c>
      <c r="E6340">
        <v>0</v>
      </c>
    </row>
    <row r="6341" spans="1:5">
      <c r="A6341" t="s">
        <v>1403</v>
      </c>
      <c r="B6341" t="s">
        <v>24</v>
      </c>
      <c r="C6341" t="s">
        <v>349</v>
      </c>
      <c r="D6341" s="28">
        <v>48214</v>
      </c>
      <c r="E6341">
        <v>0</v>
      </c>
    </row>
    <row r="6342" spans="1:5">
      <c r="A6342" t="s">
        <v>1403</v>
      </c>
      <c r="B6342" t="s">
        <v>24</v>
      </c>
      <c r="C6342" t="s">
        <v>349</v>
      </c>
      <c r="D6342" s="28">
        <v>48945</v>
      </c>
      <c r="E6342">
        <v>0</v>
      </c>
    </row>
    <row r="6343" spans="1:5">
      <c r="A6343" t="s">
        <v>1403</v>
      </c>
      <c r="B6343" t="s">
        <v>24</v>
      </c>
      <c r="C6343" t="s">
        <v>349</v>
      </c>
      <c r="D6343" s="28">
        <v>49310</v>
      </c>
      <c r="E6343">
        <v>0</v>
      </c>
    </row>
    <row r="6344" spans="1:5">
      <c r="A6344" t="s">
        <v>1403</v>
      </c>
      <c r="B6344" t="s">
        <v>24</v>
      </c>
      <c r="C6344" t="s">
        <v>349</v>
      </c>
      <c r="D6344" s="28">
        <v>50771</v>
      </c>
      <c r="E6344">
        <v>0</v>
      </c>
    </row>
    <row r="6345" spans="1:5">
      <c r="A6345" t="s">
        <v>1403</v>
      </c>
      <c r="B6345" t="s">
        <v>24</v>
      </c>
      <c r="C6345" t="s">
        <v>349</v>
      </c>
      <c r="D6345" s="28">
        <v>51136</v>
      </c>
      <c r="E6345">
        <v>0</v>
      </c>
    </row>
    <row r="6346" spans="1:5">
      <c r="A6346" t="s">
        <v>1403</v>
      </c>
      <c r="B6346" t="s">
        <v>24</v>
      </c>
      <c r="C6346" t="s">
        <v>349</v>
      </c>
      <c r="D6346" s="28">
        <v>52963</v>
      </c>
      <c r="E6346">
        <v>0</v>
      </c>
    </row>
    <row r="6347" spans="1:5">
      <c r="A6347" t="s">
        <v>1403</v>
      </c>
      <c r="B6347" t="s">
        <v>24</v>
      </c>
      <c r="C6347" t="s">
        <v>351</v>
      </c>
      <c r="D6347" s="28">
        <v>46023</v>
      </c>
      <c r="E6347">
        <v>0</v>
      </c>
    </row>
    <row r="6348" spans="1:5">
      <c r="A6348" t="s">
        <v>1403</v>
      </c>
      <c r="B6348" t="s">
        <v>24</v>
      </c>
      <c r="C6348" t="s">
        <v>351</v>
      </c>
      <c r="D6348" s="28">
        <v>46753</v>
      </c>
      <c r="E6348">
        <v>0</v>
      </c>
    </row>
    <row r="6349" spans="1:5">
      <c r="A6349" t="s">
        <v>1403</v>
      </c>
      <c r="B6349" t="s">
        <v>24</v>
      </c>
      <c r="C6349" t="s">
        <v>351</v>
      </c>
      <c r="D6349" s="28">
        <v>47484</v>
      </c>
      <c r="E6349">
        <v>0</v>
      </c>
    </row>
    <row r="6350" spans="1:5">
      <c r="A6350" t="s">
        <v>1403</v>
      </c>
      <c r="B6350" t="s">
        <v>24</v>
      </c>
      <c r="C6350" t="s">
        <v>351</v>
      </c>
      <c r="D6350" s="28">
        <v>48214</v>
      </c>
      <c r="E6350">
        <v>0</v>
      </c>
    </row>
    <row r="6351" spans="1:5">
      <c r="A6351" t="s">
        <v>1403</v>
      </c>
      <c r="B6351" t="s">
        <v>24</v>
      </c>
      <c r="C6351" t="s">
        <v>351</v>
      </c>
      <c r="D6351" s="28">
        <v>48945</v>
      </c>
      <c r="E6351">
        <v>0</v>
      </c>
    </row>
    <row r="6352" spans="1:5">
      <c r="A6352" t="s">
        <v>1403</v>
      </c>
      <c r="B6352" t="s">
        <v>24</v>
      </c>
      <c r="C6352" t="s">
        <v>351</v>
      </c>
      <c r="D6352" s="28">
        <v>49310</v>
      </c>
      <c r="E6352">
        <v>0</v>
      </c>
    </row>
    <row r="6353" spans="1:5">
      <c r="A6353" t="s">
        <v>1403</v>
      </c>
      <c r="B6353" t="s">
        <v>24</v>
      </c>
      <c r="C6353" t="s">
        <v>351</v>
      </c>
      <c r="D6353" s="28">
        <v>50771</v>
      </c>
      <c r="E6353">
        <v>0</v>
      </c>
    </row>
    <row r="6354" spans="1:5">
      <c r="A6354" t="s">
        <v>1403</v>
      </c>
      <c r="B6354" t="s">
        <v>24</v>
      </c>
      <c r="C6354" t="s">
        <v>351</v>
      </c>
      <c r="D6354" s="28">
        <v>51136</v>
      </c>
      <c r="E6354">
        <v>0</v>
      </c>
    </row>
    <row r="6355" spans="1:5">
      <c r="A6355" t="s">
        <v>1403</v>
      </c>
      <c r="B6355" t="s">
        <v>24</v>
      </c>
      <c r="C6355" t="s">
        <v>351</v>
      </c>
      <c r="D6355" s="28">
        <v>52963</v>
      </c>
      <c r="E6355">
        <v>0</v>
      </c>
    </row>
    <row r="6356" spans="1:5">
      <c r="A6356" t="s">
        <v>1403</v>
      </c>
      <c r="B6356" t="s">
        <v>24</v>
      </c>
      <c r="C6356" t="s">
        <v>352</v>
      </c>
      <c r="D6356" s="28">
        <v>46023</v>
      </c>
      <c r="E6356">
        <v>0</v>
      </c>
    </row>
    <row r="6357" spans="1:5">
      <c r="A6357" t="s">
        <v>1403</v>
      </c>
      <c r="B6357" t="s">
        <v>24</v>
      </c>
      <c r="C6357" t="s">
        <v>352</v>
      </c>
      <c r="D6357" s="28">
        <v>46753</v>
      </c>
      <c r="E6357">
        <v>0</v>
      </c>
    </row>
    <row r="6358" spans="1:5">
      <c r="A6358" t="s">
        <v>1403</v>
      </c>
      <c r="B6358" t="s">
        <v>24</v>
      </c>
      <c r="C6358" t="s">
        <v>352</v>
      </c>
      <c r="D6358" s="28">
        <v>47484</v>
      </c>
      <c r="E6358">
        <v>0</v>
      </c>
    </row>
    <row r="6359" spans="1:5">
      <c r="A6359" t="s">
        <v>1403</v>
      </c>
      <c r="B6359" t="s">
        <v>24</v>
      </c>
      <c r="C6359" t="s">
        <v>352</v>
      </c>
      <c r="D6359" s="28">
        <v>48214</v>
      </c>
      <c r="E6359">
        <v>0</v>
      </c>
    </row>
    <row r="6360" spans="1:5">
      <c r="A6360" t="s">
        <v>1403</v>
      </c>
      <c r="B6360" t="s">
        <v>24</v>
      </c>
      <c r="C6360" t="s">
        <v>352</v>
      </c>
      <c r="D6360" s="28">
        <v>48945</v>
      </c>
      <c r="E6360">
        <v>0</v>
      </c>
    </row>
    <row r="6361" spans="1:5">
      <c r="A6361" t="s">
        <v>1403</v>
      </c>
      <c r="B6361" t="s">
        <v>24</v>
      </c>
      <c r="C6361" t="s">
        <v>352</v>
      </c>
      <c r="D6361" s="28">
        <v>49310</v>
      </c>
      <c r="E6361">
        <v>0</v>
      </c>
    </row>
    <row r="6362" spans="1:5">
      <c r="A6362" t="s">
        <v>1403</v>
      </c>
      <c r="B6362" t="s">
        <v>24</v>
      </c>
      <c r="C6362" t="s">
        <v>352</v>
      </c>
      <c r="D6362" s="28">
        <v>50771</v>
      </c>
      <c r="E6362">
        <v>0</v>
      </c>
    </row>
    <row r="6363" spans="1:5">
      <c r="A6363" t="s">
        <v>1403</v>
      </c>
      <c r="B6363" t="s">
        <v>24</v>
      </c>
      <c r="C6363" t="s">
        <v>352</v>
      </c>
      <c r="D6363" s="28">
        <v>51136</v>
      </c>
      <c r="E6363">
        <v>0</v>
      </c>
    </row>
    <row r="6364" spans="1:5">
      <c r="A6364" t="s">
        <v>1403</v>
      </c>
      <c r="B6364" t="s">
        <v>24</v>
      </c>
      <c r="C6364" t="s">
        <v>352</v>
      </c>
      <c r="D6364" s="28">
        <v>52963</v>
      </c>
      <c r="E6364">
        <v>0</v>
      </c>
    </row>
    <row r="6365" spans="1:5">
      <c r="A6365" t="s">
        <v>1396</v>
      </c>
      <c r="B6365" t="s">
        <v>36</v>
      </c>
      <c r="C6365" t="s">
        <v>203</v>
      </c>
      <c r="D6365" s="28">
        <v>46023</v>
      </c>
      <c r="E6365">
        <v>0</v>
      </c>
    </row>
    <row r="6366" spans="1:5">
      <c r="A6366" t="s">
        <v>1396</v>
      </c>
      <c r="B6366" t="s">
        <v>36</v>
      </c>
      <c r="C6366" t="s">
        <v>203</v>
      </c>
      <c r="D6366" s="28">
        <v>46753</v>
      </c>
      <c r="E6366">
        <v>0</v>
      </c>
    </row>
    <row r="6367" spans="1:5">
      <c r="A6367" t="s">
        <v>1396</v>
      </c>
      <c r="B6367" t="s">
        <v>36</v>
      </c>
      <c r="C6367" t="s">
        <v>203</v>
      </c>
      <c r="D6367" s="28">
        <v>47484</v>
      </c>
      <c r="E6367">
        <v>0</v>
      </c>
    </row>
    <row r="6368" spans="1:5">
      <c r="A6368" t="s">
        <v>1396</v>
      </c>
      <c r="B6368" t="s">
        <v>36</v>
      </c>
      <c r="C6368" t="s">
        <v>203</v>
      </c>
      <c r="D6368" s="28">
        <v>48214</v>
      </c>
      <c r="E6368">
        <v>0</v>
      </c>
    </row>
    <row r="6369" spans="1:5">
      <c r="A6369" t="s">
        <v>1396</v>
      </c>
      <c r="B6369" t="s">
        <v>36</v>
      </c>
      <c r="C6369" t="s">
        <v>203</v>
      </c>
      <c r="D6369" s="28">
        <v>48945</v>
      </c>
      <c r="E6369">
        <v>0</v>
      </c>
    </row>
    <row r="6370" spans="1:5">
      <c r="A6370" t="s">
        <v>1396</v>
      </c>
      <c r="B6370" t="s">
        <v>36</v>
      </c>
      <c r="C6370" t="s">
        <v>203</v>
      </c>
      <c r="D6370" s="28">
        <v>49310</v>
      </c>
      <c r="E6370">
        <v>0</v>
      </c>
    </row>
    <row r="6371" spans="1:5">
      <c r="A6371" t="s">
        <v>1396</v>
      </c>
      <c r="B6371" t="s">
        <v>36</v>
      </c>
      <c r="C6371" t="s">
        <v>203</v>
      </c>
      <c r="D6371" s="28">
        <v>50771</v>
      </c>
      <c r="E6371">
        <v>0</v>
      </c>
    </row>
    <row r="6372" spans="1:5">
      <c r="A6372" t="s">
        <v>1396</v>
      </c>
      <c r="B6372" t="s">
        <v>36</v>
      </c>
      <c r="C6372" t="s">
        <v>203</v>
      </c>
      <c r="D6372" s="28">
        <v>51136</v>
      </c>
      <c r="E6372">
        <v>0</v>
      </c>
    </row>
    <row r="6373" spans="1:5">
      <c r="A6373" t="s">
        <v>1396</v>
      </c>
      <c r="B6373" t="s">
        <v>36</v>
      </c>
      <c r="C6373" t="s">
        <v>203</v>
      </c>
      <c r="D6373" s="28">
        <v>52963</v>
      </c>
      <c r="E6373">
        <v>0</v>
      </c>
    </row>
    <row r="6374" spans="1:5">
      <c r="A6374" t="s">
        <v>1396</v>
      </c>
      <c r="B6374" t="s">
        <v>36</v>
      </c>
      <c r="C6374" t="s">
        <v>344</v>
      </c>
      <c r="D6374" s="28">
        <v>46023</v>
      </c>
      <c r="E6374">
        <v>0</v>
      </c>
    </row>
    <row r="6375" spans="1:5">
      <c r="A6375" t="s">
        <v>1396</v>
      </c>
      <c r="B6375" t="s">
        <v>36</v>
      </c>
      <c r="C6375" t="s">
        <v>344</v>
      </c>
      <c r="D6375" s="28">
        <v>46753</v>
      </c>
      <c r="E6375">
        <v>0</v>
      </c>
    </row>
    <row r="6376" spans="1:5">
      <c r="A6376" t="s">
        <v>1396</v>
      </c>
      <c r="B6376" t="s">
        <v>36</v>
      </c>
      <c r="C6376" t="s">
        <v>344</v>
      </c>
      <c r="D6376" s="28">
        <v>47484</v>
      </c>
      <c r="E6376">
        <v>0</v>
      </c>
    </row>
    <row r="6377" spans="1:5">
      <c r="A6377" t="s">
        <v>1396</v>
      </c>
      <c r="B6377" t="s">
        <v>36</v>
      </c>
      <c r="C6377" t="s">
        <v>344</v>
      </c>
      <c r="D6377" s="28">
        <v>48214</v>
      </c>
      <c r="E6377">
        <v>0</v>
      </c>
    </row>
    <row r="6378" spans="1:5">
      <c r="A6378" t="s">
        <v>1396</v>
      </c>
      <c r="B6378" t="s">
        <v>36</v>
      </c>
      <c r="C6378" t="s">
        <v>344</v>
      </c>
      <c r="D6378" s="28">
        <v>48945</v>
      </c>
      <c r="E6378">
        <v>0</v>
      </c>
    </row>
    <row r="6379" spans="1:5">
      <c r="A6379" t="s">
        <v>1396</v>
      </c>
      <c r="B6379" t="s">
        <v>36</v>
      </c>
      <c r="C6379" t="s">
        <v>344</v>
      </c>
      <c r="D6379" s="28">
        <v>49310</v>
      </c>
      <c r="E6379">
        <v>0</v>
      </c>
    </row>
    <row r="6380" spans="1:5">
      <c r="A6380" t="s">
        <v>1396</v>
      </c>
      <c r="B6380" t="s">
        <v>36</v>
      </c>
      <c r="C6380" t="s">
        <v>344</v>
      </c>
      <c r="D6380" s="28">
        <v>50771</v>
      </c>
      <c r="E6380">
        <v>0</v>
      </c>
    </row>
    <row r="6381" spans="1:5">
      <c r="A6381" t="s">
        <v>1396</v>
      </c>
      <c r="B6381" t="s">
        <v>36</v>
      </c>
      <c r="C6381" t="s">
        <v>344</v>
      </c>
      <c r="D6381" s="28">
        <v>51136</v>
      </c>
      <c r="E6381">
        <v>0</v>
      </c>
    </row>
    <row r="6382" spans="1:5">
      <c r="A6382" t="s">
        <v>1396</v>
      </c>
      <c r="B6382" t="s">
        <v>36</v>
      </c>
      <c r="C6382" t="s">
        <v>344</v>
      </c>
      <c r="D6382" s="28">
        <v>52963</v>
      </c>
      <c r="E6382">
        <v>0</v>
      </c>
    </row>
    <row r="6383" spans="1:5">
      <c r="A6383" t="s">
        <v>1396</v>
      </c>
      <c r="B6383" t="s">
        <v>36</v>
      </c>
      <c r="C6383" t="s">
        <v>345</v>
      </c>
      <c r="D6383" s="28">
        <v>46023</v>
      </c>
      <c r="E6383">
        <v>0</v>
      </c>
    </row>
    <row r="6384" spans="1:5">
      <c r="A6384" t="s">
        <v>1396</v>
      </c>
      <c r="B6384" t="s">
        <v>36</v>
      </c>
      <c r="C6384" t="s">
        <v>345</v>
      </c>
      <c r="D6384" s="28">
        <v>46753</v>
      </c>
      <c r="E6384">
        <v>0</v>
      </c>
    </row>
    <row r="6385" spans="1:5">
      <c r="A6385" t="s">
        <v>1396</v>
      </c>
      <c r="B6385" t="s">
        <v>36</v>
      </c>
      <c r="C6385" t="s">
        <v>345</v>
      </c>
      <c r="D6385" s="28">
        <v>47484</v>
      </c>
      <c r="E6385">
        <v>0</v>
      </c>
    </row>
    <row r="6386" spans="1:5">
      <c r="A6386" t="s">
        <v>1396</v>
      </c>
      <c r="B6386" t="s">
        <v>36</v>
      </c>
      <c r="C6386" t="s">
        <v>345</v>
      </c>
      <c r="D6386" s="28">
        <v>48214</v>
      </c>
      <c r="E6386">
        <v>0</v>
      </c>
    </row>
    <row r="6387" spans="1:5">
      <c r="A6387" t="s">
        <v>1396</v>
      </c>
      <c r="B6387" t="s">
        <v>36</v>
      </c>
      <c r="C6387" t="s">
        <v>345</v>
      </c>
      <c r="D6387" s="28">
        <v>48945</v>
      </c>
      <c r="E6387">
        <v>0</v>
      </c>
    </row>
    <row r="6388" spans="1:5">
      <c r="A6388" t="s">
        <v>1396</v>
      </c>
      <c r="B6388" t="s">
        <v>36</v>
      </c>
      <c r="C6388" t="s">
        <v>345</v>
      </c>
      <c r="D6388" s="28">
        <v>49310</v>
      </c>
      <c r="E6388">
        <v>0</v>
      </c>
    </row>
    <row r="6389" spans="1:5">
      <c r="A6389" t="s">
        <v>1396</v>
      </c>
      <c r="B6389" t="s">
        <v>36</v>
      </c>
      <c r="C6389" t="s">
        <v>345</v>
      </c>
      <c r="D6389" s="28">
        <v>50771</v>
      </c>
      <c r="E6389">
        <v>0</v>
      </c>
    </row>
    <row r="6390" spans="1:5">
      <c r="A6390" t="s">
        <v>1396</v>
      </c>
      <c r="B6390" t="s">
        <v>36</v>
      </c>
      <c r="C6390" t="s">
        <v>345</v>
      </c>
      <c r="D6390" s="28">
        <v>51136</v>
      </c>
      <c r="E6390">
        <v>0</v>
      </c>
    </row>
    <row r="6391" spans="1:5">
      <c r="A6391" t="s">
        <v>1396</v>
      </c>
      <c r="B6391" t="s">
        <v>36</v>
      </c>
      <c r="C6391" t="s">
        <v>345</v>
      </c>
      <c r="D6391" s="28">
        <v>52963</v>
      </c>
      <c r="E6391">
        <v>0</v>
      </c>
    </row>
    <row r="6392" spans="1:5">
      <c r="A6392" t="s">
        <v>1396</v>
      </c>
      <c r="B6392" t="s">
        <v>36</v>
      </c>
      <c r="C6392" t="s">
        <v>350</v>
      </c>
      <c r="D6392" s="28">
        <v>46023</v>
      </c>
      <c r="E6392">
        <v>0</v>
      </c>
    </row>
    <row r="6393" spans="1:5">
      <c r="A6393" t="s">
        <v>1396</v>
      </c>
      <c r="B6393" t="s">
        <v>36</v>
      </c>
      <c r="C6393" t="s">
        <v>350</v>
      </c>
      <c r="D6393" s="28">
        <v>46753</v>
      </c>
      <c r="E6393">
        <v>0</v>
      </c>
    </row>
    <row r="6394" spans="1:5">
      <c r="A6394" t="s">
        <v>1396</v>
      </c>
      <c r="B6394" t="s">
        <v>36</v>
      </c>
      <c r="C6394" t="s">
        <v>350</v>
      </c>
      <c r="D6394" s="28">
        <v>47484</v>
      </c>
      <c r="E6394">
        <v>0</v>
      </c>
    </row>
    <row r="6395" spans="1:5">
      <c r="A6395" t="s">
        <v>1396</v>
      </c>
      <c r="B6395" t="s">
        <v>36</v>
      </c>
      <c r="C6395" t="s">
        <v>350</v>
      </c>
      <c r="D6395" s="28">
        <v>48214</v>
      </c>
      <c r="E6395">
        <v>0</v>
      </c>
    </row>
    <row r="6396" spans="1:5">
      <c r="A6396" t="s">
        <v>1396</v>
      </c>
      <c r="B6396" t="s">
        <v>36</v>
      </c>
      <c r="C6396" t="s">
        <v>350</v>
      </c>
      <c r="D6396" s="28">
        <v>48945</v>
      </c>
      <c r="E6396">
        <v>0</v>
      </c>
    </row>
    <row r="6397" spans="1:5">
      <c r="A6397" t="s">
        <v>1396</v>
      </c>
      <c r="B6397" t="s">
        <v>36</v>
      </c>
      <c r="C6397" t="s">
        <v>350</v>
      </c>
      <c r="D6397" s="28">
        <v>49310</v>
      </c>
      <c r="E6397">
        <v>0</v>
      </c>
    </row>
    <row r="6398" spans="1:5">
      <c r="A6398" t="s">
        <v>1396</v>
      </c>
      <c r="B6398" t="s">
        <v>36</v>
      </c>
      <c r="C6398" t="s">
        <v>350</v>
      </c>
      <c r="D6398" s="28">
        <v>50771</v>
      </c>
      <c r="E6398">
        <v>0</v>
      </c>
    </row>
    <row r="6399" spans="1:5">
      <c r="A6399" t="s">
        <v>1396</v>
      </c>
      <c r="B6399" t="s">
        <v>36</v>
      </c>
      <c r="C6399" t="s">
        <v>350</v>
      </c>
      <c r="D6399" s="28">
        <v>51136</v>
      </c>
      <c r="E6399">
        <v>0</v>
      </c>
    </row>
    <row r="6400" spans="1:5">
      <c r="A6400" t="s">
        <v>1396</v>
      </c>
      <c r="B6400" t="s">
        <v>36</v>
      </c>
      <c r="C6400" t="s">
        <v>350</v>
      </c>
      <c r="D6400" s="28">
        <v>52963</v>
      </c>
      <c r="E6400">
        <v>0</v>
      </c>
    </row>
    <row r="6401" spans="1:5">
      <c r="A6401" t="s">
        <v>1396</v>
      </c>
      <c r="B6401" t="s">
        <v>36</v>
      </c>
      <c r="C6401" t="s">
        <v>349</v>
      </c>
      <c r="D6401" s="28">
        <v>46023</v>
      </c>
      <c r="E6401">
        <v>0</v>
      </c>
    </row>
    <row r="6402" spans="1:5">
      <c r="A6402" t="s">
        <v>1396</v>
      </c>
      <c r="B6402" t="s">
        <v>36</v>
      </c>
      <c r="C6402" t="s">
        <v>349</v>
      </c>
      <c r="D6402" s="28">
        <v>46753</v>
      </c>
      <c r="E6402">
        <v>0</v>
      </c>
    </row>
    <row r="6403" spans="1:5">
      <c r="A6403" t="s">
        <v>1396</v>
      </c>
      <c r="B6403" t="s">
        <v>36</v>
      </c>
      <c r="C6403" t="s">
        <v>349</v>
      </c>
      <c r="D6403" s="28">
        <v>47484</v>
      </c>
      <c r="E6403">
        <v>0</v>
      </c>
    </row>
    <row r="6404" spans="1:5">
      <c r="A6404" t="s">
        <v>1396</v>
      </c>
      <c r="B6404" t="s">
        <v>36</v>
      </c>
      <c r="C6404" t="s">
        <v>349</v>
      </c>
      <c r="D6404" s="28">
        <v>48214</v>
      </c>
      <c r="E6404">
        <v>0</v>
      </c>
    </row>
    <row r="6405" spans="1:5">
      <c r="A6405" t="s">
        <v>1396</v>
      </c>
      <c r="B6405" t="s">
        <v>36</v>
      </c>
      <c r="C6405" t="s">
        <v>349</v>
      </c>
      <c r="D6405" s="28">
        <v>48945</v>
      </c>
      <c r="E6405">
        <v>0</v>
      </c>
    </row>
    <row r="6406" spans="1:5">
      <c r="A6406" t="s">
        <v>1396</v>
      </c>
      <c r="B6406" t="s">
        <v>36</v>
      </c>
      <c r="C6406" t="s">
        <v>349</v>
      </c>
      <c r="D6406" s="28">
        <v>49310</v>
      </c>
      <c r="E6406">
        <v>0</v>
      </c>
    </row>
    <row r="6407" spans="1:5">
      <c r="A6407" t="s">
        <v>1396</v>
      </c>
      <c r="B6407" t="s">
        <v>36</v>
      </c>
      <c r="C6407" t="s">
        <v>349</v>
      </c>
      <c r="D6407" s="28">
        <v>50771</v>
      </c>
      <c r="E6407">
        <v>0</v>
      </c>
    </row>
    <row r="6408" spans="1:5">
      <c r="A6408" t="s">
        <v>1396</v>
      </c>
      <c r="B6408" t="s">
        <v>36</v>
      </c>
      <c r="C6408" t="s">
        <v>349</v>
      </c>
      <c r="D6408" s="28">
        <v>51136</v>
      </c>
      <c r="E6408">
        <v>0</v>
      </c>
    </row>
    <row r="6409" spans="1:5">
      <c r="A6409" t="s">
        <v>1396</v>
      </c>
      <c r="B6409" t="s">
        <v>36</v>
      </c>
      <c r="C6409" t="s">
        <v>349</v>
      </c>
      <c r="D6409" s="28">
        <v>52963</v>
      </c>
      <c r="E6409">
        <v>0</v>
      </c>
    </row>
    <row r="6410" spans="1:5">
      <c r="A6410" t="s">
        <v>1396</v>
      </c>
      <c r="B6410" t="s">
        <v>36</v>
      </c>
      <c r="C6410" t="s">
        <v>351</v>
      </c>
      <c r="D6410" s="28">
        <v>46023</v>
      </c>
      <c r="E6410">
        <v>0</v>
      </c>
    </row>
    <row r="6411" spans="1:5">
      <c r="A6411" t="s">
        <v>1396</v>
      </c>
      <c r="B6411" t="s">
        <v>36</v>
      </c>
      <c r="C6411" t="s">
        <v>351</v>
      </c>
      <c r="D6411" s="28">
        <v>46753</v>
      </c>
      <c r="E6411">
        <v>0</v>
      </c>
    </row>
    <row r="6412" spans="1:5">
      <c r="A6412" t="s">
        <v>1396</v>
      </c>
      <c r="B6412" t="s">
        <v>36</v>
      </c>
      <c r="C6412" t="s">
        <v>351</v>
      </c>
      <c r="D6412" s="28">
        <v>47484</v>
      </c>
      <c r="E6412">
        <v>0</v>
      </c>
    </row>
    <row r="6413" spans="1:5">
      <c r="A6413" t="s">
        <v>1396</v>
      </c>
      <c r="B6413" t="s">
        <v>36</v>
      </c>
      <c r="C6413" t="s">
        <v>351</v>
      </c>
      <c r="D6413" s="28">
        <v>48214</v>
      </c>
      <c r="E6413">
        <v>0</v>
      </c>
    </row>
    <row r="6414" spans="1:5">
      <c r="A6414" t="s">
        <v>1396</v>
      </c>
      <c r="B6414" t="s">
        <v>36</v>
      </c>
      <c r="C6414" t="s">
        <v>351</v>
      </c>
      <c r="D6414" s="28">
        <v>48945</v>
      </c>
      <c r="E6414">
        <v>0</v>
      </c>
    </row>
    <row r="6415" spans="1:5">
      <c r="A6415" t="s">
        <v>1396</v>
      </c>
      <c r="B6415" t="s">
        <v>36</v>
      </c>
      <c r="C6415" t="s">
        <v>351</v>
      </c>
      <c r="D6415" s="28">
        <v>49310</v>
      </c>
      <c r="E6415">
        <v>0</v>
      </c>
    </row>
    <row r="6416" spans="1:5">
      <c r="A6416" t="s">
        <v>1396</v>
      </c>
      <c r="B6416" t="s">
        <v>36</v>
      </c>
      <c r="C6416" t="s">
        <v>351</v>
      </c>
      <c r="D6416" s="28">
        <v>50771</v>
      </c>
      <c r="E6416">
        <v>0</v>
      </c>
    </row>
    <row r="6417" spans="1:5">
      <c r="A6417" t="s">
        <v>1396</v>
      </c>
      <c r="B6417" t="s">
        <v>36</v>
      </c>
      <c r="C6417" t="s">
        <v>351</v>
      </c>
      <c r="D6417" s="28">
        <v>51136</v>
      </c>
      <c r="E6417">
        <v>0</v>
      </c>
    </row>
    <row r="6418" spans="1:5">
      <c r="A6418" t="s">
        <v>1396</v>
      </c>
      <c r="B6418" t="s">
        <v>36</v>
      </c>
      <c r="C6418" t="s">
        <v>351</v>
      </c>
      <c r="D6418" s="28">
        <v>52963</v>
      </c>
      <c r="E6418">
        <v>0</v>
      </c>
    </row>
    <row r="6419" spans="1:5">
      <c r="A6419" t="s">
        <v>1396</v>
      </c>
      <c r="B6419" t="s">
        <v>36</v>
      </c>
      <c r="C6419" t="s">
        <v>352</v>
      </c>
      <c r="D6419" s="28">
        <v>46023</v>
      </c>
      <c r="E6419">
        <v>0</v>
      </c>
    </row>
    <row r="6420" spans="1:5">
      <c r="A6420" t="s">
        <v>1396</v>
      </c>
      <c r="B6420" t="s">
        <v>36</v>
      </c>
      <c r="C6420" t="s">
        <v>352</v>
      </c>
      <c r="D6420" s="28">
        <v>46753</v>
      </c>
      <c r="E6420">
        <v>0</v>
      </c>
    </row>
    <row r="6421" spans="1:5">
      <c r="A6421" t="s">
        <v>1396</v>
      </c>
      <c r="B6421" t="s">
        <v>36</v>
      </c>
      <c r="C6421" t="s">
        <v>352</v>
      </c>
      <c r="D6421" s="28">
        <v>47484</v>
      </c>
      <c r="E6421">
        <v>0</v>
      </c>
    </row>
    <row r="6422" spans="1:5">
      <c r="A6422" t="s">
        <v>1396</v>
      </c>
      <c r="B6422" t="s">
        <v>36</v>
      </c>
      <c r="C6422" t="s">
        <v>352</v>
      </c>
      <c r="D6422" s="28">
        <v>48214</v>
      </c>
      <c r="E6422">
        <v>0</v>
      </c>
    </row>
    <row r="6423" spans="1:5">
      <c r="A6423" t="s">
        <v>1396</v>
      </c>
      <c r="B6423" t="s">
        <v>36</v>
      </c>
      <c r="C6423" t="s">
        <v>352</v>
      </c>
      <c r="D6423" s="28">
        <v>48945</v>
      </c>
      <c r="E6423">
        <v>0</v>
      </c>
    </row>
    <row r="6424" spans="1:5">
      <c r="A6424" t="s">
        <v>1396</v>
      </c>
      <c r="B6424" t="s">
        <v>36</v>
      </c>
      <c r="C6424" t="s">
        <v>352</v>
      </c>
      <c r="D6424" s="28">
        <v>49310</v>
      </c>
      <c r="E6424">
        <v>0</v>
      </c>
    </row>
    <row r="6425" spans="1:5">
      <c r="A6425" t="s">
        <v>1396</v>
      </c>
      <c r="B6425" t="s">
        <v>36</v>
      </c>
      <c r="C6425" t="s">
        <v>352</v>
      </c>
      <c r="D6425" s="28">
        <v>50771</v>
      </c>
      <c r="E6425">
        <v>0</v>
      </c>
    </row>
    <row r="6426" spans="1:5">
      <c r="A6426" t="s">
        <v>1396</v>
      </c>
      <c r="B6426" t="s">
        <v>36</v>
      </c>
      <c r="C6426" t="s">
        <v>352</v>
      </c>
      <c r="D6426" s="28">
        <v>51136</v>
      </c>
      <c r="E6426">
        <v>0</v>
      </c>
    </row>
    <row r="6427" spans="1:5">
      <c r="A6427" t="s">
        <v>1396</v>
      </c>
      <c r="B6427" t="s">
        <v>36</v>
      </c>
      <c r="C6427" t="s">
        <v>352</v>
      </c>
      <c r="D6427" s="28">
        <v>52963</v>
      </c>
      <c r="E6427">
        <v>0</v>
      </c>
    </row>
    <row r="6428" spans="1:5">
      <c r="A6428" t="s">
        <v>1467</v>
      </c>
      <c r="B6428" t="s">
        <v>36</v>
      </c>
      <c r="C6428" t="s">
        <v>203</v>
      </c>
      <c r="D6428" s="28">
        <v>46023</v>
      </c>
      <c r="E6428">
        <v>0</v>
      </c>
    </row>
    <row r="6429" spans="1:5">
      <c r="A6429" t="s">
        <v>1467</v>
      </c>
      <c r="B6429" t="s">
        <v>36</v>
      </c>
      <c r="C6429" t="s">
        <v>203</v>
      </c>
      <c r="D6429" s="28">
        <v>46753</v>
      </c>
      <c r="E6429">
        <v>0</v>
      </c>
    </row>
    <row r="6430" spans="1:5">
      <c r="A6430" t="s">
        <v>1467</v>
      </c>
      <c r="B6430" t="s">
        <v>36</v>
      </c>
      <c r="C6430" t="s">
        <v>203</v>
      </c>
      <c r="D6430" s="28">
        <v>47484</v>
      </c>
      <c r="E6430">
        <v>0</v>
      </c>
    </row>
    <row r="6431" spans="1:5">
      <c r="A6431" t="s">
        <v>1467</v>
      </c>
      <c r="B6431" t="s">
        <v>36</v>
      </c>
      <c r="C6431" t="s">
        <v>203</v>
      </c>
      <c r="D6431" s="28">
        <v>48214</v>
      </c>
      <c r="E6431">
        <v>0</v>
      </c>
    </row>
    <row r="6432" spans="1:5">
      <c r="A6432" t="s">
        <v>1467</v>
      </c>
      <c r="B6432" t="s">
        <v>36</v>
      </c>
      <c r="C6432" t="s">
        <v>203</v>
      </c>
      <c r="D6432" s="28">
        <v>48945</v>
      </c>
      <c r="E6432">
        <v>0</v>
      </c>
    </row>
    <row r="6433" spans="1:5">
      <c r="A6433" t="s">
        <v>1467</v>
      </c>
      <c r="B6433" t="s">
        <v>36</v>
      </c>
      <c r="C6433" t="s">
        <v>203</v>
      </c>
      <c r="D6433" s="28">
        <v>49310</v>
      </c>
      <c r="E6433">
        <v>0</v>
      </c>
    </row>
    <row r="6434" spans="1:5">
      <c r="A6434" t="s">
        <v>1467</v>
      </c>
      <c r="B6434" t="s">
        <v>36</v>
      </c>
      <c r="C6434" t="s">
        <v>203</v>
      </c>
      <c r="D6434" s="28">
        <v>50771</v>
      </c>
      <c r="E6434">
        <v>0</v>
      </c>
    </row>
    <row r="6435" spans="1:5">
      <c r="A6435" t="s">
        <v>1467</v>
      </c>
      <c r="B6435" t="s">
        <v>36</v>
      </c>
      <c r="C6435" t="s">
        <v>203</v>
      </c>
      <c r="D6435" s="28">
        <v>51136</v>
      </c>
      <c r="E6435">
        <v>0</v>
      </c>
    </row>
    <row r="6436" spans="1:5">
      <c r="A6436" t="s">
        <v>1467</v>
      </c>
      <c r="B6436" t="s">
        <v>36</v>
      </c>
      <c r="C6436" t="s">
        <v>203</v>
      </c>
      <c r="D6436" s="28">
        <v>52963</v>
      </c>
      <c r="E6436">
        <v>0</v>
      </c>
    </row>
    <row r="6437" spans="1:5">
      <c r="A6437" t="s">
        <v>1467</v>
      </c>
      <c r="B6437" t="s">
        <v>36</v>
      </c>
      <c r="C6437" t="s">
        <v>344</v>
      </c>
      <c r="D6437" s="28">
        <v>46023</v>
      </c>
      <c r="E6437">
        <v>0</v>
      </c>
    </row>
    <row r="6438" spans="1:5">
      <c r="A6438" t="s">
        <v>1467</v>
      </c>
      <c r="B6438" t="s">
        <v>36</v>
      </c>
      <c r="C6438" t="s">
        <v>344</v>
      </c>
      <c r="D6438" s="28">
        <v>46753</v>
      </c>
      <c r="E6438">
        <v>0</v>
      </c>
    </row>
    <row r="6439" spans="1:5">
      <c r="A6439" t="s">
        <v>1467</v>
      </c>
      <c r="B6439" t="s">
        <v>36</v>
      </c>
      <c r="C6439" t="s">
        <v>344</v>
      </c>
      <c r="D6439" s="28">
        <v>47484</v>
      </c>
      <c r="E6439">
        <v>0</v>
      </c>
    </row>
    <row r="6440" spans="1:5">
      <c r="A6440" t="s">
        <v>1467</v>
      </c>
      <c r="B6440" t="s">
        <v>36</v>
      </c>
      <c r="C6440" t="s">
        <v>344</v>
      </c>
      <c r="D6440" s="28">
        <v>48214</v>
      </c>
      <c r="E6440">
        <v>0</v>
      </c>
    </row>
    <row r="6441" spans="1:5">
      <c r="A6441" t="s">
        <v>1467</v>
      </c>
      <c r="B6441" t="s">
        <v>36</v>
      </c>
      <c r="C6441" t="s">
        <v>344</v>
      </c>
      <c r="D6441" s="28">
        <v>48945</v>
      </c>
      <c r="E6441">
        <v>0</v>
      </c>
    </row>
    <row r="6442" spans="1:5">
      <c r="A6442" t="s">
        <v>1467</v>
      </c>
      <c r="B6442" t="s">
        <v>36</v>
      </c>
      <c r="C6442" t="s">
        <v>344</v>
      </c>
      <c r="D6442" s="28">
        <v>49310</v>
      </c>
      <c r="E6442">
        <v>0</v>
      </c>
    </row>
    <row r="6443" spans="1:5">
      <c r="A6443" t="s">
        <v>1467</v>
      </c>
      <c r="B6443" t="s">
        <v>36</v>
      </c>
      <c r="C6443" t="s">
        <v>344</v>
      </c>
      <c r="D6443" s="28">
        <v>50771</v>
      </c>
      <c r="E6443">
        <v>0</v>
      </c>
    </row>
    <row r="6444" spans="1:5">
      <c r="A6444" t="s">
        <v>1467</v>
      </c>
      <c r="B6444" t="s">
        <v>36</v>
      </c>
      <c r="C6444" t="s">
        <v>344</v>
      </c>
      <c r="D6444" s="28">
        <v>51136</v>
      </c>
      <c r="E6444">
        <v>0</v>
      </c>
    </row>
    <row r="6445" spans="1:5">
      <c r="A6445" t="s">
        <v>1467</v>
      </c>
      <c r="B6445" t="s">
        <v>36</v>
      </c>
      <c r="C6445" t="s">
        <v>344</v>
      </c>
      <c r="D6445" s="28">
        <v>52963</v>
      </c>
      <c r="E6445">
        <v>0</v>
      </c>
    </row>
    <row r="6446" spans="1:5">
      <c r="A6446" t="s">
        <v>1467</v>
      </c>
      <c r="B6446" t="s">
        <v>36</v>
      </c>
      <c r="C6446" t="s">
        <v>345</v>
      </c>
      <c r="D6446" s="28">
        <v>46023</v>
      </c>
      <c r="E6446">
        <v>0</v>
      </c>
    </row>
    <row r="6447" spans="1:5">
      <c r="A6447" t="s">
        <v>1467</v>
      </c>
      <c r="B6447" t="s">
        <v>36</v>
      </c>
      <c r="C6447" t="s">
        <v>345</v>
      </c>
      <c r="D6447" s="28">
        <v>46753</v>
      </c>
      <c r="E6447">
        <v>0</v>
      </c>
    </row>
    <row r="6448" spans="1:5">
      <c r="A6448" t="s">
        <v>1467</v>
      </c>
      <c r="B6448" t="s">
        <v>36</v>
      </c>
      <c r="C6448" t="s">
        <v>345</v>
      </c>
      <c r="D6448" s="28">
        <v>47484</v>
      </c>
      <c r="E6448">
        <v>0</v>
      </c>
    </row>
    <row r="6449" spans="1:5">
      <c r="A6449" t="s">
        <v>1467</v>
      </c>
      <c r="B6449" t="s">
        <v>36</v>
      </c>
      <c r="C6449" t="s">
        <v>345</v>
      </c>
      <c r="D6449" s="28">
        <v>48214</v>
      </c>
      <c r="E6449">
        <v>0</v>
      </c>
    </row>
    <row r="6450" spans="1:5">
      <c r="A6450" t="s">
        <v>1467</v>
      </c>
      <c r="B6450" t="s">
        <v>36</v>
      </c>
      <c r="C6450" t="s">
        <v>345</v>
      </c>
      <c r="D6450" s="28">
        <v>48945</v>
      </c>
      <c r="E6450">
        <v>0</v>
      </c>
    </row>
    <row r="6451" spans="1:5">
      <c r="A6451" t="s">
        <v>1467</v>
      </c>
      <c r="B6451" t="s">
        <v>36</v>
      </c>
      <c r="C6451" t="s">
        <v>345</v>
      </c>
      <c r="D6451" s="28">
        <v>49310</v>
      </c>
      <c r="E6451">
        <v>0</v>
      </c>
    </row>
    <row r="6452" spans="1:5">
      <c r="A6452" t="s">
        <v>1467</v>
      </c>
      <c r="B6452" t="s">
        <v>36</v>
      </c>
      <c r="C6452" t="s">
        <v>345</v>
      </c>
      <c r="D6452" s="28">
        <v>50771</v>
      </c>
      <c r="E6452">
        <v>0</v>
      </c>
    </row>
    <row r="6453" spans="1:5">
      <c r="A6453" t="s">
        <v>1467</v>
      </c>
      <c r="B6453" t="s">
        <v>36</v>
      </c>
      <c r="C6453" t="s">
        <v>345</v>
      </c>
      <c r="D6453" s="28">
        <v>51136</v>
      </c>
      <c r="E6453">
        <v>0</v>
      </c>
    </row>
    <row r="6454" spans="1:5">
      <c r="A6454" t="s">
        <v>1467</v>
      </c>
      <c r="B6454" t="s">
        <v>36</v>
      </c>
      <c r="C6454" t="s">
        <v>345</v>
      </c>
      <c r="D6454" s="28">
        <v>52963</v>
      </c>
      <c r="E6454">
        <v>0</v>
      </c>
    </row>
    <row r="6455" spans="1:5">
      <c r="A6455" t="s">
        <v>1467</v>
      </c>
      <c r="B6455" t="s">
        <v>36</v>
      </c>
      <c r="C6455" t="s">
        <v>350</v>
      </c>
      <c r="D6455" s="28">
        <v>46023</v>
      </c>
      <c r="E6455">
        <v>0</v>
      </c>
    </row>
    <row r="6456" spans="1:5">
      <c r="A6456" t="s">
        <v>1467</v>
      </c>
      <c r="B6456" t="s">
        <v>36</v>
      </c>
      <c r="C6456" t="s">
        <v>350</v>
      </c>
      <c r="D6456" s="28">
        <v>46753</v>
      </c>
      <c r="E6456">
        <v>0</v>
      </c>
    </row>
    <row r="6457" spans="1:5">
      <c r="A6457" t="s">
        <v>1467</v>
      </c>
      <c r="B6457" t="s">
        <v>36</v>
      </c>
      <c r="C6457" t="s">
        <v>350</v>
      </c>
      <c r="D6457" s="28">
        <v>47484</v>
      </c>
      <c r="E6457">
        <v>0</v>
      </c>
    </row>
    <row r="6458" spans="1:5">
      <c r="A6458" t="s">
        <v>1467</v>
      </c>
      <c r="B6458" t="s">
        <v>36</v>
      </c>
      <c r="C6458" t="s">
        <v>350</v>
      </c>
      <c r="D6458" s="28">
        <v>48214</v>
      </c>
      <c r="E6458">
        <v>0</v>
      </c>
    </row>
    <row r="6459" spans="1:5">
      <c r="A6459" t="s">
        <v>1467</v>
      </c>
      <c r="B6459" t="s">
        <v>36</v>
      </c>
      <c r="C6459" t="s">
        <v>350</v>
      </c>
      <c r="D6459" s="28">
        <v>48945</v>
      </c>
      <c r="E6459">
        <v>0</v>
      </c>
    </row>
    <row r="6460" spans="1:5">
      <c r="A6460" t="s">
        <v>1467</v>
      </c>
      <c r="B6460" t="s">
        <v>36</v>
      </c>
      <c r="C6460" t="s">
        <v>350</v>
      </c>
      <c r="D6460" s="28">
        <v>49310</v>
      </c>
      <c r="E6460">
        <v>0</v>
      </c>
    </row>
    <row r="6461" spans="1:5">
      <c r="A6461" t="s">
        <v>1467</v>
      </c>
      <c r="B6461" t="s">
        <v>36</v>
      </c>
      <c r="C6461" t="s">
        <v>350</v>
      </c>
      <c r="D6461" s="28">
        <v>50771</v>
      </c>
      <c r="E6461">
        <v>0</v>
      </c>
    </row>
    <row r="6462" spans="1:5">
      <c r="A6462" t="s">
        <v>1467</v>
      </c>
      <c r="B6462" t="s">
        <v>36</v>
      </c>
      <c r="C6462" t="s">
        <v>350</v>
      </c>
      <c r="D6462" s="28">
        <v>51136</v>
      </c>
      <c r="E6462">
        <v>0</v>
      </c>
    </row>
    <row r="6463" spans="1:5">
      <c r="A6463" t="s">
        <v>1467</v>
      </c>
      <c r="B6463" t="s">
        <v>36</v>
      </c>
      <c r="C6463" t="s">
        <v>350</v>
      </c>
      <c r="D6463" s="28">
        <v>52963</v>
      </c>
      <c r="E6463">
        <v>0</v>
      </c>
    </row>
    <row r="6464" spans="1:5">
      <c r="A6464" t="s">
        <v>1467</v>
      </c>
      <c r="B6464" t="s">
        <v>36</v>
      </c>
      <c r="C6464" t="s">
        <v>349</v>
      </c>
      <c r="D6464" s="28">
        <v>46023</v>
      </c>
      <c r="E6464">
        <v>0</v>
      </c>
    </row>
    <row r="6465" spans="1:5">
      <c r="A6465" t="s">
        <v>1467</v>
      </c>
      <c r="B6465" t="s">
        <v>36</v>
      </c>
      <c r="C6465" t="s">
        <v>349</v>
      </c>
      <c r="D6465" s="28">
        <v>46753</v>
      </c>
      <c r="E6465">
        <v>0</v>
      </c>
    </row>
    <row r="6466" spans="1:5">
      <c r="A6466" t="s">
        <v>1467</v>
      </c>
      <c r="B6466" t="s">
        <v>36</v>
      </c>
      <c r="C6466" t="s">
        <v>349</v>
      </c>
      <c r="D6466" s="28">
        <v>47484</v>
      </c>
      <c r="E6466">
        <v>0</v>
      </c>
    </row>
    <row r="6467" spans="1:5">
      <c r="A6467" t="s">
        <v>1467</v>
      </c>
      <c r="B6467" t="s">
        <v>36</v>
      </c>
      <c r="C6467" t="s">
        <v>349</v>
      </c>
      <c r="D6467" s="28">
        <v>48214</v>
      </c>
      <c r="E6467">
        <v>0</v>
      </c>
    </row>
    <row r="6468" spans="1:5">
      <c r="A6468" t="s">
        <v>1467</v>
      </c>
      <c r="B6468" t="s">
        <v>36</v>
      </c>
      <c r="C6468" t="s">
        <v>349</v>
      </c>
      <c r="D6468" s="28">
        <v>48945</v>
      </c>
      <c r="E6468">
        <v>0</v>
      </c>
    </row>
    <row r="6469" spans="1:5">
      <c r="A6469" t="s">
        <v>1467</v>
      </c>
      <c r="B6469" t="s">
        <v>36</v>
      </c>
      <c r="C6469" t="s">
        <v>349</v>
      </c>
      <c r="D6469" s="28">
        <v>49310</v>
      </c>
      <c r="E6469">
        <v>0</v>
      </c>
    </row>
    <row r="6470" spans="1:5">
      <c r="A6470" t="s">
        <v>1467</v>
      </c>
      <c r="B6470" t="s">
        <v>36</v>
      </c>
      <c r="C6470" t="s">
        <v>349</v>
      </c>
      <c r="D6470" s="28">
        <v>50771</v>
      </c>
      <c r="E6470">
        <v>0</v>
      </c>
    </row>
    <row r="6471" spans="1:5">
      <c r="A6471" t="s">
        <v>1467</v>
      </c>
      <c r="B6471" t="s">
        <v>36</v>
      </c>
      <c r="C6471" t="s">
        <v>349</v>
      </c>
      <c r="D6471" s="28">
        <v>51136</v>
      </c>
      <c r="E6471">
        <v>0</v>
      </c>
    </row>
    <row r="6472" spans="1:5">
      <c r="A6472" t="s">
        <v>1467</v>
      </c>
      <c r="B6472" t="s">
        <v>36</v>
      </c>
      <c r="C6472" t="s">
        <v>349</v>
      </c>
      <c r="D6472" s="28">
        <v>52963</v>
      </c>
      <c r="E6472">
        <v>0</v>
      </c>
    </row>
    <row r="6473" spans="1:5">
      <c r="A6473" t="s">
        <v>1467</v>
      </c>
      <c r="B6473" t="s">
        <v>36</v>
      </c>
      <c r="C6473" t="s">
        <v>351</v>
      </c>
      <c r="D6473" s="28">
        <v>46023</v>
      </c>
      <c r="E6473">
        <v>0</v>
      </c>
    </row>
    <row r="6474" spans="1:5">
      <c r="A6474" t="s">
        <v>1467</v>
      </c>
      <c r="B6474" t="s">
        <v>36</v>
      </c>
      <c r="C6474" t="s">
        <v>351</v>
      </c>
      <c r="D6474" s="28">
        <v>46753</v>
      </c>
      <c r="E6474">
        <v>0</v>
      </c>
    </row>
    <row r="6475" spans="1:5">
      <c r="A6475" t="s">
        <v>1467</v>
      </c>
      <c r="B6475" t="s">
        <v>36</v>
      </c>
      <c r="C6475" t="s">
        <v>351</v>
      </c>
      <c r="D6475" s="28">
        <v>47484</v>
      </c>
      <c r="E6475">
        <v>0</v>
      </c>
    </row>
    <row r="6476" spans="1:5">
      <c r="A6476" t="s">
        <v>1467</v>
      </c>
      <c r="B6476" t="s">
        <v>36</v>
      </c>
      <c r="C6476" t="s">
        <v>351</v>
      </c>
      <c r="D6476" s="28">
        <v>48214</v>
      </c>
      <c r="E6476">
        <v>0</v>
      </c>
    </row>
    <row r="6477" spans="1:5">
      <c r="A6477" t="s">
        <v>1467</v>
      </c>
      <c r="B6477" t="s">
        <v>36</v>
      </c>
      <c r="C6477" t="s">
        <v>351</v>
      </c>
      <c r="D6477" s="28">
        <v>48945</v>
      </c>
      <c r="E6477">
        <v>0</v>
      </c>
    </row>
    <row r="6478" spans="1:5">
      <c r="A6478" t="s">
        <v>1467</v>
      </c>
      <c r="B6478" t="s">
        <v>36</v>
      </c>
      <c r="C6478" t="s">
        <v>351</v>
      </c>
      <c r="D6478" s="28">
        <v>49310</v>
      </c>
      <c r="E6478">
        <v>0</v>
      </c>
    </row>
    <row r="6479" spans="1:5">
      <c r="A6479" t="s">
        <v>1467</v>
      </c>
      <c r="B6479" t="s">
        <v>36</v>
      </c>
      <c r="C6479" t="s">
        <v>351</v>
      </c>
      <c r="D6479" s="28">
        <v>50771</v>
      </c>
      <c r="E6479">
        <v>0</v>
      </c>
    </row>
    <row r="6480" spans="1:5">
      <c r="A6480" t="s">
        <v>1467</v>
      </c>
      <c r="B6480" t="s">
        <v>36</v>
      </c>
      <c r="C6480" t="s">
        <v>351</v>
      </c>
      <c r="D6480" s="28">
        <v>51136</v>
      </c>
      <c r="E6480">
        <v>0</v>
      </c>
    </row>
    <row r="6481" spans="1:5">
      <c r="A6481" t="s">
        <v>1467</v>
      </c>
      <c r="B6481" t="s">
        <v>36</v>
      </c>
      <c r="C6481" t="s">
        <v>351</v>
      </c>
      <c r="D6481" s="28">
        <v>52963</v>
      </c>
      <c r="E6481">
        <v>0</v>
      </c>
    </row>
    <row r="6482" spans="1:5">
      <c r="A6482" t="s">
        <v>1467</v>
      </c>
      <c r="B6482" t="s">
        <v>36</v>
      </c>
      <c r="C6482" t="s">
        <v>352</v>
      </c>
      <c r="D6482" s="28">
        <v>46023</v>
      </c>
      <c r="E6482">
        <v>0</v>
      </c>
    </row>
    <row r="6483" spans="1:5">
      <c r="A6483" t="s">
        <v>1467</v>
      </c>
      <c r="B6483" t="s">
        <v>36</v>
      </c>
      <c r="C6483" t="s">
        <v>352</v>
      </c>
      <c r="D6483" s="28">
        <v>46753</v>
      </c>
      <c r="E6483">
        <v>0</v>
      </c>
    </row>
    <row r="6484" spans="1:5">
      <c r="A6484" t="s">
        <v>1467</v>
      </c>
      <c r="B6484" t="s">
        <v>36</v>
      </c>
      <c r="C6484" t="s">
        <v>352</v>
      </c>
      <c r="D6484" s="28">
        <v>47484</v>
      </c>
      <c r="E6484">
        <v>0</v>
      </c>
    </row>
    <row r="6485" spans="1:5">
      <c r="A6485" t="s">
        <v>1467</v>
      </c>
      <c r="B6485" t="s">
        <v>36</v>
      </c>
      <c r="C6485" t="s">
        <v>352</v>
      </c>
      <c r="D6485" s="28">
        <v>48214</v>
      </c>
      <c r="E6485">
        <v>0</v>
      </c>
    </row>
    <row r="6486" spans="1:5">
      <c r="A6486" t="s">
        <v>1467</v>
      </c>
      <c r="B6486" t="s">
        <v>36</v>
      </c>
      <c r="C6486" t="s">
        <v>352</v>
      </c>
      <c r="D6486" s="28">
        <v>48945</v>
      </c>
      <c r="E6486">
        <v>0</v>
      </c>
    </row>
    <row r="6487" spans="1:5">
      <c r="A6487" t="s">
        <v>1467</v>
      </c>
      <c r="B6487" t="s">
        <v>36</v>
      </c>
      <c r="C6487" t="s">
        <v>352</v>
      </c>
      <c r="D6487" s="28">
        <v>49310</v>
      </c>
      <c r="E6487">
        <v>0</v>
      </c>
    </row>
    <row r="6488" spans="1:5">
      <c r="A6488" t="s">
        <v>1467</v>
      </c>
      <c r="B6488" t="s">
        <v>36</v>
      </c>
      <c r="C6488" t="s">
        <v>352</v>
      </c>
      <c r="D6488" s="28">
        <v>50771</v>
      </c>
      <c r="E6488">
        <v>0</v>
      </c>
    </row>
    <row r="6489" spans="1:5">
      <c r="A6489" t="s">
        <v>1467</v>
      </c>
      <c r="B6489" t="s">
        <v>36</v>
      </c>
      <c r="C6489" t="s">
        <v>352</v>
      </c>
      <c r="D6489" s="28">
        <v>51136</v>
      </c>
      <c r="E6489">
        <v>0</v>
      </c>
    </row>
    <row r="6490" spans="1:5">
      <c r="A6490" t="s">
        <v>1467</v>
      </c>
      <c r="B6490" t="s">
        <v>36</v>
      </c>
      <c r="C6490" t="s">
        <v>352</v>
      </c>
      <c r="D6490" s="28">
        <v>52963</v>
      </c>
      <c r="E6490">
        <v>0</v>
      </c>
    </row>
    <row r="6491" spans="1:5">
      <c r="A6491" t="s">
        <v>1354</v>
      </c>
      <c r="B6491" t="s">
        <v>36</v>
      </c>
      <c r="C6491" t="s">
        <v>203</v>
      </c>
      <c r="D6491" s="28">
        <v>46023</v>
      </c>
      <c r="E6491">
        <v>0</v>
      </c>
    </row>
    <row r="6492" spans="1:5">
      <c r="A6492" t="s">
        <v>1354</v>
      </c>
      <c r="B6492" t="s">
        <v>36</v>
      </c>
      <c r="C6492" t="s">
        <v>203</v>
      </c>
      <c r="D6492" s="28">
        <v>46753</v>
      </c>
      <c r="E6492">
        <v>0</v>
      </c>
    </row>
    <row r="6493" spans="1:5">
      <c r="A6493" t="s">
        <v>1354</v>
      </c>
      <c r="B6493" t="s">
        <v>36</v>
      </c>
      <c r="C6493" t="s">
        <v>203</v>
      </c>
      <c r="D6493" s="28">
        <v>47484</v>
      </c>
      <c r="E6493">
        <v>0</v>
      </c>
    </row>
    <row r="6494" spans="1:5">
      <c r="A6494" t="s">
        <v>1354</v>
      </c>
      <c r="B6494" t="s">
        <v>36</v>
      </c>
      <c r="C6494" t="s">
        <v>203</v>
      </c>
      <c r="D6494" s="28">
        <v>48214</v>
      </c>
      <c r="E6494">
        <v>0</v>
      </c>
    </row>
    <row r="6495" spans="1:5">
      <c r="A6495" t="s">
        <v>1354</v>
      </c>
      <c r="B6495" t="s">
        <v>36</v>
      </c>
      <c r="C6495" t="s">
        <v>203</v>
      </c>
      <c r="D6495" s="28">
        <v>48945</v>
      </c>
      <c r="E6495">
        <v>0</v>
      </c>
    </row>
    <row r="6496" spans="1:5">
      <c r="A6496" t="s">
        <v>1354</v>
      </c>
      <c r="B6496" t="s">
        <v>36</v>
      </c>
      <c r="C6496" t="s">
        <v>203</v>
      </c>
      <c r="D6496" s="28">
        <v>49310</v>
      </c>
      <c r="E6496">
        <v>0</v>
      </c>
    </row>
    <row r="6497" spans="1:5">
      <c r="A6497" t="s">
        <v>1354</v>
      </c>
      <c r="B6497" t="s">
        <v>36</v>
      </c>
      <c r="C6497" t="s">
        <v>203</v>
      </c>
      <c r="D6497" s="28">
        <v>50771</v>
      </c>
      <c r="E6497">
        <v>0</v>
      </c>
    </row>
    <row r="6498" spans="1:5">
      <c r="A6498" t="s">
        <v>1354</v>
      </c>
      <c r="B6498" t="s">
        <v>36</v>
      </c>
      <c r="C6498" t="s">
        <v>203</v>
      </c>
      <c r="D6498" s="28">
        <v>51136</v>
      </c>
      <c r="E6498">
        <v>0</v>
      </c>
    </row>
    <row r="6499" spans="1:5">
      <c r="A6499" t="s">
        <v>1354</v>
      </c>
      <c r="B6499" t="s">
        <v>36</v>
      </c>
      <c r="C6499" t="s">
        <v>203</v>
      </c>
      <c r="D6499" s="28">
        <v>52963</v>
      </c>
      <c r="E6499">
        <v>0</v>
      </c>
    </row>
    <row r="6500" spans="1:5">
      <c r="A6500" t="s">
        <v>1354</v>
      </c>
      <c r="B6500" t="s">
        <v>36</v>
      </c>
      <c r="C6500" t="s">
        <v>344</v>
      </c>
      <c r="D6500" s="28">
        <v>46023</v>
      </c>
      <c r="E6500">
        <v>0</v>
      </c>
    </row>
    <row r="6501" spans="1:5">
      <c r="A6501" t="s">
        <v>1354</v>
      </c>
      <c r="B6501" t="s">
        <v>36</v>
      </c>
      <c r="C6501" t="s">
        <v>344</v>
      </c>
      <c r="D6501" s="28">
        <v>46753</v>
      </c>
      <c r="E6501">
        <v>0</v>
      </c>
    </row>
    <row r="6502" spans="1:5">
      <c r="A6502" t="s">
        <v>1354</v>
      </c>
      <c r="B6502" t="s">
        <v>36</v>
      </c>
      <c r="C6502" t="s">
        <v>344</v>
      </c>
      <c r="D6502" s="28">
        <v>47484</v>
      </c>
      <c r="E6502">
        <v>0</v>
      </c>
    </row>
    <row r="6503" spans="1:5">
      <c r="A6503" t="s">
        <v>1354</v>
      </c>
      <c r="B6503" t="s">
        <v>36</v>
      </c>
      <c r="C6503" t="s">
        <v>344</v>
      </c>
      <c r="D6503" s="28">
        <v>48214</v>
      </c>
      <c r="E6503">
        <v>0</v>
      </c>
    </row>
    <row r="6504" spans="1:5">
      <c r="A6504" t="s">
        <v>1354</v>
      </c>
      <c r="B6504" t="s">
        <v>36</v>
      </c>
      <c r="C6504" t="s">
        <v>344</v>
      </c>
      <c r="D6504" s="28">
        <v>48945</v>
      </c>
      <c r="E6504">
        <v>0</v>
      </c>
    </row>
    <row r="6505" spans="1:5">
      <c r="A6505" t="s">
        <v>1354</v>
      </c>
      <c r="B6505" t="s">
        <v>36</v>
      </c>
      <c r="C6505" t="s">
        <v>344</v>
      </c>
      <c r="D6505" s="28">
        <v>49310</v>
      </c>
      <c r="E6505">
        <v>0</v>
      </c>
    </row>
    <row r="6506" spans="1:5">
      <c r="A6506" t="s">
        <v>1354</v>
      </c>
      <c r="B6506" t="s">
        <v>36</v>
      </c>
      <c r="C6506" t="s">
        <v>344</v>
      </c>
      <c r="D6506" s="28">
        <v>50771</v>
      </c>
      <c r="E6506">
        <v>0</v>
      </c>
    </row>
    <row r="6507" spans="1:5">
      <c r="A6507" t="s">
        <v>1354</v>
      </c>
      <c r="B6507" t="s">
        <v>36</v>
      </c>
      <c r="C6507" t="s">
        <v>344</v>
      </c>
      <c r="D6507" s="28">
        <v>51136</v>
      </c>
      <c r="E6507">
        <v>0</v>
      </c>
    </row>
    <row r="6508" spans="1:5">
      <c r="A6508" t="s">
        <v>1354</v>
      </c>
      <c r="B6508" t="s">
        <v>36</v>
      </c>
      <c r="C6508" t="s">
        <v>344</v>
      </c>
      <c r="D6508" s="28">
        <v>52963</v>
      </c>
      <c r="E6508">
        <v>0</v>
      </c>
    </row>
    <row r="6509" spans="1:5">
      <c r="A6509" t="s">
        <v>1354</v>
      </c>
      <c r="B6509" t="s">
        <v>36</v>
      </c>
      <c r="C6509" t="s">
        <v>345</v>
      </c>
      <c r="D6509" s="28">
        <v>46023</v>
      </c>
      <c r="E6509">
        <v>0</v>
      </c>
    </row>
    <row r="6510" spans="1:5">
      <c r="A6510" t="s">
        <v>1354</v>
      </c>
      <c r="B6510" t="s">
        <v>36</v>
      </c>
      <c r="C6510" t="s">
        <v>345</v>
      </c>
      <c r="D6510" s="28">
        <v>46753</v>
      </c>
      <c r="E6510">
        <v>0</v>
      </c>
    </row>
    <row r="6511" spans="1:5">
      <c r="A6511" t="s">
        <v>1354</v>
      </c>
      <c r="B6511" t="s">
        <v>36</v>
      </c>
      <c r="C6511" t="s">
        <v>345</v>
      </c>
      <c r="D6511" s="28">
        <v>47484</v>
      </c>
      <c r="E6511">
        <v>0</v>
      </c>
    </row>
    <row r="6512" spans="1:5">
      <c r="A6512" t="s">
        <v>1354</v>
      </c>
      <c r="B6512" t="s">
        <v>36</v>
      </c>
      <c r="C6512" t="s">
        <v>345</v>
      </c>
      <c r="D6512" s="28">
        <v>48214</v>
      </c>
      <c r="E6512">
        <v>0</v>
      </c>
    </row>
    <row r="6513" spans="1:5">
      <c r="A6513" t="s">
        <v>1354</v>
      </c>
      <c r="B6513" t="s">
        <v>36</v>
      </c>
      <c r="C6513" t="s">
        <v>345</v>
      </c>
      <c r="D6513" s="28">
        <v>48945</v>
      </c>
      <c r="E6513">
        <v>0</v>
      </c>
    </row>
    <row r="6514" spans="1:5">
      <c r="A6514" t="s">
        <v>1354</v>
      </c>
      <c r="B6514" t="s">
        <v>36</v>
      </c>
      <c r="C6514" t="s">
        <v>345</v>
      </c>
      <c r="D6514" s="28">
        <v>49310</v>
      </c>
      <c r="E6514">
        <v>0</v>
      </c>
    </row>
    <row r="6515" spans="1:5">
      <c r="A6515" t="s">
        <v>1354</v>
      </c>
      <c r="B6515" t="s">
        <v>36</v>
      </c>
      <c r="C6515" t="s">
        <v>345</v>
      </c>
      <c r="D6515" s="28">
        <v>50771</v>
      </c>
      <c r="E6515">
        <v>0</v>
      </c>
    </row>
    <row r="6516" spans="1:5">
      <c r="A6516" t="s">
        <v>1354</v>
      </c>
      <c r="B6516" t="s">
        <v>36</v>
      </c>
      <c r="C6516" t="s">
        <v>345</v>
      </c>
      <c r="D6516" s="28">
        <v>51136</v>
      </c>
      <c r="E6516">
        <v>0</v>
      </c>
    </row>
    <row r="6517" spans="1:5">
      <c r="A6517" t="s">
        <v>1354</v>
      </c>
      <c r="B6517" t="s">
        <v>36</v>
      </c>
      <c r="C6517" t="s">
        <v>345</v>
      </c>
      <c r="D6517" s="28">
        <v>52963</v>
      </c>
      <c r="E6517">
        <v>0</v>
      </c>
    </row>
    <row r="6518" spans="1:5">
      <c r="A6518" t="s">
        <v>1354</v>
      </c>
      <c r="B6518" t="s">
        <v>36</v>
      </c>
      <c r="C6518" t="s">
        <v>350</v>
      </c>
      <c r="D6518" s="28">
        <v>46023</v>
      </c>
      <c r="E6518">
        <v>0</v>
      </c>
    </row>
    <row r="6519" spans="1:5">
      <c r="A6519" t="s">
        <v>1354</v>
      </c>
      <c r="B6519" t="s">
        <v>36</v>
      </c>
      <c r="C6519" t="s">
        <v>350</v>
      </c>
      <c r="D6519" s="28">
        <v>46753</v>
      </c>
      <c r="E6519">
        <v>0</v>
      </c>
    </row>
    <row r="6520" spans="1:5">
      <c r="A6520" t="s">
        <v>1354</v>
      </c>
      <c r="B6520" t="s">
        <v>36</v>
      </c>
      <c r="C6520" t="s">
        <v>350</v>
      </c>
      <c r="D6520" s="28">
        <v>47484</v>
      </c>
      <c r="E6520">
        <v>0</v>
      </c>
    </row>
    <row r="6521" spans="1:5">
      <c r="A6521" t="s">
        <v>1354</v>
      </c>
      <c r="B6521" t="s">
        <v>36</v>
      </c>
      <c r="C6521" t="s">
        <v>350</v>
      </c>
      <c r="D6521" s="28">
        <v>48214</v>
      </c>
      <c r="E6521">
        <v>0</v>
      </c>
    </row>
    <row r="6522" spans="1:5">
      <c r="A6522" t="s">
        <v>1354</v>
      </c>
      <c r="B6522" t="s">
        <v>36</v>
      </c>
      <c r="C6522" t="s">
        <v>350</v>
      </c>
      <c r="D6522" s="28">
        <v>48945</v>
      </c>
      <c r="E6522">
        <v>0</v>
      </c>
    </row>
    <row r="6523" spans="1:5">
      <c r="A6523" t="s">
        <v>1354</v>
      </c>
      <c r="B6523" t="s">
        <v>36</v>
      </c>
      <c r="C6523" t="s">
        <v>350</v>
      </c>
      <c r="D6523" s="28">
        <v>49310</v>
      </c>
      <c r="E6523">
        <v>0</v>
      </c>
    </row>
    <row r="6524" spans="1:5">
      <c r="A6524" t="s">
        <v>1354</v>
      </c>
      <c r="B6524" t="s">
        <v>36</v>
      </c>
      <c r="C6524" t="s">
        <v>350</v>
      </c>
      <c r="D6524" s="28">
        <v>50771</v>
      </c>
      <c r="E6524">
        <v>0</v>
      </c>
    </row>
    <row r="6525" spans="1:5">
      <c r="A6525" t="s">
        <v>1354</v>
      </c>
      <c r="B6525" t="s">
        <v>36</v>
      </c>
      <c r="C6525" t="s">
        <v>350</v>
      </c>
      <c r="D6525" s="28">
        <v>51136</v>
      </c>
      <c r="E6525">
        <v>0</v>
      </c>
    </row>
    <row r="6526" spans="1:5">
      <c r="A6526" t="s">
        <v>1354</v>
      </c>
      <c r="B6526" t="s">
        <v>36</v>
      </c>
      <c r="C6526" t="s">
        <v>350</v>
      </c>
      <c r="D6526" s="28">
        <v>52963</v>
      </c>
      <c r="E6526">
        <v>0</v>
      </c>
    </row>
    <row r="6527" spans="1:5">
      <c r="A6527" t="s">
        <v>1354</v>
      </c>
      <c r="B6527" t="s">
        <v>36</v>
      </c>
      <c r="C6527" t="s">
        <v>349</v>
      </c>
      <c r="D6527" s="28">
        <v>46023</v>
      </c>
      <c r="E6527">
        <v>0</v>
      </c>
    </row>
    <row r="6528" spans="1:5">
      <c r="A6528" t="s">
        <v>1354</v>
      </c>
      <c r="B6528" t="s">
        <v>36</v>
      </c>
      <c r="C6528" t="s">
        <v>349</v>
      </c>
      <c r="D6528" s="28">
        <v>46753</v>
      </c>
      <c r="E6528">
        <v>0</v>
      </c>
    </row>
    <row r="6529" spans="1:5">
      <c r="A6529" t="s">
        <v>1354</v>
      </c>
      <c r="B6529" t="s">
        <v>36</v>
      </c>
      <c r="C6529" t="s">
        <v>349</v>
      </c>
      <c r="D6529" s="28">
        <v>47484</v>
      </c>
      <c r="E6529">
        <v>0</v>
      </c>
    </row>
    <row r="6530" spans="1:5">
      <c r="A6530" t="s">
        <v>1354</v>
      </c>
      <c r="B6530" t="s">
        <v>36</v>
      </c>
      <c r="C6530" t="s">
        <v>349</v>
      </c>
      <c r="D6530" s="28">
        <v>48214</v>
      </c>
      <c r="E6530">
        <v>0</v>
      </c>
    </row>
    <row r="6531" spans="1:5">
      <c r="A6531" t="s">
        <v>1354</v>
      </c>
      <c r="B6531" t="s">
        <v>36</v>
      </c>
      <c r="C6531" t="s">
        <v>349</v>
      </c>
      <c r="D6531" s="28">
        <v>48945</v>
      </c>
      <c r="E6531">
        <v>0</v>
      </c>
    </row>
    <row r="6532" spans="1:5">
      <c r="A6532" t="s">
        <v>1354</v>
      </c>
      <c r="B6532" t="s">
        <v>36</v>
      </c>
      <c r="C6532" t="s">
        <v>349</v>
      </c>
      <c r="D6532" s="28">
        <v>49310</v>
      </c>
      <c r="E6532">
        <v>0</v>
      </c>
    </row>
    <row r="6533" spans="1:5">
      <c r="A6533" t="s">
        <v>1354</v>
      </c>
      <c r="B6533" t="s">
        <v>36</v>
      </c>
      <c r="C6533" t="s">
        <v>349</v>
      </c>
      <c r="D6533" s="28">
        <v>50771</v>
      </c>
      <c r="E6533">
        <v>0</v>
      </c>
    </row>
    <row r="6534" spans="1:5">
      <c r="A6534" t="s">
        <v>1354</v>
      </c>
      <c r="B6534" t="s">
        <v>36</v>
      </c>
      <c r="C6534" t="s">
        <v>349</v>
      </c>
      <c r="D6534" s="28">
        <v>51136</v>
      </c>
      <c r="E6534">
        <v>0</v>
      </c>
    </row>
    <row r="6535" spans="1:5">
      <c r="A6535" t="s">
        <v>1354</v>
      </c>
      <c r="B6535" t="s">
        <v>36</v>
      </c>
      <c r="C6535" t="s">
        <v>349</v>
      </c>
      <c r="D6535" s="28">
        <v>52963</v>
      </c>
      <c r="E6535">
        <v>0</v>
      </c>
    </row>
    <row r="6536" spans="1:5">
      <c r="A6536" t="s">
        <v>1354</v>
      </c>
      <c r="B6536" t="s">
        <v>36</v>
      </c>
      <c r="C6536" t="s">
        <v>351</v>
      </c>
      <c r="D6536" s="28">
        <v>46023</v>
      </c>
      <c r="E6536">
        <v>0</v>
      </c>
    </row>
    <row r="6537" spans="1:5">
      <c r="A6537" t="s">
        <v>1354</v>
      </c>
      <c r="B6537" t="s">
        <v>36</v>
      </c>
      <c r="C6537" t="s">
        <v>351</v>
      </c>
      <c r="D6537" s="28">
        <v>46753</v>
      </c>
      <c r="E6537">
        <v>0</v>
      </c>
    </row>
    <row r="6538" spans="1:5">
      <c r="A6538" t="s">
        <v>1354</v>
      </c>
      <c r="B6538" t="s">
        <v>36</v>
      </c>
      <c r="C6538" t="s">
        <v>351</v>
      </c>
      <c r="D6538" s="28">
        <v>47484</v>
      </c>
      <c r="E6538">
        <v>0</v>
      </c>
    </row>
    <row r="6539" spans="1:5">
      <c r="A6539" t="s">
        <v>1354</v>
      </c>
      <c r="B6539" t="s">
        <v>36</v>
      </c>
      <c r="C6539" t="s">
        <v>351</v>
      </c>
      <c r="D6539" s="28">
        <v>48214</v>
      </c>
      <c r="E6539">
        <v>0</v>
      </c>
    </row>
    <row r="6540" spans="1:5">
      <c r="A6540" t="s">
        <v>1354</v>
      </c>
      <c r="B6540" t="s">
        <v>36</v>
      </c>
      <c r="C6540" t="s">
        <v>351</v>
      </c>
      <c r="D6540" s="28">
        <v>48945</v>
      </c>
      <c r="E6540">
        <v>0</v>
      </c>
    </row>
    <row r="6541" spans="1:5">
      <c r="A6541" t="s">
        <v>1354</v>
      </c>
      <c r="B6541" t="s">
        <v>36</v>
      </c>
      <c r="C6541" t="s">
        <v>351</v>
      </c>
      <c r="D6541" s="28">
        <v>49310</v>
      </c>
      <c r="E6541">
        <v>0</v>
      </c>
    </row>
    <row r="6542" spans="1:5">
      <c r="A6542" t="s">
        <v>1354</v>
      </c>
      <c r="B6542" t="s">
        <v>36</v>
      </c>
      <c r="C6542" t="s">
        <v>351</v>
      </c>
      <c r="D6542" s="28">
        <v>50771</v>
      </c>
      <c r="E6542">
        <v>0</v>
      </c>
    </row>
    <row r="6543" spans="1:5">
      <c r="A6543" t="s">
        <v>1354</v>
      </c>
      <c r="B6543" t="s">
        <v>36</v>
      </c>
      <c r="C6543" t="s">
        <v>351</v>
      </c>
      <c r="D6543" s="28">
        <v>51136</v>
      </c>
      <c r="E6543">
        <v>0</v>
      </c>
    </row>
    <row r="6544" spans="1:5">
      <c r="A6544" t="s">
        <v>1354</v>
      </c>
      <c r="B6544" t="s">
        <v>36</v>
      </c>
      <c r="C6544" t="s">
        <v>351</v>
      </c>
      <c r="D6544" s="28">
        <v>52963</v>
      </c>
      <c r="E6544">
        <v>0</v>
      </c>
    </row>
    <row r="6545" spans="1:5">
      <c r="A6545" t="s">
        <v>1354</v>
      </c>
      <c r="B6545" t="s">
        <v>36</v>
      </c>
      <c r="C6545" t="s">
        <v>352</v>
      </c>
      <c r="D6545" s="28">
        <v>46023</v>
      </c>
      <c r="E6545">
        <v>68314481.097000003</v>
      </c>
    </row>
    <row r="6546" spans="1:5">
      <c r="A6546" t="s">
        <v>1354</v>
      </c>
      <c r="B6546" t="s">
        <v>36</v>
      </c>
      <c r="C6546" t="s">
        <v>352</v>
      </c>
      <c r="D6546" s="28">
        <v>46753</v>
      </c>
      <c r="E6546">
        <v>68501644.059</v>
      </c>
    </row>
    <row r="6547" spans="1:5">
      <c r="A6547" t="s">
        <v>1354</v>
      </c>
      <c r="B6547" t="s">
        <v>36</v>
      </c>
      <c r="C6547" t="s">
        <v>352</v>
      </c>
      <c r="D6547" s="28">
        <v>47484</v>
      </c>
      <c r="E6547">
        <v>68314481.097000003</v>
      </c>
    </row>
    <row r="6548" spans="1:5">
      <c r="A6548" t="s">
        <v>1354</v>
      </c>
      <c r="B6548" t="s">
        <v>36</v>
      </c>
      <c r="C6548" t="s">
        <v>352</v>
      </c>
      <c r="D6548" s="28">
        <v>48214</v>
      </c>
      <c r="E6548">
        <v>68501644.059</v>
      </c>
    </row>
    <row r="6549" spans="1:5">
      <c r="A6549" t="s">
        <v>1354</v>
      </c>
      <c r="B6549" t="s">
        <v>36</v>
      </c>
      <c r="C6549" t="s">
        <v>352</v>
      </c>
      <c r="D6549" s="28">
        <v>48945</v>
      </c>
      <c r="E6549">
        <v>68314481.097000003</v>
      </c>
    </row>
    <row r="6550" spans="1:5">
      <c r="A6550" t="s">
        <v>1354</v>
      </c>
      <c r="B6550" t="s">
        <v>36</v>
      </c>
      <c r="C6550" t="s">
        <v>352</v>
      </c>
      <c r="D6550" s="28">
        <v>49310</v>
      </c>
      <c r="E6550">
        <v>68314481.097000003</v>
      </c>
    </row>
    <row r="6551" spans="1:5">
      <c r="A6551" t="s">
        <v>1354</v>
      </c>
      <c r="B6551" t="s">
        <v>36</v>
      </c>
      <c r="C6551" t="s">
        <v>352</v>
      </c>
      <c r="D6551" s="28">
        <v>50771</v>
      </c>
      <c r="E6551">
        <v>68314481.097000003</v>
      </c>
    </row>
    <row r="6552" spans="1:5">
      <c r="A6552" t="s">
        <v>1354</v>
      </c>
      <c r="B6552" t="s">
        <v>36</v>
      </c>
      <c r="C6552" t="s">
        <v>352</v>
      </c>
      <c r="D6552" s="28">
        <v>51136</v>
      </c>
      <c r="E6552">
        <v>68501644.059</v>
      </c>
    </row>
    <row r="6553" spans="1:5">
      <c r="A6553" t="s">
        <v>1354</v>
      </c>
      <c r="B6553" t="s">
        <v>36</v>
      </c>
      <c r="C6553" t="s">
        <v>352</v>
      </c>
      <c r="D6553" s="28">
        <v>52963</v>
      </c>
      <c r="E6553">
        <v>68314481.097000003</v>
      </c>
    </row>
    <row r="6554" spans="1:5">
      <c r="A6554" t="s">
        <v>1452</v>
      </c>
      <c r="B6554" t="s">
        <v>27</v>
      </c>
      <c r="C6554" t="s">
        <v>203</v>
      </c>
      <c r="D6554" s="28">
        <v>46023</v>
      </c>
      <c r="E6554">
        <v>0</v>
      </c>
    </row>
    <row r="6555" spans="1:5">
      <c r="A6555" t="s">
        <v>1452</v>
      </c>
      <c r="B6555" t="s">
        <v>27</v>
      </c>
      <c r="C6555" t="s">
        <v>203</v>
      </c>
      <c r="D6555" s="28">
        <v>46753</v>
      </c>
      <c r="E6555">
        <v>0</v>
      </c>
    </row>
    <row r="6556" spans="1:5">
      <c r="A6556" t="s">
        <v>1452</v>
      </c>
      <c r="B6556" t="s">
        <v>27</v>
      </c>
      <c r="C6556" t="s">
        <v>203</v>
      </c>
      <c r="D6556" s="28">
        <v>47484</v>
      </c>
      <c r="E6556">
        <v>0</v>
      </c>
    </row>
    <row r="6557" spans="1:5">
      <c r="A6557" t="s">
        <v>1452</v>
      </c>
      <c r="B6557" t="s">
        <v>27</v>
      </c>
      <c r="C6557" t="s">
        <v>203</v>
      </c>
      <c r="D6557" s="28">
        <v>48214</v>
      </c>
      <c r="E6557">
        <v>0</v>
      </c>
    </row>
    <row r="6558" spans="1:5">
      <c r="A6558" t="s">
        <v>1452</v>
      </c>
      <c r="B6558" t="s">
        <v>27</v>
      </c>
      <c r="C6558" t="s">
        <v>203</v>
      </c>
      <c r="D6558" s="28">
        <v>48945</v>
      </c>
      <c r="E6558">
        <v>0</v>
      </c>
    </row>
    <row r="6559" spans="1:5">
      <c r="A6559" t="s">
        <v>1452</v>
      </c>
      <c r="B6559" t="s">
        <v>27</v>
      </c>
      <c r="C6559" t="s">
        <v>203</v>
      </c>
      <c r="D6559" s="28">
        <v>49310</v>
      </c>
      <c r="E6559">
        <v>0</v>
      </c>
    </row>
    <row r="6560" spans="1:5">
      <c r="A6560" t="s">
        <v>1452</v>
      </c>
      <c r="B6560" t="s">
        <v>27</v>
      </c>
      <c r="C6560" t="s">
        <v>203</v>
      </c>
      <c r="D6560" s="28">
        <v>50771</v>
      </c>
      <c r="E6560">
        <v>0</v>
      </c>
    </row>
    <row r="6561" spans="1:5">
      <c r="A6561" t="s">
        <v>1452</v>
      </c>
      <c r="B6561" t="s">
        <v>27</v>
      </c>
      <c r="C6561" t="s">
        <v>203</v>
      </c>
      <c r="D6561" s="28">
        <v>51136</v>
      </c>
      <c r="E6561">
        <v>0</v>
      </c>
    </row>
    <row r="6562" spans="1:5">
      <c r="A6562" t="s">
        <v>1452</v>
      </c>
      <c r="B6562" t="s">
        <v>27</v>
      </c>
      <c r="C6562" t="s">
        <v>203</v>
      </c>
      <c r="D6562" s="28">
        <v>52963</v>
      </c>
      <c r="E6562">
        <v>0</v>
      </c>
    </row>
    <row r="6563" spans="1:5">
      <c r="A6563" t="s">
        <v>1452</v>
      </c>
      <c r="B6563" t="s">
        <v>27</v>
      </c>
      <c r="C6563" t="s">
        <v>344</v>
      </c>
      <c r="D6563" s="28">
        <v>46023</v>
      </c>
      <c r="E6563">
        <v>0</v>
      </c>
    </row>
    <row r="6564" spans="1:5">
      <c r="A6564" t="s">
        <v>1452</v>
      </c>
      <c r="B6564" t="s">
        <v>27</v>
      </c>
      <c r="C6564" t="s">
        <v>344</v>
      </c>
      <c r="D6564" s="28">
        <v>46753</v>
      </c>
      <c r="E6564">
        <v>0</v>
      </c>
    </row>
    <row r="6565" spans="1:5">
      <c r="A6565" t="s">
        <v>1452</v>
      </c>
      <c r="B6565" t="s">
        <v>27</v>
      </c>
      <c r="C6565" t="s">
        <v>344</v>
      </c>
      <c r="D6565" s="28">
        <v>47484</v>
      </c>
      <c r="E6565">
        <v>0</v>
      </c>
    </row>
    <row r="6566" spans="1:5">
      <c r="A6566" t="s">
        <v>1452</v>
      </c>
      <c r="B6566" t="s">
        <v>27</v>
      </c>
      <c r="C6566" t="s">
        <v>344</v>
      </c>
      <c r="D6566" s="28">
        <v>48214</v>
      </c>
      <c r="E6566">
        <v>0</v>
      </c>
    </row>
    <row r="6567" spans="1:5">
      <c r="A6567" t="s">
        <v>1452</v>
      </c>
      <c r="B6567" t="s">
        <v>27</v>
      </c>
      <c r="C6567" t="s">
        <v>344</v>
      </c>
      <c r="D6567" s="28">
        <v>48945</v>
      </c>
      <c r="E6567">
        <v>0</v>
      </c>
    </row>
    <row r="6568" spans="1:5">
      <c r="A6568" t="s">
        <v>1452</v>
      </c>
      <c r="B6568" t="s">
        <v>27</v>
      </c>
      <c r="C6568" t="s">
        <v>344</v>
      </c>
      <c r="D6568" s="28">
        <v>49310</v>
      </c>
      <c r="E6568">
        <v>0</v>
      </c>
    </row>
    <row r="6569" spans="1:5">
      <c r="A6569" t="s">
        <v>1452</v>
      </c>
      <c r="B6569" t="s">
        <v>27</v>
      </c>
      <c r="C6569" t="s">
        <v>344</v>
      </c>
      <c r="D6569" s="28">
        <v>50771</v>
      </c>
      <c r="E6569">
        <v>0</v>
      </c>
    </row>
    <row r="6570" spans="1:5">
      <c r="A6570" t="s">
        <v>1452</v>
      </c>
      <c r="B6570" t="s">
        <v>27</v>
      </c>
      <c r="C6570" t="s">
        <v>344</v>
      </c>
      <c r="D6570" s="28">
        <v>51136</v>
      </c>
      <c r="E6570">
        <v>0</v>
      </c>
    </row>
    <row r="6571" spans="1:5">
      <c r="A6571" t="s">
        <v>1452</v>
      </c>
      <c r="B6571" t="s">
        <v>27</v>
      </c>
      <c r="C6571" t="s">
        <v>344</v>
      </c>
      <c r="D6571" s="28">
        <v>52963</v>
      </c>
      <c r="E6571">
        <v>0</v>
      </c>
    </row>
    <row r="6572" spans="1:5">
      <c r="A6572" t="s">
        <v>1452</v>
      </c>
      <c r="B6572" t="s">
        <v>27</v>
      </c>
      <c r="C6572" t="s">
        <v>345</v>
      </c>
      <c r="D6572" s="28">
        <v>46023</v>
      </c>
      <c r="E6572">
        <v>0</v>
      </c>
    </row>
    <row r="6573" spans="1:5">
      <c r="A6573" t="s">
        <v>1452</v>
      </c>
      <c r="B6573" t="s">
        <v>27</v>
      </c>
      <c r="C6573" t="s">
        <v>345</v>
      </c>
      <c r="D6573" s="28">
        <v>46753</v>
      </c>
      <c r="E6573">
        <v>0</v>
      </c>
    </row>
    <row r="6574" spans="1:5">
      <c r="A6574" t="s">
        <v>1452</v>
      </c>
      <c r="B6574" t="s">
        <v>27</v>
      </c>
      <c r="C6574" t="s">
        <v>345</v>
      </c>
      <c r="D6574" s="28">
        <v>47484</v>
      </c>
      <c r="E6574">
        <v>0</v>
      </c>
    </row>
    <row r="6575" spans="1:5">
      <c r="A6575" t="s">
        <v>1452</v>
      </c>
      <c r="B6575" t="s">
        <v>27</v>
      </c>
      <c r="C6575" t="s">
        <v>345</v>
      </c>
      <c r="D6575" s="28">
        <v>48214</v>
      </c>
      <c r="E6575">
        <v>0</v>
      </c>
    </row>
    <row r="6576" spans="1:5">
      <c r="A6576" t="s">
        <v>1452</v>
      </c>
      <c r="B6576" t="s">
        <v>27</v>
      </c>
      <c r="C6576" t="s">
        <v>345</v>
      </c>
      <c r="D6576" s="28">
        <v>48945</v>
      </c>
      <c r="E6576">
        <v>0</v>
      </c>
    </row>
    <row r="6577" spans="1:5">
      <c r="A6577" t="s">
        <v>1452</v>
      </c>
      <c r="B6577" t="s">
        <v>27</v>
      </c>
      <c r="C6577" t="s">
        <v>345</v>
      </c>
      <c r="D6577" s="28">
        <v>49310</v>
      </c>
      <c r="E6577">
        <v>0</v>
      </c>
    </row>
    <row r="6578" spans="1:5">
      <c r="A6578" t="s">
        <v>1452</v>
      </c>
      <c r="B6578" t="s">
        <v>27</v>
      </c>
      <c r="C6578" t="s">
        <v>345</v>
      </c>
      <c r="D6578" s="28">
        <v>50771</v>
      </c>
      <c r="E6578">
        <v>0</v>
      </c>
    </row>
    <row r="6579" spans="1:5">
      <c r="A6579" t="s">
        <v>1452</v>
      </c>
      <c r="B6579" t="s">
        <v>27</v>
      </c>
      <c r="C6579" t="s">
        <v>345</v>
      </c>
      <c r="D6579" s="28">
        <v>51136</v>
      </c>
      <c r="E6579">
        <v>0</v>
      </c>
    </row>
    <row r="6580" spans="1:5">
      <c r="A6580" t="s">
        <v>1452</v>
      </c>
      <c r="B6580" t="s">
        <v>27</v>
      </c>
      <c r="C6580" t="s">
        <v>345</v>
      </c>
      <c r="D6580" s="28">
        <v>52963</v>
      </c>
      <c r="E6580">
        <v>0</v>
      </c>
    </row>
    <row r="6581" spans="1:5">
      <c r="A6581" t="s">
        <v>1452</v>
      </c>
      <c r="B6581" t="s">
        <v>27</v>
      </c>
      <c r="C6581" t="s">
        <v>350</v>
      </c>
      <c r="D6581" s="28">
        <v>46023</v>
      </c>
      <c r="E6581">
        <v>0</v>
      </c>
    </row>
    <row r="6582" spans="1:5">
      <c r="A6582" t="s">
        <v>1452</v>
      </c>
      <c r="B6582" t="s">
        <v>27</v>
      </c>
      <c r="C6582" t="s">
        <v>350</v>
      </c>
      <c r="D6582" s="28">
        <v>46753</v>
      </c>
      <c r="E6582">
        <v>0</v>
      </c>
    </row>
    <row r="6583" spans="1:5">
      <c r="A6583" t="s">
        <v>1452</v>
      </c>
      <c r="B6583" t="s">
        <v>27</v>
      </c>
      <c r="C6583" t="s">
        <v>350</v>
      </c>
      <c r="D6583" s="28">
        <v>47484</v>
      </c>
      <c r="E6583">
        <v>0</v>
      </c>
    </row>
    <row r="6584" spans="1:5">
      <c r="A6584" t="s">
        <v>1452</v>
      </c>
      <c r="B6584" t="s">
        <v>27</v>
      </c>
      <c r="C6584" t="s">
        <v>350</v>
      </c>
      <c r="D6584" s="28">
        <v>48214</v>
      </c>
      <c r="E6584">
        <v>0</v>
      </c>
    </row>
    <row r="6585" spans="1:5">
      <c r="A6585" t="s">
        <v>1452</v>
      </c>
      <c r="B6585" t="s">
        <v>27</v>
      </c>
      <c r="C6585" t="s">
        <v>350</v>
      </c>
      <c r="D6585" s="28">
        <v>48945</v>
      </c>
      <c r="E6585">
        <v>0</v>
      </c>
    </row>
    <row r="6586" spans="1:5">
      <c r="A6586" t="s">
        <v>1452</v>
      </c>
      <c r="B6586" t="s">
        <v>27</v>
      </c>
      <c r="C6586" t="s">
        <v>350</v>
      </c>
      <c r="D6586" s="28">
        <v>49310</v>
      </c>
      <c r="E6586">
        <v>0</v>
      </c>
    </row>
    <row r="6587" spans="1:5">
      <c r="A6587" t="s">
        <v>1452</v>
      </c>
      <c r="B6587" t="s">
        <v>27</v>
      </c>
      <c r="C6587" t="s">
        <v>350</v>
      </c>
      <c r="D6587" s="28">
        <v>50771</v>
      </c>
      <c r="E6587">
        <v>0</v>
      </c>
    </row>
    <row r="6588" spans="1:5">
      <c r="A6588" t="s">
        <v>1452</v>
      </c>
      <c r="B6588" t="s">
        <v>27</v>
      </c>
      <c r="C6588" t="s">
        <v>350</v>
      </c>
      <c r="D6588" s="28">
        <v>51136</v>
      </c>
      <c r="E6588">
        <v>0</v>
      </c>
    </row>
    <row r="6589" spans="1:5">
      <c r="A6589" t="s">
        <v>1452</v>
      </c>
      <c r="B6589" t="s">
        <v>27</v>
      </c>
      <c r="C6589" t="s">
        <v>350</v>
      </c>
      <c r="D6589" s="28">
        <v>52963</v>
      </c>
      <c r="E6589">
        <v>0</v>
      </c>
    </row>
    <row r="6590" spans="1:5">
      <c r="A6590" t="s">
        <v>1452</v>
      </c>
      <c r="B6590" t="s">
        <v>27</v>
      </c>
      <c r="C6590" t="s">
        <v>349</v>
      </c>
      <c r="D6590" s="28">
        <v>46023</v>
      </c>
      <c r="E6590">
        <v>0</v>
      </c>
    </row>
    <row r="6591" spans="1:5">
      <c r="A6591" t="s">
        <v>1452</v>
      </c>
      <c r="B6591" t="s">
        <v>27</v>
      </c>
      <c r="C6591" t="s">
        <v>349</v>
      </c>
      <c r="D6591" s="28">
        <v>46753</v>
      </c>
      <c r="E6591">
        <v>0</v>
      </c>
    </row>
    <row r="6592" spans="1:5">
      <c r="A6592" t="s">
        <v>1452</v>
      </c>
      <c r="B6592" t="s">
        <v>27</v>
      </c>
      <c r="C6592" t="s">
        <v>349</v>
      </c>
      <c r="D6592" s="28">
        <v>47484</v>
      </c>
      <c r="E6592">
        <v>0</v>
      </c>
    </row>
    <row r="6593" spans="1:5">
      <c r="A6593" t="s">
        <v>1452</v>
      </c>
      <c r="B6593" t="s">
        <v>27</v>
      </c>
      <c r="C6593" t="s">
        <v>349</v>
      </c>
      <c r="D6593" s="28">
        <v>48214</v>
      </c>
      <c r="E6593">
        <v>0</v>
      </c>
    </row>
    <row r="6594" spans="1:5">
      <c r="A6594" t="s">
        <v>1452</v>
      </c>
      <c r="B6594" t="s">
        <v>27</v>
      </c>
      <c r="C6594" t="s">
        <v>349</v>
      </c>
      <c r="D6594" s="28">
        <v>48945</v>
      </c>
      <c r="E6594">
        <v>0</v>
      </c>
    </row>
    <row r="6595" spans="1:5">
      <c r="A6595" t="s">
        <v>1452</v>
      </c>
      <c r="B6595" t="s">
        <v>27</v>
      </c>
      <c r="C6595" t="s">
        <v>349</v>
      </c>
      <c r="D6595" s="28">
        <v>49310</v>
      </c>
      <c r="E6595">
        <v>0</v>
      </c>
    </row>
    <row r="6596" spans="1:5">
      <c r="A6596" t="s">
        <v>1452</v>
      </c>
      <c r="B6596" t="s">
        <v>27</v>
      </c>
      <c r="C6596" t="s">
        <v>349</v>
      </c>
      <c r="D6596" s="28">
        <v>50771</v>
      </c>
      <c r="E6596">
        <v>0</v>
      </c>
    </row>
    <row r="6597" spans="1:5">
      <c r="A6597" t="s">
        <v>1452</v>
      </c>
      <c r="B6597" t="s">
        <v>27</v>
      </c>
      <c r="C6597" t="s">
        <v>349</v>
      </c>
      <c r="D6597" s="28">
        <v>51136</v>
      </c>
      <c r="E6597">
        <v>0</v>
      </c>
    </row>
    <row r="6598" spans="1:5">
      <c r="A6598" t="s">
        <v>1452</v>
      </c>
      <c r="B6598" t="s">
        <v>27</v>
      </c>
      <c r="C6598" t="s">
        <v>349</v>
      </c>
      <c r="D6598" s="28">
        <v>52963</v>
      </c>
      <c r="E6598">
        <v>0</v>
      </c>
    </row>
    <row r="6599" spans="1:5">
      <c r="A6599" t="s">
        <v>1452</v>
      </c>
      <c r="B6599" t="s">
        <v>27</v>
      </c>
      <c r="C6599" t="s">
        <v>351</v>
      </c>
      <c r="D6599" s="28">
        <v>46023</v>
      </c>
      <c r="E6599">
        <v>0</v>
      </c>
    </row>
    <row r="6600" spans="1:5">
      <c r="A6600" t="s">
        <v>1452</v>
      </c>
      <c r="B6600" t="s">
        <v>27</v>
      </c>
      <c r="C6600" t="s">
        <v>351</v>
      </c>
      <c r="D6600" s="28">
        <v>46753</v>
      </c>
      <c r="E6600">
        <v>0</v>
      </c>
    </row>
    <row r="6601" spans="1:5">
      <c r="A6601" t="s">
        <v>1452</v>
      </c>
      <c r="B6601" t="s">
        <v>27</v>
      </c>
      <c r="C6601" t="s">
        <v>351</v>
      </c>
      <c r="D6601" s="28">
        <v>47484</v>
      </c>
      <c r="E6601">
        <v>0</v>
      </c>
    </row>
    <row r="6602" spans="1:5">
      <c r="A6602" t="s">
        <v>1452</v>
      </c>
      <c r="B6602" t="s">
        <v>27</v>
      </c>
      <c r="C6602" t="s">
        <v>351</v>
      </c>
      <c r="D6602" s="28">
        <v>48214</v>
      </c>
      <c r="E6602">
        <v>0</v>
      </c>
    </row>
    <row r="6603" spans="1:5">
      <c r="A6603" t="s">
        <v>1452</v>
      </c>
      <c r="B6603" t="s">
        <v>27</v>
      </c>
      <c r="C6603" t="s">
        <v>351</v>
      </c>
      <c r="D6603" s="28">
        <v>48945</v>
      </c>
      <c r="E6603">
        <v>0</v>
      </c>
    </row>
    <row r="6604" spans="1:5">
      <c r="A6604" t="s">
        <v>1452</v>
      </c>
      <c r="B6604" t="s">
        <v>27</v>
      </c>
      <c r="C6604" t="s">
        <v>351</v>
      </c>
      <c r="D6604" s="28">
        <v>49310</v>
      </c>
      <c r="E6604">
        <v>0</v>
      </c>
    </row>
    <row r="6605" spans="1:5">
      <c r="A6605" t="s">
        <v>1452</v>
      </c>
      <c r="B6605" t="s">
        <v>27</v>
      </c>
      <c r="C6605" t="s">
        <v>351</v>
      </c>
      <c r="D6605" s="28">
        <v>50771</v>
      </c>
      <c r="E6605">
        <v>0</v>
      </c>
    </row>
    <row r="6606" spans="1:5">
      <c r="A6606" t="s">
        <v>1452</v>
      </c>
      <c r="B6606" t="s">
        <v>27</v>
      </c>
      <c r="C6606" t="s">
        <v>351</v>
      </c>
      <c r="D6606" s="28">
        <v>51136</v>
      </c>
      <c r="E6606">
        <v>0</v>
      </c>
    </row>
    <row r="6607" spans="1:5">
      <c r="A6607" t="s">
        <v>1452</v>
      </c>
      <c r="B6607" t="s">
        <v>27</v>
      </c>
      <c r="C6607" t="s">
        <v>351</v>
      </c>
      <c r="D6607" s="28">
        <v>52963</v>
      </c>
      <c r="E6607">
        <v>0</v>
      </c>
    </row>
    <row r="6608" spans="1:5">
      <c r="A6608" t="s">
        <v>1452</v>
      </c>
      <c r="B6608" t="s">
        <v>27</v>
      </c>
      <c r="C6608" t="s">
        <v>352</v>
      </c>
      <c r="D6608" s="28">
        <v>46023</v>
      </c>
      <c r="E6608">
        <v>0</v>
      </c>
    </row>
    <row r="6609" spans="1:5">
      <c r="A6609" t="s">
        <v>1452</v>
      </c>
      <c r="B6609" t="s">
        <v>27</v>
      </c>
      <c r="C6609" t="s">
        <v>352</v>
      </c>
      <c r="D6609" s="28">
        <v>46753</v>
      </c>
      <c r="E6609">
        <v>0</v>
      </c>
    </row>
    <row r="6610" spans="1:5">
      <c r="A6610" t="s">
        <v>1452</v>
      </c>
      <c r="B6610" t="s">
        <v>27</v>
      </c>
      <c r="C6610" t="s">
        <v>352</v>
      </c>
      <c r="D6610" s="28">
        <v>47484</v>
      </c>
      <c r="E6610">
        <v>0</v>
      </c>
    </row>
    <row r="6611" spans="1:5">
      <c r="A6611" t="s">
        <v>1452</v>
      </c>
      <c r="B6611" t="s">
        <v>27</v>
      </c>
      <c r="C6611" t="s">
        <v>352</v>
      </c>
      <c r="D6611" s="28">
        <v>48214</v>
      </c>
      <c r="E6611">
        <v>0</v>
      </c>
    </row>
    <row r="6612" spans="1:5">
      <c r="A6612" t="s">
        <v>1452</v>
      </c>
      <c r="B6612" t="s">
        <v>27</v>
      </c>
      <c r="C6612" t="s">
        <v>352</v>
      </c>
      <c r="D6612" s="28">
        <v>48945</v>
      </c>
      <c r="E6612">
        <v>0</v>
      </c>
    </row>
    <row r="6613" spans="1:5">
      <c r="A6613" t="s">
        <v>1452</v>
      </c>
      <c r="B6613" t="s">
        <v>27</v>
      </c>
      <c r="C6613" t="s">
        <v>352</v>
      </c>
      <c r="D6613" s="28">
        <v>49310</v>
      </c>
      <c r="E6613">
        <v>0</v>
      </c>
    </row>
    <row r="6614" spans="1:5">
      <c r="A6614" t="s">
        <v>1452</v>
      </c>
      <c r="B6614" t="s">
        <v>27</v>
      </c>
      <c r="C6614" t="s">
        <v>352</v>
      </c>
      <c r="D6614" s="28">
        <v>50771</v>
      </c>
      <c r="E6614">
        <v>37952489.498000003</v>
      </c>
    </row>
    <row r="6615" spans="1:5">
      <c r="A6615" t="s">
        <v>1452</v>
      </c>
      <c r="B6615" t="s">
        <v>27</v>
      </c>
      <c r="C6615" t="s">
        <v>352</v>
      </c>
      <c r="D6615" s="28">
        <v>51136</v>
      </c>
      <c r="E6615">
        <v>38056468.921999998</v>
      </c>
    </row>
    <row r="6616" spans="1:5">
      <c r="A6616" t="s">
        <v>1452</v>
      </c>
      <c r="B6616" t="s">
        <v>27</v>
      </c>
      <c r="C6616" t="s">
        <v>352</v>
      </c>
      <c r="D6616" s="28">
        <v>52963</v>
      </c>
      <c r="E6616">
        <v>37952489.498000003</v>
      </c>
    </row>
    <row r="6617" spans="1:5">
      <c r="A6617" t="s">
        <v>1355</v>
      </c>
      <c r="B6617" t="s">
        <v>36</v>
      </c>
      <c r="C6617" t="s">
        <v>203</v>
      </c>
      <c r="D6617" s="28">
        <v>46023</v>
      </c>
      <c r="E6617">
        <v>0</v>
      </c>
    </row>
    <row r="6618" spans="1:5">
      <c r="A6618" t="s">
        <v>1355</v>
      </c>
      <c r="B6618" t="s">
        <v>36</v>
      </c>
      <c r="C6618" t="s">
        <v>203</v>
      </c>
      <c r="D6618" s="28">
        <v>46753</v>
      </c>
      <c r="E6618">
        <v>0</v>
      </c>
    </row>
    <row r="6619" spans="1:5">
      <c r="A6619" t="s">
        <v>1355</v>
      </c>
      <c r="B6619" t="s">
        <v>36</v>
      </c>
      <c r="C6619" t="s">
        <v>203</v>
      </c>
      <c r="D6619" s="28">
        <v>47484</v>
      </c>
      <c r="E6619">
        <v>0</v>
      </c>
    </row>
    <row r="6620" spans="1:5">
      <c r="A6620" t="s">
        <v>1355</v>
      </c>
      <c r="B6620" t="s">
        <v>36</v>
      </c>
      <c r="C6620" t="s">
        <v>203</v>
      </c>
      <c r="D6620" s="28">
        <v>48214</v>
      </c>
      <c r="E6620">
        <v>0</v>
      </c>
    </row>
    <row r="6621" spans="1:5">
      <c r="A6621" t="s">
        <v>1355</v>
      </c>
      <c r="B6621" t="s">
        <v>36</v>
      </c>
      <c r="C6621" t="s">
        <v>203</v>
      </c>
      <c r="D6621" s="28">
        <v>48945</v>
      </c>
      <c r="E6621">
        <v>0</v>
      </c>
    </row>
    <row r="6622" spans="1:5">
      <c r="A6622" t="s">
        <v>1355</v>
      </c>
      <c r="B6622" t="s">
        <v>36</v>
      </c>
      <c r="C6622" t="s">
        <v>203</v>
      </c>
      <c r="D6622" s="28">
        <v>49310</v>
      </c>
      <c r="E6622">
        <v>0</v>
      </c>
    </row>
    <row r="6623" spans="1:5">
      <c r="A6623" t="s">
        <v>1355</v>
      </c>
      <c r="B6623" t="s">
        <v>36</v>
      </c>
      <c r="C6623" t="s">
        <v>203</v>
      </c>
      <c r="D6623" s="28">
        <v>50771</v>
      </c>
      <c r="E6623">
        <v>0</v>
      </c>
    </row>
    <row r="6624" spans="1:5">
      <c r="A6624" t="s">
        <v>1355</v>
      </c>
      <c r="B6624" t="s">
        <v>36</v>
      </c>
      <c r="C6624" t="s">
        <v>203</v>
      </c>
      <c r="D6624" s="28">
        <v>51136</v>
      </c>
      <c r="E6624">
        <v>0</v>
      </c>
    </row>
    <row r="6625" spans="1:5">
      <c r="A6625" t="s">
        <v>1355</v>
      </c>
      <c r="B6625" t="s">
        <v>36</v>
      </c>
      <c r="C6625" t="s">
        <v>203</v>
      </c>
      <c r="D6625" s="28">
        <v>52963</v>
      </c>
      <c r="E6625">
        <v>0</v>
      </c>
    </row>
    <row r="6626" spans="1:5">
      <c r="A6626" t="s">
        <v>1355</v>
      </c>
      <c r="B6626" t="s">
        <v>36</v>
      </c>
      <c r="C6626" t="s">
        <v>344</v>
      </c>
      <c r="D6626" s="28">
        <v>46023</v>
      </c>
      <c r="E6626">
        <v>0</v>
      </c>
    </row>
    <row r="6627" spans="1:5">
      <c r="A6627" t="s">
        <v>1355</v>
      </c>
      <c r="B6627" t="s">
        <v>36</v>
      </c>
      <c r="C6627" t="s">
        <v>344</v>
      </c>
      <c r="D6627" s="28">
        <v>46753</v>
      </c>
      <c r="E6627">
        <v>0</v>
      </c>
    </row>
    <row r="6628" spans="1:5">
      <c r="A6628" t="s">
        <v>1355</v>
      </c>
      <c r="B6628" t="s">
        <v>36</v>
      </c>
      <c r="C6628" t="s">
        <v>344</v>
      </c>
      <c r="D6628" s="28">
        <v>47484</v>
      </c>
      <c r="E6628">
        <v>0</v>
      </c>
    </row>
    <row r="6629" spans="1:5">
      <c r="A6629" t="s">
        <v>1355</v>
      </c>
      <c r="B6629" t="s">
        <v>36</v>
      </c>
      <c r="C6629" t="s">
        <v>344</v>
      </c>
      <c r="D6629" s="28">
        <v>48214</v>
      </c>
      <c r="E6629">
        <v>0</v>
      </c>
    </row>
    <row r="6630" spans="1:5">
      <c r="A6630" t="s">
        <v>1355</v>
      </c>
      <c r="B6630" t="s">
        <v>36</v>
      </c>
      <c r="C6630" t="s">
        <v>344</v>
      </c>
      <c r="D6630" s="28">
        <v>48945</v>
      </c>
      <c r="E6630">
        <v>0</v>
      </c>
    </row>
    <row r="6631" spans="1:5">
      <c r="A6631" t="s">
        <v>1355</v>
      </c>
      <c r="B6631" t="s">
        <v>36</v>
      </c>
      <c r="C6631" t="s">
        <v>344</v>
      </c>
      <c r="D6631" s="28">
        <v>49310</v>
      </c>
      <c r="E6631">
        <v>0</v>
      </c>
    </row>
    <row r="6632" spans="1:5">
      <c r="A6632" t="s">
        <v>1355</v>
      </c>
      <c r="B6632" t="s">
        <v>36</v>
      </c>
      <c r="C6632" t="s">
        <v>344</v>
      </c>
      <c r="D6632" s="28">
        <v>50771</v>
      </c>
      <c r="E6632">
        <v>0</v>
      </c>
    </row>
    <row r="6633" spans="1:5">
      <c r="A6633" t="s">
        <v>1355</v>
      </c>
      <c r="B6633" t="s">
        <v>36</v>
      </c>
      <c r="C6633" t="s">
        <v>344</v>
      </c>
      <c r="D6633" s="28">
        <v>51136</v>
      </c>
      <c r="E6633">
        <v>0</v>
      </c>
    </row>
    <row r="6634" spans="1:5">
      <c r="A6634" t="s">
        <v>1355</v>
      </c>
      <c r="B6634" t="s">
        <v>36</v>
      </c>
      <c r="C6634" t="s">
        <v>344</v>
      </c>
      <c r="D6634" s="28">
        <v>52963</v>
      </c>
      <c r="E6634">
        <v>0</v>
      </c>
    </row>
    <row r="6635" spans="1:5">
      <c r="A6635" t="s">
        <v>1355</v>
      </c>
      <c r="B6635" t="s">
        <v>36</v>
      </c>
      <c r="C6635" t="s">
        <v>345</v>
      </c>
      <c r="D6635" s="28">
        <v>46023</v>
      </c>
      <c r="E6635">
        <v>0</v>
      </c>
    </row>
    <row r="6636" spans="1:5">
      <c r="A6636" t="s">
        <v>1355</v>
      </c>
      <c r="B6636" t="s">
        <v>36</v>
      </c>
      <c r="C6636" t="s">
        <v>345</v>
      </c>
      <c r="D6636" s="28">
        <v>46753</v>
      </c>
      <c r="E6636">
        <v>0</v>
      </c>
    </row>
    <row r="6637" spans="1:5">
      <c r="A6637" t="s">
        <v>1355</v>
      </c>
      <c r="B6637" t="s">
        <v>36</v>
      </c>
      <c r="C6637" t="s">
        <v>345</v>
      </c>
      <c r="D6637" s="28">
        <v>47484</v>
      </c>
      <c r="E6637">
        <v>0</v>
      </c>
    </row>
    <row r="6638" spans="1:5">
      <c r="A6638" t="s">
        <v>1355</v>
      </c>
      <c r="B6638" t="s">
        <v>36</v>
      </c>
      <c r="C6638" t="s">
        <v>345</v>
      </c>
      <c r="D6638" s="28">
        <v>48214</v>
      </c>
      <c r="E6638">
        <v>0</v>
      </c>
    </row>
    <row r="6639" spans="1:5">
      <c r="A6639" t="s">
        <v>1355</v>
      </c>
      <c r="B6639" t="s">
        <v>36</v>
      </c>
      <c r="C6639" t="s">
        <v>345</v>
      </c>
      <c r="D6639" s="28">
        <v>48945</v>
      </c>
      <c r="E6639">
        <v>0</v>
      </c>
    </row>
    <row r="6640" spans="1:5">
      <c r="A6640" t="s">
        <v>1355</v>
      </c>
      <c r="B6640" t="s">
        <v>36</v>
      </c>
      <c r="C6640" t="s">
        <v>345</v>
      </c>
      <c r="D6640" s="28">
        <v>49310</v>
      </c>
      <c r="E6640">
        <v>0</v>
      </c>
    </row>
    <row r="6641" spans="1:5">
      <c r="A6641" t="s">
        <v>1355</v>
      </c>
      <c r="B6641" t="s">
        <v>36</v>
      </c>
      <c r="C6641" t="s">
        <v>345</v>
      </c>
      <c r="D6641" s="28">
        <v>50771</v>
      </c>
      <c r="E6641">
        <v>0</v>
      </c>
    </row>
    <row r="6642" spans="1:5">
      <c r="A6642" t="s">
        <v>1355</v>
      </c>
      <c r="B6642" t="s">
        <v>36</v>
      </c>
      <c r="C6642" t="s">
        <v>345</v>
      </c>
      <c r="D6642" s="28">
        <v>51136</v>
      </c>
      <c r="E6642">
        <v>0</v>
      </c>
    </row>
    <row r="6643" spans="1:5">
      <c r="A6643" t="s">
        <v>1355</v>
      </c>
      <c r="B6643" t="s">
        <v>36</v>
      </c>
      <c r="C6643" t="s">
        <v>345</v>
      </c>
      <c r="D6643" s="28">
        <v>52963</v>
      </c>
      <c r="E6643">
        <v>0</v>
      </c>
    </row>
    <row r="6644" spans="1:5">
      <c r="A6644" t="s">
        <v>1355</v>
      </c>
      <c r="B6644" t="s">
        <v>36</v>
      </c>
      <c r="C6644" t="s">
        <v>350</v>
      </c>
      <c r="D6644" s="28">
        <v>46023</v>
      </c>
      <c r="E6644">
        <v>2253021.4819999998</v>
      </c>
    </row>
    <row r="6645" spans="1:5">
      <c r="A6645" t="s">
        <v>1355</v>
      </c>
      <c r="B6645" t="s">
        <v>36</v>
      </c>
      <c r="C6645" t="s">
        <v>350</v>
      </c>
      <c r="D6645" s="28">
        <v>46753</v>
      </c>
      <c r="E6645">
        <v>1146270.6040000001</v>
      </c>
    </row>
    <row r="6646" spans="1:5">
      <c r="A6646" t="s">
        <v>1355</v>
      </c>
      <c r="B6646" t="s">
        <v>36</v>
      </c>
      <c r="C6646" t="s">
        <v>350</v>
      </c>
      <c r="D6646" s="28">
        <v>47484</v>
      </c>
      <c r="E6646">
        <v>1135356.402</v>
      </c>
    </row>
    <row r="6647" spans="1:5">
      <c r="A6647" t="s">
        <v>1355</v>
      </c>
      <c r="B6647" t="s">
        <v>36</v>
      </c>
      <c r="C6647" t="s">
        <v>350</v>
      </c>
      <c r="D6647" s="28">
        <v>48214</v>
      </c>
      <c r="E6647">
        <v>1138466.9680000001</v>
      </c>
    </row>
    <row r="6648" spans="1:5">
      <c r="A6648" t="s">
        <v>1355</v>
      </c>
      <c r="B6648" t="s">
        <v>36</v>
      </c>
      <c r="C6648" t="s">
        <v>350</v>
      </c>
      <c r="D6648" s="28">
        <v>48945</v>
      </c>
      <c r="E6648">
        <v>1216473.132</v>
      </c>
    </row>
    <row r="6649" spans="1:5">
      <c r="A6649" t="s">
        <v>1355</v>
      </c>
      <c r="B6649" t="s">
        <v>36</v>
      </c>
      <c r="C6649" t="s">
        <v>350</v>
      </c>
      <c r="D6649" s="28">
        <v>49310</v>
      </c>
      <c r="E6649">
        <v>1135356.402</v>
      </c>
    </row>
    <row r="6650" spans="1:5">
      <c r="A6650" t="s">
        <v>1355</v>
      </c>
      <c r="B6650" t="s">
        <v>36</v>
      </c>
      <c r="C6650" t="s">
        <v>350</v>
      </c>
      <c r="D6650" s="28">
        <v>50771</v>
      </c>
      <c r="E6650">
        <v>1135356.402</v>
      </c>
    </row>
    <row r="6651" spans="1:5">
      <c r="A6651" t="s">
        <v>1355</v>
      </c>
      <c r="B6651" t="s">
        <v>36</v>
      </c>
      <c r="C6651" t="s">
        <v>350</v>
      </c>
      <c r="D6651" s="28">
        <v>51136</v>
      </c>
      <c r="E6651">
        <v>1099842.773</v>
      </c>
    </row>
    <row r="6652" spans="1:5">
      <c r="A6652" t="s">
        <v>1355</v>
      </c>
      <c r="B6652" t="s">
        <v>36</v>
      </c>
      <c r="C6652" t="s">
        <v>350</v>
      </c>
      <c r="D6652" s="28">
        <v>52963</v>
      </c>
      <c r="E6652">
        <v>514633.538</v>
      </c>
    </row>
    <row r="6653" spans="1:5">
      <c r="A6653" t="s">
        <v>1355</v>
      </c>
      <c r="B6653" t="s">
        <v>36</v>
      </c>
      <c r="C6653" t="s">
        <v>349</v>
      </c>
      <c r="D6653" s="28">
        <v>46023</v>
      </c>
      <c r="E6653">
        <v>0</v>
      </c>
    </row>
    <row r="6654" spans="1:5">
      <c r="A6654" t="s">
        <v>1355</v>
      </c>
      <c r="B6654" t="s">
        <v>36</v>
      </c>
      <c r="C6654" t="s">
        <v>349</v>
      </c>
      <c r="D6654" s="28">
        <v>46753</v>
      </c>
      <c r="E6654">
        <v>0</v>
      </c>
    </row>
    <row r="6655" spans="1:5">
      <c r="A6655" t="s">
        <v>1355</v>
      </c>
      <c r="B6655" t="s">
        <v>36</v>
      </c>
      <c r="C6655" t="s">
        <v>349</v>
      </c>
      <c r="D6655" s="28">
        <v>47484</v>
      </c>
      <c r="E6655">
        <v>0</v>
      </c>
    </row>
    <row r="6656" spans="1:5">
      <c r="A6656" t="s">
        <v>1355</v>
      </c>
      <c r="B6656" t="s">
        <v>36</v>
      </c>
      <c r="C6656" t="s">
        <v>349</v>
      </c>
      <c r="D6656" s="28">
        <v>48214</v>
      </c>
      <c r="E6656">
        <v>0</v>
      </c>
    </row>
    <row r="6657" spans="1:5">
      <c r="A6657" t="s">
        <v>1355</v>
      </c>
      <c r="B6657" t="s">
        <v>36</v>
      </c>
      <c r="C6657" t="s">
        <v>349</v>
      </c>
      <c r="D6657" s="28">
        <v>48945</v>
      </c>
      <c r="E6657">
        <v>0</v>
      </c>
    </row>
    <row r="6658" spans="1:5">
      <c r="A6658" t="s">
        <v>1355</v>
      </c>
      <c r="B6658" t="s">
        <v>36</v>
      </c>
      <c r="C6658" t="s">
        <v>349</v>
      </c>
      <c r="D6658" s="28">
        <v>49310</v>
      </c>
      <c r="E6658">
        <v>0</v>
      </c>
    </row>
    <row r="6659" spans="1:5">
      <c r="A6659" t="s">
        <v>1355</v>
      </c>
      <c r="B6659" t="s">
        <v>36</v>
      </c>
      <c r="C6659" t="s">
        <v>349</v>
      </c>
      <c r="D6659" s="28">
        <v>50771</v>
      </c>
      <c r="E6659">
        <v>0</v>
      </c>
    </row>
    <row r="6660" spans="1:5">
      <c r="A6660" t="s">
        <v>1355</v>
      </c>
      <c r="B6660" t="s">
        <v>36</v>
      </c>
      <c r="C6660" t="s">
        <v>349</v>
      </c>
      <c r="D6660" s="28">
        <v>51136</v>
      </c>
      <c r="E6660">
        <v>0</v>
      </c>
    </row>
    <row r="6661" spans="1:5">
      <c r="A6661" t="s">
        <v>1355</v>
      </c>
      <c r="B6661" t="s">
        <v>36</v>
      </c>
      <c r="C6661" t="s">
        <v>349</v>
      </c>
      <c r="D6661" s="28">
        <v>52963</v>
      </c>
      <c r="E6661">
        <v>0</v>
      </c>
    </row>
    <row r="6662" spans="1:5">
      <c r="A6662" t="s">
        <v>1355</v>
      </c>
      <c r="B6662" t="s">
        <v>36</v>
      </c>
      <c r="C6662" t="s">
        <v>351</v>
      </c>
      <c r="D6662" s="28">
        <v>46023</v>
      </c>
      <c r="E6662">
        <v>0</v>
      </c>
    </row>
    <row r="6663" spans="1:5">
      <c r="A6663" t="s">
        <v>1355</v>
      </c>
      <c r="B6663" t="s">
        <v>36</v>
      </c>
      <c r="C6663" t="s">
        <v>351</v>
      </c>
      <c r="D6663" s="28">
        <v>46753</v>
      </c>
      <c r="E6663">
        <v>0</v>
      </c>
    </row>
    <row r="6664" spans="1:5">
      <c r="A6664" t="s">
        <v>1355</v>
      </c>
      <c r="B6664" t="s">
        <v>36</v>
      </c>
      <c r="C6664" t="s">
        <v>351</v>
      </c>
      <c r="D6664" s="28">
        <v>47484</v>
      </c>
      <c r="E6664">
        <v>0</v>
      </c>
    </row>
    <row r="6665" spans="1:5">
      <c r="A6665" t="s">
        <v>1355</v>
      </c>
      <c r="B6665" t="s">
        <v>36</v>
      </c>
      <c r="C6665" t="s">
        <v>351</v>
      </c>
      <c r="D6665" s="28">
        <v>48214</v>
      </c>
      <c r="E6665">
        <v>0</v>
      </c>
    </row>
    <row r="6666" spans="1:5">
      <c r="A6666" t="s">
        <v>1355</v>
      </c>
      <c r="B6666" t="s">
        <v>36</v>
      </c>
      <c r="C6666" t="s">
        <v>351</v>
      </c>
      <c r="D6666" s="28">
        <v>48945</v>
      </c>
      <c r="E6666">
        <v>0</v>
      </c>
    </row>
    <row r="6667" spans="1:5">
      <c r="A6667" t="s">
        <v>1355</v>
      </c>
      <c r="B6667" t="s">
        <v>36</v>
      </c>
      <c r="C6667" t="s">
        <v>351</v>
      </c>
      <c r="D6667" s="28">
        <v>49310</v>
      </c>
      <c r="E6667">
        <v>0</v>
      </c>
    </row>
    <row r="6668" spans="1:5">
      <c r="A6668" t="s">
        <v>1355</v>
      </c>
      <c r="B6668" t="s">
        <v>36</v>
      </c>
      <c r="C6668" t="s">
        <v>351</v>
      </c>
      <c r="D6668" s="28">
        <v>50771</v>
      </c>
      <c r="E6668">
        <v>0</v>
      </c>
    </row>
    <row r="6669" spans="1:5">
      <c r="A6669" t="s">
        <v>1355</v>
      </c>
      <c r="B6669" t="s">
        <v>36</v>
      </c>
      <c r="C6669" t="s">
        <v>351</v>
      </c>
      <c r="D6669" s="28">
        <v>51136</v>
      </c>
      <c r="E6669">
        <v>0</v>
      </c>
    </row>
    <row r="6670" spans="1:5">
      <c r="A6670" t="s">
        <v>1355</v>
      </c>
      <c r="B6670" t="s">
        <v>36</v>
      </c>
      <c r="C6670" t="s">
        <v>351</v>
      </c>
      <c r="D6670" s="28">
        <v>52963</v>
      </c>
      <c r="E6670">
        <v>0</v>
      </c>
    </row>
    <row r="6671" spans="1:5">
      <c r="A6671" t="s">
        <v>1355</v>
      </c>
      <c r="B6671" t="s">
        <v>36</v>
      </c>
      <c r="C6671" t="s">
        <v>352</v>
      </c>
      <c r="D6671" s="28">
        <v>46023</v>
      </c>
      <c r="E6671">
        <v>0</v>
      </c>
    </row>
    <row r="6672" spans="1:5">
      <c r="A6672" t="s">
        <v>1355</v>
      </c>
      <c r="B6672" t="s">
        <v>36</v>
      </c>
      <c r="C6672" t="s">
        <v>352</v>
      </c>
      <c r="D6672" s="28">
        <v>46753</v>
      </c>
      <c r="E6672">
        <v>0</v>
      </c>
    </row>
    <row r="6673" spans="1:5">
      <c r="A6673" t="s">
        <v>1355</v>
      </c>
      <c r="B6673" t="s">
        <v>36</v>
      </c>
      <c r="C6673" t="s">
        <v>352</v>
      </c>
      <c r="D6673" s="28">
        <v>47484</v>
      </c>
      <c r="E6673">
        <v>0</v>
      </c>
    </row>
    <row r="6674" spans="1:5">
      <c r="A6674" t="s">
        <v>1355</v>
      </c>
      <c r="B6674" t="s">
        <v>36</v>
      </c>
      <c r="C6674" t="s">
        <v>352</v>
      </c>
      <c r="D6674" s="28">
        <v>48214</v>
      </c>
      <c r="E6674">
        <v>0</v>
      </c>
    </row>
    <row r="6675" spans="1:5">
      <c r="A6675" t="s">
        <v>1355</v>
      </c>
      <c r="B6675" t="s">
        <v>36</v>
      </c>
      <c r="C6675" t="s">
        <v>352</v>
      </c>
      <c r="D6675" s="28">
        <v>48945</v>
      </c>
      <c r="E6675">
        <v>0</v>
      </c>
    </row>
    <row r="6676" spans="1:5">
      <c r="A6676" t="s">
        <v>1355</v>
      </c>
      <c r="B6676" t="s">
        <v>36</v>
      </c>
      <c r="C6676" t="s">
        <v>352</v>
      </c>
      <c r="D6676" s="28">
        <v>49310</v>
      </c>
      <c r="E6676">
        <v>0</v>
      </c>
    </row>
    <row r="6677" spans="1:5">
      <c r="A6677" t="s">
        <v>1355</v>
      </c>
      <c r="B6677" t="s">
        <v>36</v>
      </c>
      <c r="C6677" t="s">
        <v>352</v>
      </c>
      <c r="D6677" s="28">
        <v>50771</v>
      </c>
      <c r="E6677">
        <v>0</v>
      </c>
    </row>
    <row r="6678" spans="1:5">
      <c r="A6678" t="s">
        <v>1355</v>
      </c>
      <c r="B6678" t="s">
        <v>36</v>
      </c>
      <c r="C6678" t="s">
        <v>352</v>
      </c>
      <c r="D6678" s="28">
        <v>51136</v>
      </c>
      <c r="E6678">
        <v>0</v>
      </c>
    </row>
    <row r="6679" spans="1:5">
      <c r="A6679" t="s">
        <v>1355</v>
      </c>
      <c r="B6679" t="s">
        <v>36</v>
      </c>
      <c r="C6679" t="s">
        <v>352</v>
      </c>
      <c r="D6679" s="28">
        <v>52963</v>
      </c>
      <c r="E6679">
        <v>0</v>
      </c>
    </row>
    <row r="6680" spans="1:5">
      <c r="A6680" t="s">
        <v>1453</v>
      </c>
      <c r="B6680" t="s">
        <v>36</v>
      </c>
      <c r="C6680" t="s">
        <v>203</v>
      </c>
      <c r="D6680" s="28">
        <v>46023</v>
      </c>
      <c r="E6680">
        <v>0</v>
      </c>
    </row>
    <row r="6681" spans="1:5">
      <c r="A6681" t="s">
        <v>1453</v>
      </c>
      <c r="B6681" t="s">
        <v>36</v>
      </c>
      <c r="C6681" t="s">
        <v>203</v>
      </c>
      <c r="D6681" s="28">
        <v>46753</v>
      </c>
      <c r="E6681">
        <v>0</v>
      </c>
    </row>
    <row r="6682" spans="1:5">
      <c r="A6682" t="s">
        <v>1453</v>
      </c>
      <c r="B6682" t="s">
        <v>36</v>
      </c>
      <c r="C6682" t="s">
        <v>203</v>
      </c>
      <c r="D6682" s="28">
        <v>47484</v>
      </c>
      <c r="E6682">
        <v>0</v>
      </c>
    </row>
    <row r="6683" spans="1:5">
      <c r="A6683" t="s">
        <v>1453</v>
      </c>
      <c r="B6683" t="s">
        <v>36</v>
      </c>
      <c r="C6683" t="s">
        <v>203</v>
      </c>
      <c r="D6683" s="28">
        <v>48214</v>
      </c>
      <c r="E6683">
        <v>0</v>
      </c>
    </row>
    <row r="6684" spans="1:5">
      <c r="A6684" t="s">
        <v>1453</v>
      </c>
      <c r="B6684" t="s">
        <v>36</v>
      </c>
      <c r="C6684" t="s">
        <v>203</v>
      </c>
      <c r="D6684" s="28">
        <v>48945</v>
      </c>
      <c r="E6684">
        <v>0</v>
      </c>
    </row>
    <row r="6685" spans="1:5">
      <c r="A6685" t="s">
        <v>1453</v>
      </c>
      <c r="B6685" t="s">
        <v>36</v>
      </c>
      <c r="C6685" t="s">
        <v>203</v>
      </c>
      <c r="D6685" s="28">
        <v>49310</v>
      </c>
      <c r="E6685">
        <v>0</v>
      </c>
    </row>
    <row r="6686" spans="1:5">
      <c r="A6686" t="s">
        <v>1453</v>
      </c>
      <c r="B6686" t="s">
        <v>36</v>
      </c>
      <c r="C6686" t="s">
        <v>203</v>
      </c>
      <c r="D6686" s="28">
        <v>50771</v>
      </c>
      <c r="E6686">
        <v>0</v>
      </c>
    </row>
    <row r="6687" spans="1:5">
      <c r="A6687" t="s">
        <v>1453</v>
      </c>
      <c r="B6687" t="s">
        <v>36</v>
      </c>
      <c r="C6687" t="s">
        <v>203</v>
      </c>
      <c r="D6687" s="28">
        <v>51136</v>
      </c>
      <c r="E6687">
        <v>0</v>
      </c>
    </row>
    <row r="6688" spans="1:5">
      <c r="A6688" t="s">
        <v>1453</v>
      </c>
      <c r="B6688" t="s">
        <v>36</v>
      </c>
      <c r="C6688" t="s">
        <v>203</v>
      </c>
      <c r="D6688" s="28">
        <v>52963</v>
      </c>
      <c r="E6688">
        <v>0</v>
      </c>
    </row>
    <row r="6689" spans="1:5">
      <c r="A6689" t="s">
        <v>1453</v>
      </c>
      <c r="B6689" t="s">
        <v>36</v>
      </c>
      <c r="C6689" t="s">
        <v>344</v>
      </c>
      <c r="D6689" s="28">
        <v>46023</v>
      </c>
      <c r="E6689">
        <v>0</v>
      </c>
    </row>
    <row r="6690" spans="1:5">
      <c r="A6690" t="s">
        <v>1453</v>
      </c>
      <c r="B6690" t="s">
        <v>36</v>
      </c>
      <c r="C6690" t="s">
        <v>344</v>
      </c>
      <c r="D6690" s="28">
        <v>46753</v>
      </c>
      <c r="E6690">
        <v>0</v>
      </c>
    </row>
    <row r="6691" spans="1:5">
      <c r="A6691" t="s">
        <v>1453</v>
      </c>
      <c r="B6691" t="s">
        <v>36</v>
      </c>
      <c r="C6691" t="s">
        <v>344</v>
      </c>
      <c r="D6691" s="28">
        <v>47484</v>
      </c>
      <c r="E6691">
        <v>0</v>
      </c>
    </row>
    <row r="6692" spans="1:5">
      <c r="A6692" t="s">
        <v>1453</v>
      </c>
      <c r="B6692" t="s">
        <v>36</v>
      </c>
      <c r="C6692" t="s">
        <v>344</v>
      </c>
      <c r="D6692" s="28">
        <v>48214</v>
      </c>
      <c r="E6692">
        <v>0</v>
      </c>
    </row>
    <row r="6693" spans="1:5">
      <c r="A6693" t="s">
        <v>1453</v>
      </c>
      <c r="B6693" t="s">
        <v>36</v>
      </c>
      <c r="C6693" t="s">
        <v>344</v>
      </c>
      <c r="D6693" s="28">
        <v>48945</v>
      </c>
      <c r="E6693">
        <v>0</v>
      </c>
    </row>
    <row r="6694" spans="1:5">
      <c r="A6694" t="s">
        <v>1453</v>
      </c>
      <c r="B6694" t="s">
        <v>36</v>
      </c>
      <c r="C6694" t="s">
        <v>344</v>
      </c>
      <c r="D6694" s="28">
        <v>49310</v>
      </c>
      <c r="E6694">
        <v>0</v>
      </c>
    </row>
    <row r="6695" spans="1:5">
      <c r="A6695" t="s">
        <v>1453</v>
      </c>
      <c r="B6695" t="s">
        <v>36</v>
      </c>
      <c r="C6695" t="s">
        <v>344</v>
      </c>
      <c r="D6695" s="28">
        <v>50771</v>
      </c>
      <c r="E6695">
        <v>0</v>
      </c>
    </row>
    <row r="6696" spans="1:5">
      <c r="A6696" t="s">
        <v>1453</v>
      </c>
      <c r="B6696" t="s">
        <v>36</v>
      </c>
      <c r="C6696" t="s">
        <v>344</v>
      </c>
      <c r="D6696" s="28">
        <v>51136</v>
      </c>
      <c r="E6696">
        <v>0</v>
      </c>
    </row>
    <row r="6697" spans="1:5">
      <c r="A6697" t="s">
        <v>1453</v>
      </c>
      <c r="B6697" t="s">
        <v>36</v>
      </c>
      <c r="C6697" t="s">
        <v>344</v>
      </c>
      <c r="D6697" s="28">
        <v>52963</v>
      </c>
      <c r="E6697">
        <v>0</v>
      </c>
    </row>
    <row r="6698" spans="1:5">
      <c r="A6698" t="s">
        <v>1453</v>
      </c>
      <c r="B6698" t="s">
        <v>36</v>
      </c>
      <c r="C6698" t="s">
        <v>345</v>
      </c>
      <c r="D6698" s="28">
        <v>46023</v>
      </c>
      <c r="E6698">
        <v>0</v>
      </c>
    </row>
    <row r="6699" spans="1:5">
      <c r="A6699" t="s">
        <v>1453</v>
      </c>
      <c r="B6699" t="s">
        <v>36</v>
      </c>
      <c r="C6699" t="s">
        <v>345</v>
      </c>
      <c r="D6699" s="28">
        <v>46753</v>
      </c>
      <c r="E6699">
        <v>0</v>
      </c>
    </row>
    <row r="6700" spans="1:5">
      <c r="A6700" t="s">
        <v>1453</v>
      </c>
      <c r="B6700" t="s">
        <v>36</v>
      </c>
      <c r="C6700" t="s">
        <v>345</v>
      </c>
      <c r="D6700" s="28">
        <v>47484</v>
      </c>
      <c r="E6700">
        <v>0</v>
      </c>
    </row>
    <row r="6701" spans="1:5">
      <c r="A6701" t="s">
        <v>1453</v>
      </c>
      <c r="B6701" t="s">
        <v>36</v>
      </c>
      <c r="C6701" t="s">
        <v>345</v>
      </c>
      <c r="D6701" s="28">
        <v>48214</v>
      </c>
      <c r="E6701">
        <v>0</v>
      </c>
    </row>
    <row r="6702" spans="1:5">
      <c r="A6702" t="s">
        <v>1453</v>
      </c>
      <c r="B6702" t="s">
        <v>36</v>
      </c>
      <c r="C6702" t="s">
        <v>345</v>
      </c>
      <c r="D6702" s="28">
        <v>48945</v>
      </c>
      <c r="E6702">
        <v>0</v>
      </c>
    </row>
    <row r="6703" spans="1:5">
      <c r="A6703" t="s">
        <v>1453</v>
      </c>
      <c r="B6703" t="s">
        <v>36</v>
      </c>
      <c r="C6703" t="s">
        <v>345</v>
      </c>
      <c r="D6703" s="28">
        <v>49310</v>
      </c>
      <c r="E6703">
        <v>0</v>
      </c>
    </row>
    <row r="6704" spans="1:5">
      <c r="A6704" t="s">
        <v>1453</v>
      </c>
      <c r="B6704" t="s">
        <v>36</v>
      </c>
      <c r="C6704" t="s">
        <v>345</v>
      </c>
      <c r="D6704" s="28">
        <v>50771</v>
      </c>
      <c r="E6704">
        <v>0</v>
      </c>
    </row>
    <row r="6705" spans="1:5">
      <c r="A6705" t="s">
        <v>1453</v>
      </c>
      <c r="B6705" t="s">
        <v>36</v>
      </c>
      <c r="C6705" t="s">
        <v>345</v>
      </c>
      <c r="D6705" s="28">
        <v>51136</v>
      </c>
      <c r="E6705">
        <v>0</v>
      </c>
    </row>
    <row r="6706" spans="1:5">
      <c r="A6706" t="s">
        <v>1453</v>
      </c>
      <c r="B6706" t="s">
        <v>36</v>
      </c>
      <c r="C6706" t="s">
        <v>345</v>
      </c>
      <c r="D6706" s="28">
        <v>52963</v>
      </c>
      <c r="E6706">
        <v>0</v>
      </c>
    </row>
    <row r="6707" spans="1:5">
      <c r="A6707" t="s">
        <v>1453</v>
      </c>
      <c r="B6707" t="s">
        <v>36</v>
      </c>
      <c r="C6707" t="s">
        <v>350</v>
      </c>
      <c r="D6707" s="28">
        <v>46023</v>
      </c>
      <c r="E6707">
        <v>11882102.918</v>
      </c>
    </row>
    <row r="6708" spans="1:5">
      <c r="A6708" t="s">
        <v>1453</v>
      </c>
      <c r="B6708" t="s">
        <v>36</v>
      </c>
      <c r="C6708" t="s">
        <v>350</v>
      </c>
      <c r="D6708" s="28">
        <v>46753</v>
      </c>
      <c r="E6708">
        <v>12276373.577</v>
      </c>
    </row>
    <row r="6709" spans="1:5">
      <c r="A6709" t="s">
        <v>1453</v>
      </c>
      <c r="B6709" t="s">
        <v>36</v>
      </c>
      <c r="C6709" t="s">
        <v>350</v>
      </c>
      <c r="D6709" s="28">
        <v>47484</v>
      </c>
      <c r="E6709">
        <v>6685928.716</v>
      </c>
    </row>
    <row r="6710" spans="1:5">
      <c r="A6710" t="s">
        <v>1453</v>
      </c>
      <c r="B6710" t="s">
        <v>36</v>
      </c>
      <c r="C6710" t="s">
        <v>350</v>
      </c>
      <c r="D6710" s="28">
        <v>48214</v>
      </c>
      <c r="E6710">
        <v>8961299.6109999996</v>
      </c>
    </row>
    <row r="6711" spans="1:5">
      <c r="A6711" t="s">
        <v>1453</v>
      </c>
      <c r="B6711" t="s">
        <v>36</v>
      </c>
      <c r="C6711" t="s">
        <v>350</v>
      </c>
      <c r="D6711" s="28">
        <v>48945</v>
      </c>
      <c r="E6711">
        <v>9200060.1199999992</v>
      </c>
    </row>
    <row r="6712" spans="1:5">
      <c r="A6712" t="s">
        <v>1453</v>
      </c>
      <c r="B6712" t="s">
        <v>36</v>
      </c>
      <c r="C6712" t="s">
        <v>350</v>
      </c>
      <c r="D6712" s="28">
        <v>49310</v>
      </c>
      <c r="E6712">
        <v>8489702.9529999997</v>
      </c>
    </row>
    <row r="6713" spans="1:5">
      <c r="A6713" t="s">
        <v>1453</v>
      </c>
      <c r="B6713" t="s">
        <v>36</v>
      </c>
      <c r="C6713" t="s">
        <v>350</v>
      </c>
      <c r="D6713" s="28">
        <v>50771</v>
      </c>
      <c r="E6713">
        <v>14337626.901000001</v>
      </c>
    </row>
    <row r="6714" spans="1:5">
      <c r="A6714" t="s">
        <v>1453</v>
      </c>
      <c r="B6714" t="s">
        <v>36</v>
      </c>
      <c r="C6714" t="s">
        <v>350</v>
      </c>
      <c r="D6714" s="28">
        <v>51136</v>
      </c>
      <c r="E6714">
        <v>14272596.865</v>
      </c>
    </row>
    <row r="6715" spans="1:5">
      <c r="A6715" t="s">
        <v>1453</v>
      </c>
      <c r="B6715" t="s">
        <v>36</v>
      </c>
      <c r="C6715" t="s">
        <v>350</v>
      </c>
      <c r="D6715" s="28">
        <v>52963</v>
      </c>
      <c r="E6715">
        <v>19547265.07</v>
      </c>
    </row>
    <row r="6716" spans="1:5">
      <c r="A6716" t="s">
        <v>1453</v>
      </c>
      <c r="B6716" t="s">
        <v>36</v>
      </c>
      <c r="C6716" t="s">
        <v>349</v>
      </c>
      <c r="D6716" s="28">
        <v>46023</v>
      </c>
      <c r="E6716">
        <v>0</v>
      </c>
    </row>
    <row r="6717" spans="1:5">
      <c r="A6717" t="s">
        <v>1453</v>
      </c>
      <c r="B6717" t="s">
        <v>36</v>
      </c>
      <c r="C6717" t="s">
        <v>349</v>
      </c>
      <c r="D6717" s="28">
        <v>46753</v>
      </c>
      <c r="E6717">
        <v>0</v>
      </c>
    </row>
    <row r="6718" spans="1:5">
      <c r="A6718" t="s">
        <v>1453</v>
      </c>
      <c r="B6718" t="s">
        <v>36</v>
      </c>
      <c r="C6718" t="s">
        <v>349</v>
      </c>
      <c r="D6718" s="28">
        <v>47484</v>
      </c>
      <c r="E6718">
        <v>0</v>
      </c>
    </row>
    <row r="6719" spans="1:5">
      <c r="A6719" t="s">
        <v>1453</v>
      </c>
      <c r="B6719" t="s">
        <v>36</v>
      </c>
      <c r="C6719" t="s">
        <v>349</v>
      </c>
      <c r="D6719" s="28">
        <v>48214</v>
      </c>
      <c r="E6719">
        <v>0</v>
      </c>
    </row>
    <row r="6720" spans="1:5">
      <c r="A6720" t="s">
        <v>1453</v>
      </c>
      <c r="B6720" t="s">
        <v>36</v>
      </c>
      <c r="C6720" t="s">
        <v>349</v>
      </c>
      <c r="D6720" s="28">
        <v>48945</v>
      </c>
      <c r="E6720">
        <v>0</v>
      </c>
    </row>
    <row r="6721" spans="1:5">
      <c r="A6721" t="s">
        <v>1453</v>
      </c>
      <c r="B6721" t="s">
        <v>36</v>
      </c>
      <c r="C6721" t="s">
        <v>349</v>
      </c>
      <c r="D6721" s="28">
        <v>49310</v>
      </c>
      <c r="E6721">
        <v>0</v>
      </c>
    </row>
    <row r="6722" spans="1:5">
      <c r="A6722" t="s">
        <v>1453</v>
      </c>
      <c r="B6722" t="s">
        <v>36</v>
      </c>
      <c r="C6722" t="s">
        <v>349</v>
      </c>
      <c r="D6722" s="28">
        <v>50771</v>
      </c>
      <c r="E6722">
        <v>0</v>
      </c>
    </row>
    <row r="6723" spans="1:5">
      <c r="A6723" t="s">
        <v>1453</v>
      </c>
      <c r="B6723" t="s">
        <v>36</v>
      </c>
      <c r="C6723" t="s">
        <v>349</v>
      </c>
      <c r="D6723" s="28">
        <v>51136</v>
      </c>
      <c r="E6723">
        <v>0</v>
      </c>
    </row>
    <row r="6724" spans="1:5">
      <c r="A6724" t="s">
        <v>1453</v>
      </c>
      <c r="B6724" t="s">
        <v>36</v>
      </c>
      <c r="C6724" t="s">
        <v>349</v>
      </c>
      <c r="D6724" s="28">
        <v>52963</v>
      </c>
      <c r="E6724">
        <v>0</v>
      </c>
    </row>
    <row r="6725" spans="1:5">
      <c r="A6725" t="s">
        <v>1453</v>
      </c>
      <c r="B6725" t="s">
        <v>36</v>
      </c>
      <c r="C6725" t="s">
        <v>351</v>
      </c>
      <c r="D6725" s="28">
        <v>46023</v>
      </c>
      <c r="E6725">
        <v>0</v>
      </c>
    </row>
    <row r="6726" spans="1:5">
      <c r="A6726" t="s">
        <v>1453</v>
      </c>
      <c r="B6726" t="s">
        <v>36</v>
      </c>
      <c r="C6726" t="s">
        <v>351</v>
      </c>
      <c r="D6726" s="28">
        <v>46753</v>
      </c>
      <c r="E6726">
        <v>0</v>
      </c>
    </row>
    <row r="6727" spans="1:5">
      <c r="A6727" t="s">
        <v>1453</v>
      </c>
      <c r="B6727" t="s">
        <v>36</v>
      </c>
      <c r="C6727" t="s">
        <v>351</v>
      </c>
      <c r="D6727" s="28">
        <v>47484</v>
      </c>
      <c r="E6727">
        <v>0</v>
      </c>
    </row>
    <row r="6728" spans="1:5">
      <c r="A6728" t="s">
        <v>1453</v>
      </c>
      <c r="B6728" t="s">
        <v>36</v>
      </c>
      <c r="C6728" t="s">
        <v>351</v>
      </c>
      <c r="D6728" s="28">
        <v>48214</v>
      </c>
      <c r="E6728">
        <v>0</v>
      </c>
    </row>
    <row r="6729" spans="1:5">
      <c r="A6729" t="s">
        <v>1453</v>
      </c>
      <c r="B6729" t="s">
        <v>36</v>
      </c>
      <c r="C6729" t="s">
        <v>351</v>
      </c>
      <c r="D6729" s="28">
        <v>48945</v>
      </c>
      <c r="E6729">
        <v>0</v>
      </c>
    </row>
    <row r="6730" spans="1:5">
      <c r="A6730" t="s">
        <v>1453</v>
      </c>
      <c r="B6730" t="s">
        <v>36</v>
      </c>
      <c r="C6730" t="s">
        <v>351</v>
      </c>
      <c r="D6730" s="28">
        <v>49310</v>
      </c>
      <c r="E6730">
        <v>0</v>
      </c>
    </row>
    <row r="6731" spans="1:5">
      <c r="A6731" t="s">
        <v>1453</v>
      </c>
      <c r="B6731" t="s">
        <v>36</v>
      </c>
      <c r="C6731" t="s">
        <v>351</v>
      </c>
      <c r="D6731" s="28">
        <v>50771</v>
      </c>
      <c r="E6731">
        <v>0</v>
      </c>
    </row>
    <row r="6732" spans="1:5">
      <c r="A6732" t="s">
        <v>1453</v>
      </c>
      <c r="B6732" t="s">
        <v>36</v>
      </c>
      <c r="C6732" t="s">
        <v>351</v>
      </c>
      <c r="D6732" s="28">
        <v>51136</v>
      </c>
      <c r="E6732">
        <v>0</v>
      </c>
    </row>
    <row r="6733" spans="1:5">
      <c r="A6733" t="s">
        <v>1453</v>
      </c>
      <c r="B6733" t="s">
        <v>36</v>
      </c>
      <c r="C6733" t="s">
        <v>351</v>
      </c>
      <c r="D6733" s="28">
        <v>52963</v>
      </c>
      <c r="E6733">
        <v>0</v>
      </c>
    </row>
    <row r="6734" spans="1:5">
      <c r="A6734" t="s">
        <v>1453</v>
      </c>
      <c r="B6734" t="s">
        <v>36</v>
      </c>
      <c r="C6734" t="s">
        <v>352</v>
      </c>
      <c r="D6734" s="28">
        <v>46023</v>
      </c>
      <c r="E6734">
        <v>0</v>
      </c>
    </row>
    <row r="6735" spans="1:5">
      <c r="A6735" t="s">
        <v>1453</v>
      </c>
      <c r="B6735" t="s">
        <v>36</v>
      </c>
      <c r="C6735" t="s">
        <v>352</v>
      </c>
      <c r="D6735" s="28">
        <v>46753</v>
      </c>
      <c r="E6735">
        <v>0</v>
      </c>
    </row>
    <row r="6736" spans="1:5">
      <c r="A6736" t="s">
        <v>1453</v>
      </c>
      <c r="B6736" t="s">
        <v>36</v>
      </c>
      <c r="C6736" t="s">
        <v>352</v>
      </c>
      <c r="D6736" s="28">
        <v>47484</v>
      </c>
      <c r="E6736">
        <v>0</v>
      </c>
    </row>
    <row r="6737" spans="1:5">
      <c r="A6737" t="s">
        <v>1453</v>
      </c>
      <c r="B6737" t="s">
        <v>36</v>
      </c>
      <c r="C6737" t="s">
        <v>352</v>
      </c>
      <c r="D6737" s="28">
        <v>48214</v>
      </c>
      <c r="E6737">
        <v>0</v>
      </c>
    </row>
    <row r="6738" spans="1:5">
      <c r="A6738" t="s">
        <v>1453</v>
      </c>
      <c r="B6738" t="s">
        <v>36</v>
      </c>
      <c r="C6738" t="s">
        <v>352</v>
      </c>
      <c r="D6738" s="28">
        <v>48945</v>
      </c>
      <c r="E6738">
        <v>0</v>
      </c>
    </row>
    <row r="6739" spans="1:5">
      <c r="A6739" t="s">
        <v>1453</v>
      </c>
      <c r="B6739" t="s">
        <v>36</v>
      </c>
      <c r="C6739" t="s">
        <v>352</v>
      </c>
      <c r="D6739" s="28">
        <v>49310</v>
      </c>
      <c r="E6739">
        <v>0</v>
      </c>
    </row>
    <row r="6740" spans="1:5">
      <c r="A6740" t="s">
        <v>1453</v>
      </c>
      <c r="B6740" t="s">
        <v>36</v>
      </c>
      <c r="C6740" t="s">
        <v>352</v>
      </c>
      <c r="D6740" s="28">
        <v>50771</v>
      </c>
      <c r="E6740">
        <v>0</v>
      </c>
    </row>
    <row r="6741" spans="1:5">
      <c r="A6741" t="s">
        <v>1453</v>
      </c>
      <c r="B6741" t="s">
        <v>36</v>
      </c>
      <c r="C6741" t="s">
        <v>352</v>
      </c>
      <c r="D6741" s="28">
        <v>51136</v>
      </c>
      <c r="E6741">
        <v>0</v>
      </c>
    </row>
    <row r="6742" spans="1:5">
      <c r="A6742" t="s">
        <v>1453</v>
      </c>
      <c r="B6742" t="s">
        <v>36</v>
      </c>
      <c r="C6742" t="s">
        <v>352</v>
      </c>
      <c r="D6742" s="28">
        <v>52963</v>
      </c>
      <c r="E6742">
        <v>0</v>
      </c>
    </row>
    <row r="6743" spans="1:5">
      <c r="A6743" t="s">
        <v>1356</v>
      </c>
      <c r="B6743" t="s">
        <v>36</v>
      </c>
      <c r="C6743" t="s">
        <v>203</v>
      </c>
      <c r="D6743" s="28">
        <v>46023</v>
      </c>
      <c r="E6743">
        <v>0</v>
      </c>
    </row>
    <row r="6744" spans="1:5">
      <c r="A6744" t="s">
        <v>1356</v>
      </c>
      <c r="B6744" t="s">
        <v>36</v>
      </c>
      <c r="C6744" t="s">
        <v>203</v>
      </c>
      <c r="D6744" s="28">
        <v>46753</v>
      </c>
      <c r="E6744">
        <v>0</v>
      </c>
    </row>
    <row r="6745" spans="1:5">
      <c r="A6745" t="s">
        <v>1356</v>
      </c>
      <c r="B6745" t="s">
        <v>36</v>
      </c>
      <c r="C6745" t="s">
        <v>203</v>
      </c>
      <c r="D6745" s="28">
        <v>47484</v>
      </c>
      <c r="E6745">
        <v>0</v>
      </c>
    </row>
    <row r="6746" spans="1:5">
      <c r="A6746" t="s">
        <v>1356</v>
      </c>
      <c r="B6746" t="s">
        <v>36</v>
      </c>
      <c r="C6746" t="s">
        <v>203</v>
      </c>
      <c r="D6746" s="28">
        <v>48214</v>
      </c>
      <c r="E6746">
        <v>0</v>
      </c>
    </row>
    <row r="6747" spans="1:5">
      <c r="A6747" t="s">
        <v>1356</v>
      </c>
      <c r="B6747" t="s">
        <v>36</v>
      </c>
      <c r="C6747" t="s">
        <v>203</v>
      </c>
      <c r="D6747" s="28">
        <v>48945</v>
      </c>
      <c r="E6747">
        <v>0</v>
      </c>
    </row>
    <row r="6748" spans="1:5">
      <c r="A6748" t="s">
        <v>1356</v>
      </c>
      <c r="B6748" t="s">
        <v>36</v>
      </c>
      <c r="C6748" t="s">
        <v>203</v>
      </c>
      <c r="D6748" s="28">
        <v>49310</v>
      </c>
      <c r="E6748">
        <v>0</v>
      </c>
    </row>
    <row r="6749" spans="1:5">
      <c r="A6749" t="s">
        <v>1356</v>
      </c>
      <c r="B6749" t="s">
        <v>36</v>
      </c>
      <c r="C6749" t="s">
        <v>203</v>
      </c>
      <c r="D6749" s="28">
        <v>50771</v>
      </c>
      <c r="E6749">
        <v>0</v>
      </c>
    </row>
    <row r="6750" spans="1:5">
      <c r="A6750" t="s">
        <v>1356</v>
      </c>
      <c r="B6750" t="s">
        <v>36</v>
      </c>
      <c r="C6750" t="s">
        <v>203</v>
      </c>
      <c r="D6750" s="28">
        <v>51136</v>
      </c>
      <c r="E6750">
        <v>0</v>
      </c>
    </row>
    <row r="6751" spans="1:5">
      <c r="A6751" t="s">
        <v>1356</v>
      </c>
      <c r="B6751" t="s">
        <v>36</v>
      </c>
      <c r="C6751" t="s">
        <v>203</v>
      </c>
      <c r="D6751" s="28">
        <v>52963</v>
      </c>
      <c r="E6751">
        <v>0</v>
      </c>
    </row>
    <row r="6752" spans="1:5">
      <c r="A6752" t="s">
        <v>1356</v>
      </c>
      <c r="B6752" t="s">
        <v>36</v>
      </c>
      <c r="C6752" t="s">
        <v>344</v>
      </c>
      <c r="D6752" s="28">
        <v>46023</v>
      </c>
      <c r="E6752">
        <v>0</v>
      </c>
    </row>
    <row r="6753" spans="1:5">
      <c r="A6753" t="s">
        <v>1356</v>
      </c>
      <c r="B6753" t="s">
        <v>36</v>
      </c>
      <c r="C6753" t="s">
        <v>344</v>
      </c>
      <c r="D6753" s="28">
        <v>46753</v>
      </c>
      <c r="E6753">
        <v>0</v>
      </c>
    </row>
    <row r="6754" spans="1:5">
      <c r="A6754" t="s">
        <v>1356</v>
      </c>
      <c r="B6754" t="s">
        <v>36</v>
      </c>
      <c r="C6754" t="s">
        <v>344</v>
      </c>
      <c r="D6754" s="28">
        <v>47484</v>
      </c>
      <c r="E6754">
        <v>0</v>
      </c>
    </row>
    <row r="6755" spans="1:5">
      <c r="A6755" t="s">
        <v>1356</v>
      </c>
      <c r="B6755" t="s">
        <v>36</v>
      </c>
      <c r="C6755" t="s">
        <v>344</v>
      </c>
      <c r="D6755" s="28">
        <v>48214</v>
      </c>
      <c r="E6755">
        <v>0</v>
      </c>
    </row>
    <row r="6756" spans="1:5">
      <c r="A6756" t="s">
        <v>1356</v>
      </c>
      <c r="B6756" t="s">
        <v>36</v>
      </c>
      <c r="C6756" t="s">
        <v>344</v>
      </c>
      <c r="D6756" s="28">
        <v>48945</v>
      </c>
      <c r="E6756">
        <v>0</v>
      </c>
    </row>
    <row r="6757" spans="1:5">
      <c r="A6757" t="s">
        <v>1356</v>
      </c>
      <c r="B6757" t="s">
        <v>36</v>
      </c>
      <c r="C6757" t="s">
        <v>344</v>
      </c>
      <c r="D6757" s="28">
        <v>49310</v>
      </c>
      <c r="E6757">
        <v>0</v>
      </c>
    </row>
    <row r="6758" spans="1:5">
      <c r="A6758" t="s">
        <v>1356</v>
      </c>
      <c r="B6758" t="s">
        <v>36</v>
      </c>
      <c r="C6758" t="s">
        <v>344</v>
      </c>
      <c r="D6758" s="28">
        <v>50771</v>
      </c>
      <c r="E6758">
        <v>0</v>
      </c>
    </row>
    <row r="6759" spans="1:5">
      <c r="A6759" t="s">
        <v>1356</v>
      </c>
      <c r="B6759" t="s">
        <v>36</v>
      </c>
      <c r="C6759" t="s">
        <v>344</v>
      </c>
      <c r="D6759" s="28">
        <v>51136</v>
      </c>
      <c r="E6759">
        <v>0</v>
      </c>
    </row>
    <row r="6760" spans="1:5">
      <c r="A6760" t="s">
        <v>1356</v>
      </c>
      <c r="B6760" t="s">
        <v>36</v>
      </c>
      <c r="C6760" t="s">
        <v>344</v>
      </c>
      <c r="D6760" s="28">
        <v>52963</v>
      </c>
      <c r="E6760">
        <v>0</v>
      </c>
    </row>
    <row r="6761" spans="1:5">
      <c r="A6761" t="s">
        <v>1356</v>
      </c>
      <c r="B6761" t="s">
        <v>36</v>
      </c>
      <c r="C6761" t="s">
        <v>345</v>
      </c>
      <c r="D6761" s="28">
        <v>46023</v>
      </c>
      <c r="E6761">
        <v>0</v>
      </c>
    </row>
    <row r="6762" spans="1:5">
      <c r="A6762" t="s">
        <v>1356</v>
      </c>
      <c r="B6762" t="s">
        <v>36</v>
      </c>
      <c r="C6762" t="s">
        <v>345</v>
      </c>
      <c r="D6762" s="28">
        <v>46753</v>
      </c>
      <c r="E6762">
        <v>0</v>
      </c>
    </row>
    <row r="6763" spans="1:5">
      <c r="A6763" t="s">
        <v>1356</v>
      </c>
      <c r="B6763" t="s">
        <v>36</v>
      </c>
      <c r="C6763" t="s">
        <v>345</v>
      </c>
      <c r="D6763" s="28">
        <v>47484</v>
      </c>
      <c r="E6763">
        <v>0</v>
      </c>
    </row>
    <row r="6764" spans="1:5">
      <c r="A6764" t="s">
        <v>1356</v>
      </c>
      <c r="B6764" t="s">
        <v>36</v>
      </c>
      <c r="C6764" t="s">
        <v>345</v>
      </c>
      <c r="D6764" s="28">
        <v>48214</v>
      </c>
      <c r="E6764">
        <v>0</v>
      </c>
    </row>
    <row r="6765" spans="1:5">
      <c r="A6765" t="s">
        <v>1356</v>
      </c>
      <c r="B6765" t="s">
        <v>36</v>
      </c>
      <c r="C6765" t="s">
        <v>345</v>
      </c>
      <c r="D6765" s="28">
        <v>48945</v>
      </c>
      <c r="E6765">
        <v>0</v>
      </c>
    </row>
    <row r="6766" spans="1:5">
      <c r="A6766" t="s">
        <v>1356</v>
      </c>
      <c r="B6766" t="s">
        <v>36</v>
      </c>
      <c r="C6766" t="s">
        <v>345</v>
      </c>
      <c r="D6766" s="28">
        <v>49310</v>
      </c>
      <c r="E6766">
        <v>0</v>
      </c>
    </row>
    <row r="6767" spans="1:5">
      <c r="A6767" t="s">
        <v>1356</v>
      </c>
      <c r="B6767" t="s">
        <v>36</v>
      </c>
      <c r="C6767" t="s">
        <v>345</v>
      </c>
      <c r="D6767" s="28">
        <v>50771</v>
      </c>
      <c r="E6767">
        <v>0</v>
      </c>
    </row>
    <row r="6768" spans="1:5">
      <c r="A6768" t="s">
        <v>1356</v>
      </c>
      <c r="B6768" t="s">
        <v>36</v>
      </c>
      <c r="C6768" t="s">
        <v>345</v>
      </c>
      <c r="D6768" s="28">
        <v>51136</v>
      </c>
      <c r="E6768">
        <v>0</v>
      </c>
    </row>
    <row r="6769" spans="1:5">
      <c r="A6769" t="s">
        <v>1356</v>
      </c>
      <c r="B6769" t="s">
        <v>36</v>
      </c>
      <c r="C6769" t="s">
        <v>345</v>
      </c>
      <c r="D6769" s="28">
        <v>52963</v>
      </c>
      <c r="E6769">
        <v>0</v>
      </c>
    </row>
    <row r="6770" spans="1:5">
      <c r="A6770" t="s">
        <v>1356</v>
      </c>
      <c r="B6770" t="s">
        <v>36</v>
      </c>
      <c r="C6770" t="s">
        <v>350</v>
      </c>
      <c r="D6770" s="28">
        <v>46023</v>
      </c>
      <c r="E6770">
        <v>0</v>
      </c>
    </row>
    <row r="6771" spans="1:5">
      <c r="A6771" t="s">
        <v>1356</v>
      </c>
      <c r="B6771" t="s">
        <v>36</v>
      </c>
      <c r="C6771" t="s">
        <v>350</v>
      </c>
      <c r="D6771" s="28">
        <v>46753</v>
      </c>
      <c r="E6771">
        <v>0</v>
      </c>
    </row>
    <row r="6772" spans="1:5">
      <c r="A6772" t="s">
        <v>1356</v>
      </c>
      <c r="B6772" t="s">
        <v>36</v>
      </c>
      <c r="C6772" t="s">
        <v>350</v>
      </c>
      <c r="D6772" s="28">
        <v>47484</v>
      </c>
      <c r="E6772">
        <v>0</v>
      </c>
    </row>
    <row r="6773" spans="1:5">
      <c r="A6773" t="s">
        <v>1356</v>
      </c>
      <c r="B6773" t="s">
        <v>36</v>
      </c>
      <c r="C6773" t="s">
        <v>350</v>
      </c>
      <c r="D6773" s="28">
        <v>48214</v>
      </c>
      <c r="E6773">
        <v>0</v>
      </c>
    </row>
    <row r="6774" spans="1:5">
      <c r="A6774" t="s">
        <v>1356</v>
      </c>
      <c r="B6774" t="s">
        <v>36</v>
      </c>
      <c r="C6774" t="s">
        <v>350</v>
      </c>
      <c r="D6774" s="28">
        <v>48945</v>
      </c>
      <c r="E6774">
        <v>0</v>
      </c>
    </row>
    <row r="6775" spans="1:5">
      <c r="A6775" t="s">
        <v>1356</v>
      </c>
      <c r="B6775" t="s">
        <v>36</v>
      </c>
      <c r="C6775" t="s">
        <v>350</v>
      </c>
      <c r="D6775" s="28">
        <v>49310</v>
      </c>
      <c r="E6775">
        <v>0</v>
      </c>
    </row>
    <row r="6776" spans="1:5">
      <c r="A6776" t="s">
        <v>1356</v>
      </c>
      <c r="B6776" t="s">
        <v>36</v>
      </c>
      <c r="C6776" t="s">
        <v>350</v>
      </c>
      <c r="D6776" s="28">
        <v>50771</v>
      </c>
      <c r="E6776">
        <v>0</v>
      </c>
    </row>
    <row r="6777" spans="1:5">
      <c r="A6777" t="s">
        <v>1356</v>
      </c>
      <c r="B6777" t="s">
        <v>36</v>
      </c>
      <c r="C6777" t="s">
        <v>350</v>
      </c>
      <c r="D6777" s="28">
        <v>51136</v>
      </c>
      <c r="E6777">
        <v>0</v>
      </c>
    </row>
    <row r="6778" spans="1:5">
      <c r="A6778" t="s">
        <v>1356</v>
      </c>
      <c r="B6778" t="s">
        <v>36</v>
      </c>
      <c r="C6778" t="s">
        <v>350</v>
      </c>
      <c r="D6778" s="28">
        <v>52963</v>
      </c>
      <c r="E6778">
        <v>0</v>
      </c>
    </row>
    <row r="6779" spans="1:5">
      <c r="A6779" t="s">
        <v>1356</v>
      </c>
      <c r="B6779" t="s">
        <v>36</v>
      </c>
      <c r="C6779" t="s">
        <v>349</v>
      </c>
      <c r="D6779" s="28">
        <v>46023</v>
      </c>
      <c r="E6779">
        <v>0</v>
      </c>
    </row>
    <row r="6780" spans="1:5">
      <c r="A6780" t="s">
        <v>1356</v>
      </c>
      <c r="B6780" t="s">
        <v>36</v>
      </c>
      <c r="C6780" t="s">
        <v>349</v>
      </c>
      <c r="D6780" s="28">
        <v>46753</v>
      </c>
      <c r="E6780">
        <v>0</v>
      </c>
    </row>
    <row r="6781" spans="1:5">
      <c r="A6781" t="s">
        <v>1356</v>
      </c>
      <c r="B6781" t="s">
        <v>36</v>
      </c>
      <c r="C6781" t="s">
        <v>349</v>
      </c>
      <c r="D6781" s="28">
        <v>47484</v>
      </c>
      <c r="E6781">
        <v>0</v>
      </c>
    </row>
    <row r="6782" spans="1:5">
      <c r="A6782" t="s">
        <v>1356</v>
      </c>
      <c r="B6782" t="s">
        <v>36</v>
      </c>
      <c r="C6782" t="s">
        <v>349</v>
      </c>
      <c r="D6782" s="28">
        <v>48214</v>
      </c>
      <c r="E6782">
        <v>0</v>
      </c>
    </row>
    <row r="6783" spans="1:5">
      <c r="A6783" t="s">
        <v>1356</v>
      </c>
      <c r="B6783" t="s">
        <v>36</v>
      </c>
      <c r="C6783" t="s">
        <v>349</v>
      </c>
      <c r="D6783" s="28">
        <v>48945</v>
      </c>
      <c r="E6783">
        <v>0</v>
      </c>
    </row>
    <row r="6784" spans="1:5">
      <c r="A6784" t="s">
        <v>1356</v>
      </c>
      <c r="B6784" t="s">
        <v>36</v>
      </c>
      <c r="C6784" t="s">
        <v>349</v>
      </c>
      <c r="D6784" s="28">
        <v>49310</v>
      </c>
      <c r="E6784">
        <v>0</v>
      </c>
    </row>
    <row r="6785" spans="1:5">
      <c r="A6785" t="s">
        <v>1356</v>
      </c>
      <c r="B6785" t="s">
        <v>36</v>
      </c>
      <c r="C6785" t="s">
        <v>349</v>
      </c>
      <c r="D6785" s="28">
        <v>50771</v>
      </c>
      <c r="E6785">
        <v>0</v>
      </c>
    </row>
    <row r="6786" spans="1:5">
      <c r="A6786" t="s">
        <v>1356</v>
      </c>
      <c r="B6786" t="s">
        <v>36</v>
      </c>
      <c r="C6786" t="s">
        <v>349</v>
      </c>
      <c r="D6786" s="28">
        <v>51136</v>
      </c>
      <c r="E6786">
        <v>0</v>
      </c>
    </row>
    <row r="6787" spans="1:5">
      <c r="A6787" t="s">
        <v>1356</v>
      </c>
      <c r="B6787" t="s">
        <v>36</v>
      </c>
      <c r="C6787" t="s">
        <v>349</v>
      </c>
      <c r="D6787" s="28">
        <v>52963</v>
      </c>
      <c r="E6787">
        <v>0</v>
      </c>
    </row>
    <row r="6788" spans="1:5">
      <c r="A6788" t="s">
        <v>1356</v>
      </c>
      <c r="B6788" t="s">
        <v>36</v>
      </c>
      <c r="C6788" t="s">
        <v>351</v>
      </c>
      <c r="D6788" s="28">
        <v>46023</v>
      </c>
      <c r="E6788">
        <v>0</v>
      </c>
    </row>
    <row r="6789" spans="1:5">
      <c r="A6789" t="s">
        <v>1356</v>
      </c>
      <c r="B6789" t="s">
        <v>36</v>
      </c>
      <c r="C6789" t="s">
        <v>351</v>
      </c>
      <c r="D6789" s="28">
        <v>46753</v>
      </c>
      <c r="E6789">
        <v>0</v>
      </c>
    </row>
    <row r="6790" spans="1:5">
      <c r="A6790" t="s">
        <v>1356</v>
      </c>
      <c r="B6790" t="s">
        <v>36</v>
      </c>
      <c r="C6790" t="s">
        <v>351</v>
      </c>
      <c r="D6790" s="28">
        <v>47484</v>
      </c>
      <c r="E6790">
        <v>0</v>
      </c>
    </row>
    <row r="6791" spans="1:5">
      <c r="A6791" t="s">
        <v>1356</v>
      </c>
      <c r="B6791" t="s">
        <v>36</v>
      </c>
      <c r="C6791" t="s">
        <v>351</v>
      </c>
      <c r="D6791" s="28">
        <v>48214</v>
      </c>
      <c r="E6791">
        <v>0</v>
      </c>
    </row>
    <row r="6792" spans="1:5">
      <c r="A6792" t="s">
        <v>1356</v>
      </c>
      <c r="B6792" t="s">
        <v>36</v>
      </c>
      <c r="C6792" t="s">
        <v>351</v>
      </c>
      <c r="D6792" s="28">
        <v>48945</v>
      </c>
      <c r="E6792">
        <v>0</v>
      </c>
    </row>
    <row r="6793" spans="1:5">
      <c r="A6793" t="s">
        <v>1356</v>
      </c>
      <c r="B6793" t="s">
        <v>36</v>
      </c>
      <c r="C6793" t="s">
        <v>351</v>
      </c>
      <c r="D6793" s="28">
        <v>49310</v>
      </c>
      <c r="E6793">
        <v>0</v>
      </c>
    </row>
    <row r="6794" spans="1:5">
      <c r="A6794" t="s">
        <v>1356</v>
      </c>
      <c r="B6794" t="s">
        <v>36</v>
      </c>
      <c r="C6794" t="s">
        <v>351</v>
      </c>
      <c r="D6794" s="28">
        <v>50771</v>
      </c>
      <c r="E6794">
        <v>0</v>
      </c>
    </row>
    <row r="6795" spans="1:5">
      <c r="A6795" t="s">
        <v>1356</v>
      </c>
      <c r="B6795" t="s">
        <v>36</v>
      </c>
      <c r="C6795" t="s">
        <v>351</v>
      </c>
      <c r="D6795" s="28">
        <v>51136</v>
      </c>
      <c r="E6795">
        <v>0</v>
      </c>
    </row>
    <row r="6796" spans="1:5">
      <c r="A6796" t="s">
        <v>1356</v>
      </c>
      <c r="B6796" t="s">
        <v>36</v>
      </c>
      <c r="C6796" t="s">
        <v>351</v>
      </c>
      <c r="D6796" s="28">
        <v>52963</v>
      </c>
      <c r="E6796">
        <v>0</v>
      </c>
    </row>
    <row r="6797" spans="1:5">
      <c r="A6797" t="s">
        <v>1356</v>
      </c>
      <c r="B6797" t="s">
        <v>36</v>
      </c>
      <c r="C6797" t="s">
        <v>352</v>
      </c>
      <c r="D6797" s="28">
        <v>46023</v>
      </c>
      <c r="E6797">
        <v>0</v>
      </c>
    </row>
    <row r="6798" spans="1:5">
      <c r="A6798" t="s">
        <v>1356</v>
      </c>
      <c r="B6798" t="s">
        <v>36</v>
      </c>
      <c r="C6798" t="s">
        <v>352</v>
      </c>
      <c r="D6798" s="28">
        <v>46753</v>
      </c>
      <c r="E6798">
        <v>0</v>
      </c>
    </row>
    <row r="6799" spans="1:5">
      <c r="A6799" t="s">
        <v>1356</v>
      </c>
      <c r="B6799" t="s">
        <v>36</v>
      </c>
      <c r="C6799" t="s">
        <v>352</v>
      </c>
      <c r="D6799" s="28">
        <v>47484</v>
      </c>
      <c r="E6799">
        <v>0</v>
      </c>
    </row>
    <row r="6800" spans="1:5">
      <c r="A6800" t="s">
        <v>1356</v>
      </c>
      <c r="B6800" t="s">
        <v>36</v>
      </c>
      <c r="C6800" t="s">
        <v>352</v>
      </c>
      <c r="D6800" s="28">
        <v>48214</v>
      </c>
      <c r="E6800">
        <v>0</v>
      </c>
    </row>
    <row r="6801" spans="1:5">
      <c r="A6801" t="s">
        <v>1356</v>
      </c>
      <c r="B6801" t="s">
        <v>36</v>
      </c>
      <c r="C6801" t="s">
        <v>352</v>
      </c>
      <c r="D6801" s="28">
        <v>48945</v>
      </c>
      <c r="E6801">
        <v>0</v>
      </c>
    </row>
    <row r="6802" spans="1:5">
      <c r="A6802" t="s">
        <v>1356</v>
      </c>
      <c r="B6802" t="s">
        <v>36</v>
      </c>
      <c r="C6802" t="s">
        <v>352</v>
      </c>
      <c r="D6802" s="28">
        <v>49310</v>
      </c>
      <c r="E6802">
        <v>0</v>
      </c>
    </row>
    <row r="6803" spans="1:5">
      <c r="A6803" t="s">
        <v>1356</v>
      </c>
      <c r="B6803" t="s">
        <v>36</v>
      </c>
      <c r="C6803" t="s">
        <v>352</v>
      </c>
      <c r="D6803" s="28">
        <v>50771</v>
      </c>
      <c r="E6803">
        <v>0</v>
      </c>
    </row>
    <row r="6804" spans="1:5">
      <c r="A6804" t="s">
        <v>1356</v>
      </c>
      <c r="B6804" t="s">
        <v>36</v>
      </c>
      <c r="C6804" t="s">
        <v>352</v>
      </c>
      <c r="D6804" s="28">
        <v>51136</v>
      </c>
      <c r="E6804">
        <v>0</v>
      </c>
    </row>
    <row r="6805" spans="1:5">
      <c r="A6805" t="s">
        <v>1356</v>
      </c>
      <c r="B6805" t="s">
        <v>36</v>
      </c>
      <c r="C6805" t="s">
        <v>352</v>
      </c>
      <c r="D6805" s="28">
        <v>52963</v>
      </c>
      <c r="E6805">
        <v>0</v>
      </c>
    </row>
    <row r="6806" spans="1:5">
      <c r="A6806" t="s">
        <v>1397</v>
      </c>
      <c r="B6806" t="s">
        <v>36</v>
      </c>
      <c r="C6806" t="s">
        <v>203</v>
      </c>
      <c r="D6806" s="28">
        <v>46023</v>
      </c>
      <c r="E6806">
        <v>0</v>
      </c>
    </row>
    <row r="6807" spans="1:5">
      <c r="A6807" t="s">
        <v>1397</v>
      </c>
      <c r="B6807" t="s">
        <v>36</v>
      </c>
      <c r="C6807" t="s">
        <v>203</v>
      </c>
      <c r="D6807" s="28">
        <v>46753</v>
      </c>
      <c r="E6807">
        <v>0</v>
      </c>
    </row>
    <row r="6808" spans="1:5">
      <c r="A6808" t="s">
        <v>1397</v>
      </c>
      <c r="B6808" t="s">
        <v>36</v>
      </c>
      <c r="C6808" t="s">
        <v>203</v>
      </c>
      <c r="D6808" s="28">
        <v>47484</v>
      </c>
      <c r="E6808">
        <v>0</v>
      </c>
    </row>
    <row r="6809" spans="1:5">
      <c r="A6809" t="s">
        <v>1397</v>
      </c>
      <c r="B6809" t="s">
        <v>36</v>
      </c>
      <c r="C6809" t="s">
        <v>203</v>
      </c>
      <c r="D6809" s="28">
        <v>48214</v>
      </c>
      <c r="E6809">
        <v>0</v>
      </c>
    </row>
    <row r="6810" spans="1:5">
      <c r="A6810" t="s">
        <v>1397</v>
      </c>
      <c r="B6810" t="s">
        <v>36</v>
      </c>
      <c r="C6810" t="s">
        <v>203</v>
      </c>
      <c r="D6810" s="28">
        <v>48945</v>
      </c>
      <c r="E6810">
        <v>0</v>
      </c>
    </row>
    <row r="6811" spans="1:5">
      <c r="A6811" t="s">
        <v>1397</v>
      </c>
      <c r="B6811" t="s">
        <v>36</v>
      </c>
      <c r="C6811" t="s">
        <v>203</v>
      </c>
      <c r="D6811" s="28">
        <v>49310</v>
      </c>
      <c r="E6811">
        <v>0</v>
      </c>
    </row>
    <row r="6812" spans="1:5">
      <c r="A6812" t="s">
        <v>1397</v>
      </c>
      <c r="B6812" t="s">
        <v>36</v>
      </c>
      <c r="C6812" t="s">
        <v>203</v>
      </c>
      <c r="D6812" s="28">
        <v>50771</v>
      </c>
      <c r="E6812">
        <v>0</v>
      </c>
    </row>
    <row r="6813" spans="1:5">
      <c r="A6813" t="s">
        <v>1397</v>
      </c>
      <c r="B6813" t="s">
        <v>36</v>
      </c>
      <c r="C6813" t="s">
        <v>203</v>
      </c>
      <c r="D6813" s="28">
        <v>51136</v>
      </c>
      <c r="E6813">
        <v>0</v>
      </c>
    </row>
    <row r="6814" spans="1:5">
      <c r="A6814" t="s">
        <v>1397</v>
      </c>
      <c r="B6814" t="s">
        <v>36</v>
      </c>
      <c r="C6814" t="s">
        <v>203</v>
      </c>
      <c r="D6814" s="28">
        <v>52963</v>
      </c>
      <c r="E6814">
        <v>0</v>
      </c>
    </row>
    <row r="6815" spans="1:5">
      <c r="A6815" t="s">
        <v>1397</v>
      </c>
      <c r="B6815" t="s">
        <v>36</v>
      </c>
      <c r="C6815" t="s">
        <v>344</v>
      </c>
      <c r="D6815" s="28">
        <v>46023</v>
      </c>
      <c r="E6815">
        <v>0</v>
      </c>
    </row>
    <row r="6816" spans="1:5">
      <c r="A6816" t="s">
        <v>1397</v>
      </c>
      <c r="B6816" t="s">
        <v>36</v>
      </c>
      <c r="C6816" t="s">
        <v>344</v>
      </c>
      <c r="D6816" s="28">
        <v>46753</v>
      </c>
      <c r="E6816">
        <v>0</v>
      </c>
    </row>
    <row r="6817" spans="1:5">
      <c r="A6817" t="s">
        <v>1397</v>
      </c>
      <c r="B6817" t="s">
        <v>36</v>
      </c>
      <c r="C6817" t="s">
        <v>344</v>
      </c>
      <c r="D6817" s="28">
        <v>47484</v>
      </c>
      <c r="E6817">
        <v>0</v>
      </c>
    </row>
    <row r="6818" spans="1:5">
      <c r="A6818" t="s">
        <v>1397</v>
      </c>
      <c r="B6818" t="s">
        <v>36</v>
      </c>
      <c r="C6818" t="s">
        <v>344</v>
      </c>
      <c r="D6818" s="28">
        <v>48214</v>
      </c>
      <c r="E6818">
        <v>0</v>
      </c>
    </row>
    <row r="6819" spans="1:5">
      <c r="A6819" t="s">
        <v>1397</v>
      </c>
      <c r="B6819" t="s">
        <v>36</v>
      </c>
      <c r="C6819" t="s">
        <v>344</v>
      </c>
      <c r="D6819" s="28">
        <v>48945</v>
      </c>
      <c r="E6819">
        <v>0</v>
      </c>
    </row>
    <row r="6820" spans="1:5">
      <c r="A6820" t="s">
        <v>1397</v>
      </c>
      <c r="B6820" t="s">
        <v>36</v>
      </c>
      <c r="C6820" t="s">
        <v>344</v>
      </c>
      <c r="D6820" s="28">
        <v>49310</v>
      </c>
      <c r="E6820">
        <v>0</v>
      </c>
    </row>
    <row r="6821" spans="1:5">
      <c r="A6821" t="s">
        <v>1397</v>
      </c>
      <c r="B6821" t="s">
        <v>36</v>
      </c>
      <c r="C6821" t="s">
        <v>344</v>
      </c>
      <c r="D6821" s="28">
        <v>50771</v>
      </c>
      <c r="E6821">
        <v>0</v>
      </c>
    </row>
    <row r="6822" spans="1:5">
      <c r="A6822" t="s">
        <v>1397</v>
      </c>
      <c r="B6822" t="s">
        <v>36</v>
      </c>
      <c r="C6822" t="s">
        <v>344</v>
      </c>
      <c r="D6822" s="28">
        <v>51136</v>
      </c>
      <c r="E6822">
        <v>0</v>
      </c>
    </row>
    <row r="6823" spans="1:5">
      <c r="A6823" t="s">
        <v>1397</v>
      </c>
      <c r="B6823" t="s">
        <v>36</v>
      </c>
      <c r="C6823" t="s">
        <v>344</v>
      </c>
      <c r="D6823" s="28">
        <v>52963</v>
      </c>
      <c r="E6823">
        <v>0</v>
      </c>
    </row>
    <row r="6824" spans="1:5">
      <c r="A6824" t="s">
        <v>1397</v>
      </c>
      <c r="B6824" t="s">
        <v>36</v>
      </c>
      <c r="C6824" t="s">
        <v>345</v>
      </c>
      <c r="D6824" s="28">
        <v>46023</v>
      </c>
      <c r="E6824">
        <v>0</v>
      </c>
    </row>
    <row r="6825" spans="1:5">
      <c r="A6825" t="s">
        <v>1397</v>
      </c>
      <c r="B6825" t="s">
        <v>36</v>
      </c>
      <c r="C6825" t="s">
        <v>345</v>
      </c>
      <c r="D6825" s="28">
        <v>46753</v>
      </c>
      <c r="E6825">
        <v>0</v>
      </c>
    </row>
    <row r="6826" spans="1:5">
      <c r="A6826" t="s">
        <v>1397</v>
      </c>
      <c r="B6826" t="s">
        <v>36</v>
      </c>
      <c r="C6826" t="s">
        <v>345</v>
      </c>
      <c r="D6826" s="28">
        <v>47484</v>
      </c>
      <c r="E6826">
        <v>0</v>
      </c>
    </row>
    <row r="6827" spans="1:5">
      <c r="A6827" t="s">
        <v>1397</v>
      </c>
      <c r="B6827" t="s">
        <v>36</v>
      </c>
      <c r="C6827" t="s">
        <v>345</v>
      </c>
      <c r="D6827" s="28">
        <v>48214</v>
      </c>
      <c r="E6827">
        <v>0</v>
      </c>
    </row>
    <row r="6828" spans="1:5">
      <c r="A6828" t="s">
        <v>1397</v>
      </c>
      <c r="B6828" t="s">
        <v>36</v>
      </c>
      <c r="C6828" t="s">
        <v>345</v>
      </c>
      <c r="D6828" s="28">
        <v>48945</v>
      </c>
      <c r="E6828">
        <v>0</v>
      </c>
    </row>
    <row r="6829" spans="1:5">
      <c r="A6829" t="s">
        <v>1397</v>
      </c>
      <c r="B6829" t="s">
        <v>36</v>
      </c>
      <c r="C6829" t="s">
        <v>345</v>
      </c>
      <c r="D6829" s="28">
        <v>49310</v>
      </c>
      <c r="E6829">
        <v>0</v>
      </c>
    </row>
    <row r="6830" spans="1:5">
      <c r="A6830" t="s">
        <v>1397</v>
      </c>
      <c r="B6830" t="s">
        <v>36</v>
      </c>
      <c r="C6830" t="s">
        <v>345</v>
      </c>
      <c r="D6830" s="28">
        <v>50771</v>
      </c>
      <c r="E6830">
        <v>0</v>
      </c>
    </row>
    <row r="6831" spans="1:5">
      <c r="A6831" t="s">
        <v>1397</v>
      </c>
      <c r="B6831" t="s">
        <v>36</v>
      </c>
      <c r="C6831" t="s">
        <v>345</v>
      </c>
      <c r="D6831" s="28">
        <v>51136</v>
      </c>
      <c r="E6831">
        <v>0</v>
      </c>
    </row>
    <row r="6832" spans="1:5">
      <c r="A6832" t="s">
        <v>1397</v>
      </c>
      <c r="B6832" t="s">
        <v>36</v>
      </c>
      <c r="C6832" t="s">
        <v>345</v>
      </c>
      <c r="D6832" s="28">
        <v>52963</v>
      </c>
      <c r="E6832">
        <v>0</v>
      </c>
    </row>
    <row r="6833" spans="1:5">
      <c r="A6833" t="s">
        <v>1397</v>
      </c>
      <c r="B6833" t="s">
        <v>36</v>
      </c>
      <c r="C6833" t="s">
        <v>350</v>
      </c>
      <c r="D6833" s="28">
        <v>46023</v>
      </c>
      <c r="E6833">
        <v>0</v>
      </c>
    </row>
    <row r="6834" spans="1:5">
      <c r="A6834" t="s">
        <v>1397</v>
      </c>
      <c r="B6834" t="s">
        <v>36</v>
      </c>
      <c r="C6834" t="s">
        <v>350</v>
      </c>
      <c r="D6834" s="28">
        <v>46753</v>
      </c>
      <c r="E6834">
        <v>0</v>
      </c>
    </row>
    <row r="6835" spans="1:5">
      <c r="A6835" t="s">
        <v>1397</v>
      </c>
      <c r="B6835" t="s">
        <v>36</v>
      </c>
      <c r="C6835" t="s">
        <v>350</v>
      </c>
      <c r="D6835" s="28">
        <v>47484</v>
      </c>
      <c r="E6835">
        <v>0</v>
      </c>
    </row>
    <row r="6836" spans="1:5">
      <c r="A6836" t="s">
        <v>1397</v>
      </c>
      <c r="B6836" t="s">
        <v>36</v>
      </c>
      <c r="C6836" t="s">
        <v>350</v>
      </c>
      <c r="D6836" s="28">
        <v>48214</v>
      </c>
      <c r="E6836">
        <v>0</v>
      </c>
    </row>
    <row r="6837" spans="1:5">
      <c r="A6837" t="s">
        <v>1397</v>
      </c>
      <c r="B6837" t="s">
        <v>36</v>
      </c>
      <c r="C6837" t="s">
        <v>350</v>
      </c>
      <c r="D6837" s="28">
        <v>48945</v>
      </c>
      <c r="E6837">
        <v>0</v>
      </c>
    </row>
    <row r="6838" spans="1:5">
      <c r="A6838" t="s">
        <v>1397</v>
      </c>
      <c r="B6838" t="s">
        <v>36</v>
      </c>
      <c r="C6838" t="s">
        <v>350</v>
      </c>
      <c r="D6838" s="28">
        <v>49310</v>
      </c>
      <c r="E6838">
        <v>0</v>
      </c>
    </row>
    <row r="6839" spans="1:5">
      <c r="A6839" t="s">
        <v>1397</v>
      </c>
      <c r="B6839" t="s">
        <v>36</v>
      </c>
      <c r="C6839" t="s">
        <v>350</v>
      </c>
      <c r="D6839" s="28">
        <v>50771</v>
      </c>
      <c r="E6839">
        <v>0</v>
      </c>
    </row>
    <row r="6840" spans="1:5">
      <c r="A6840" t="s">
        <v>1397</v>
      </c>
      <c r="B6840" t="s">
        <v>36</v>
      </c>
      <c r="C6840" t="s">
        <v>350</v>
      </c>
      <c r="D6840" s="28">
        <v>51136</v>
      </c>
      <c r="E6840">
        <v>0</v>
      </c>
    </row>
    <row r="6841" spans="1:5">
      <c r="A6841" t="s">
        <v>1397</v>
      </c>
      <c r="B6841" t="s">
        <v>36</v>
      </c>
      <c r="C6841" t="s">
        <v>350</v>
      </c>
      <c r="D6841" s="28">
        <v>52963</v>
      </c>
      <c r="E6841">
        <v>0</v>
      </c>
    </row>
    <row r="6842" spans="1:5">
      <c r="A6842" t="s">
        <v>1397</v>
      </c>
      <c r="B6842" t="s">
        <v>36</v>
      </c>
      <c r="C6842" t="s">
        <v>349</v>
      </c>
      <c r="D6842" s="28">
        <v>46023</v>
      </c>
      <c r="E6842">
        <v>0</v>
      </c>
    </row>
    <row r="6843" spans="1:5">
      <c r="A6843" t="s">
        <v>1397</v>
      </c>
      <c r="B6843" t="s">
        <v>36</v>
      </c>
      <c r="C6843" t="s">
        <v>349</v>
      </c>
      <c r="D6843" s="28">
        <v>46753</v>
      </c>
      <c r="E6843">
        <v>0</v>
      </c>
    </row>
    <row r="6844" spans="1:5">
      <c r="A6844" t="s">
        <v>1397</v>
      </c>
      <c r="B6844" t="s">
        <v>36</v>
      </c>
      <c r="C6844" t="s">
        <v>349</v>
      </c>
      <c r="D6844" s="28">
        <v>47484</v>
      </c>
      <c r="E6844">
        <v>0</v>
      </c>
    </row>
    <row r="6845" spans="1:5">
      <c r="A6845" t="s">
        <v>1397</v>
      </c>
      <c r="B6845" t="s">
        <v>36</v>
      </c>
      <c r="C6845" t="s">
        <v>349</v>
      </c>
      <c r="D6845" s="28">
        <v>48214</v>
      </c>
      <c r="E6845">
        <v>0</v>
      </c>
    </row>
    <row r="6846" spans="1:5">
      <c r="A6846" t="s">
        <v>1397</v>
      </c>
      <c r="B6846" t="s">
        <v>36</v>
      </c>
      <c r="C6846" t="s">
        <v>349</v>
      </c>
      <c r="D6846" s="28">
        <v>48945</v>
      </c>
      <c r="E6846">
        <v>0</v>
      </c>
    </row>
    <row r="6847" spans="1:5">
      <c r="A6847" t="s">
        <v>1397</v>
      </c>
      <c r="B6847" t="s">
        <v>36</v>
      </c>
      <c r="C6847" t="s">
        <v>349</v>
      </c>
      <c r="D6847" s="28">
        <v>49310</v>
      </c>
      <c r="E6847">
        <v>0</v>
      </c>
    </row>
    <row r="6848" spans="1:5">
      <c r="A6848" t="s">
        <v>1397</v>
      </c>
      <c r="B6848" t="s">
        <v>36</v>
      </c>
      <c r="C6848" t="s">
        <v>349</v>
      </c>
      <c r="D6848" s="28">
        <v>50771</v>
      </c>
      <c r="E6848">
        <v>0</v>
      </c>
    </row>
    <row r="6849" spans="1:5">
      <c r="A6849" t="s">
        <v>1397</v>
      </c>
      <c r="B6849" t="s">
        <v>36</v>
      </c>
      <c r="C6849" t="s">
        <v>349</v>
      </c>
      <c r="D6849" s="28">
        <v>51136</v>
      </c>
      <c r="E6849">
        <v>0</v>
      </c>
    </row>
    <row r="6850" spans="1:5">
      <c r="A6850" t="s">
        <v>1397</v>
      </c>
      <c r="B6850" t="s">
        <v>36</v>
      </c>
      <c r="C6850" t="s">
        <v>349</v>
      </c>
      <c r="D6850" s="28">
        <v>52963</v>
      </c>
      <c r="E6850">
        <v>0</v>
      </c>
    </row>
    <row r="6851" spans="1:5">
      <c r="A6851" t="s">
        <v>1397</v>
      </c>
      <c r="B6851" t="s">
        <v>36</v>
      </c>
      <c r="C6851" t="s">
        <v>351</v>
      </c>
      <c r="D6851" s="28">
        <v>46023</v>
      </c>
      <c r="E6851">
        <v>0</v>
      </c>
    </row>
    <row r="6852" spans="1:5">
      <c r="A6852" t="s">
        <v>1397</v>
      </c>
      <c r="B6852" t="s">
        <v>36</v>
      </c>
      <c r="C6852" t="s">
        <v>351</v>
      </c>
      <c r="D6852" s="28">
        <v>46753</v>
      </c>
      <c r="E6852">
        <v>0</v>
      </c>
    </row>
    <row r="6853" spans="1:5">
      <c r="A6853" t="s">
        <v>1397</v>
      </c>
      <c r="B6853" t="s">
        <v>36</v>
      </c>
      <c r="C6853" t="s">
        <v>351</v>
      </c>
      <c r="D6853" s="28">
        <v>47484</v>
      </c>
      <c r="E6853">
        <v>0</v>
      </c>
    </row>
    <row r="6854" spans="1:5">
      <c r="A6854" t="s">
        <v>1397</v>
      </c>
      <c r="B6854" t="s">
        <v>36</v>
      </c>
      <c r="C6854" t="s">
        <v>351</v>
      </c>
      <c r="D6854" s="28">
        <v>48214</v>
      </c>
      <c r="E6854">
        <v>0</v>
      </c>
    </row>
    <row r="6855" spans="1:5">
      <c r="A6855" t="s">
        <v>1397</v>
      </c>
      <c r="B6855" t="s">
        <v>36</v>
      </c>
      <c r="C6855" t="s">
        <v>351</v>
      </c>
      <c r="D6855" s="28">
        <v>48945</v>
      </c>
      <c r="E6855">
        <v>0</v>
      </c>
    </row>
    <row r="6856" spans="1:5">
      <c r="A6856" t="s">
        <v>1397</v>
      </c>
      <c r="B6856" t="s">
        <v>36</v>
      </c>
      <c r="C6856" t="s">
        <v>351</v>
      </c>
      <c r="D6856" s="28">
        <v>49310</v>
      </c>
      <c r="E6856">
        <v>0</v>
      </c>
    </row>
    <row r="6857" spans="1:5">
      <c r="A6857" t="s">
        <v>1397</v>
      </c>
      <c r="B6857" t="s">
        <v>36</v>
      </c>
      <c r="C6857" t="s">
        <v>351</v>
      </c>
      <c r="D6857" s="28">
        <v>50771</v>
      </c>
      <c r="E6857">
        <v>0</v>
      </c>
    </row>
    <row r="6858" spans="1:5">
      <c r="A6858" t="s">
        <v>1397</v>
      </c>
      <c r="B6858" t="s">
        <v>36</v>
      </c>
      <c r="C6858" t="s">
        <v>351</v>
      </c>
      <c r="D6858" s="28">
        <v>51136</v>
      </c>
      <c r="E6858">
        <v>0</v>
      </c>
    </row>
    <row r="6859" spans="1:5">
      <c r="A6859" t="s">
        <v>1397</v>
      </c>
      <c r="B6859" t="s">
        <v>36</v>
      </c>
      <c r="C6859" t="s">
        <v>351</v>
      </c>
      <c r="D6859" s="28">
        <v>52963</v>
      </c>
      <c r="E6859">
        <v>0</v>
      </c>
    </row>
    <row r="6860" spans="1:5">
      <c r="A6860" t="s">
        <v>1397</v>
      </c>
      <c r="B6860" t="s">
        <v>36</v>
      </c>
      <c r="C6860" t="s">
        <v>352</v>
      </c>
      <c r="D6860" s="28">
        <v>46023</v>
      </c>
      <c r="E6860">
        <v>0</v>
      </c>
    </row>
    <row r="6861" spans="1:5">
      <c r="A6861" t="s">
        <v>1397</v>
      </c>
      <c r="B6861" t="s">
        <v>36</v>
      </c>
      <c r="C6861" t="s">
        <v>352</v>
      </c>
      <c r="D6861" s="28">
        <v>46753</v>
      </c>
      <c r="E6861">
        <v>0</v>
      </c>
    </row>
    <row r="6862" spans="1:5">
      <c r="A6862" t="s">
        <v>1397</v>
      </c>
      <c r="B6862" t="s">
        <v>36</v>
      </c>
      <c r="C6862" t="s">
        <v>352</v>
      </c>
      <c r="D6862" s="28">
        <v>47484</v>
      </c>
      <c r="E6862">
        <v>0</v>
      </c>
    </row>
    <row r="6863" spans="1:5">
      <c r="A6863" t="s">
        <v>1397</v>
      </c>
      <c r="B6863" t="s">
        <v>36</v>
      </c>
      <c r="C6863" t="s">
        <v>352</v>
      </c>
      <c r="D6863" s="28">
        <v>48214</v>
      </c>
      <c r="E6863">
        <v>0</v>
      </c>
    </row>
    <row r="6864" spans="1:5">
      <c r="A6864" t="s">
        <v>1397</v>
      </c>
      <c r="B6864" t="s">
        <v>36</v>
      </c>
      <c r="C6864" t="s">
        <v>352</v>
      </c>
      <c r="D6864" s="28">
        <v>48945</v>
      </c>
      <c r="E6864">
        <v>0</v>
      </c>
    </row>
    <row r="6865" spans="1:5">
      <c r="A6865" t="s">
        <v>1397</v>
      </c>
      <c r="B6865" t="s">
        <v>36</v>
      </c>
      <c r="C6865" t="s">
        <v>352</v>
      </c>
      <c r="D6865" s="28">
        <v>49310</v>
      </c>
      <c r="E6865">
        <v>0</v>
      </c>
    </row>
    <row r="6866" spans="1:5">
      <c r="A6866" t="s">
        <v>1397</v>
      </c>
      <c r="B6866" t="s">
        <v>36</v>
      </c>
      <c r="C6866" t="s">
        <v>352</v>
      </c>
      <c r="D6866" s="28">
        <v>50771</v>
      </c>
      <c r="E6866">
        <v>0</v>
      </c>
    </row>
    <row r="6867" spans="1:5">
      <c r="A6867" t="s">
        <v>1397</v>
      </c>
      <c r="B6867" t="s">
        <v>36</v>
      </c>
      <c r="C6867" t="s">
        <v>352</v>
      </c>
      <c r="D6867" s="28">
        <v>51136</v>
      </c>
      <c r="E6867">
        <v>0</v>
      </c>
    </row>
    <row r="6868" spans="1:5">
      <c r="A6868" t="s">
        <v>1397</v>
      </c>
      <c r="B6868" t="s">
        <v>36</v>
      </c>
      <c r="C6868" t="s">
        <v>352</v>
      </c>
      <c r="D6868" s="28">
        <v>52963</v>
      </c>
      <c r="E6868">
        <v>0</v>
      </c>
    </row>
    <row r="6869" spans="1:5">
      <c r="A6869" t="s">
        <v>1357</v>
      </c>
      <c r="B6869" t="s">
        <v>36</v>
      </c>
      <c r="C6869" t="s">
        <v>203</v>
      </c>
      <c r="D6869" s="28">
        <v>46023</v>
      </c>
      <c r="E6869">
        <v>0</v>
      </c>
    </row>
    <row r="6870" spans="1:5">
      <c r="A6870" t="s">
        <v>1357</v>
      </c>
      <c r="B6870" t="s">
        <v>36</v>
      </c>
      <c r="C6870" t="s">
        <v>203</v>
      </c>
      <c r="D6870" s="28">
        <v>46753</v>
      </c>
      <c r="E6870">
        <v>0</v>
      </c>
    </row>
    <row r="6871" spans="1:5">
      <c r="A6871" t="s">
        <v>1357</v>
      </c>
      <c r="B6871" t="s">
        <v>36</v>
      </c>
      <c r="C6871" t="s">
        <v>203</v>
      </c>
      <c r="D6871" s="28">
        <v>47484</v>
      </c>
      <c r="E6871">
        <v>0</v>
      </c>
    </row>
    <row r="6872" spans="1:5">
      <c r="A6872" t="s">
        <v>1357</v>
      </c>
      <c r="B6872" t="s">
        <v>36</v>
      </c>
      <c r="C6872" t="s">
        <v>203</v>
      </c>
      <c r="D6872" s="28">
        <v>48214</v>
      </c>
      <c r="E6872">
        <v>0</v>
      </c>
    </row>
    <row r="6873" spans="1:5">
      <c r="A6873" t="s">
        <v>1357</v>
      </c>
      <c r="B6873" t="s">
        <v>36</v>
      </c>
      <c r="C6873" t="s">
        <v>203</v>
      </c>
      <c r="D6873" s="28">
        <v>48945</v>
      </c>
      <c r="E6873">
        <v>0</v>
      </c>
    </row>
    <row r="6874" spans="1:5">
      <c r="A6874" t="s">
        <v>1357</v>
      </c>
      <c r="B6874" t="s">
        <v>36</v>
      </c>
      <c r="C6874" t="s">
        <v>203</v>
      </c>
      <c r="D6874" s="28">
        <v>49310</v>
      </c>
      <c r="E6874">
        <v>0</v>
      </c>
    </row>
    <row r="6875" spans="1:5">
      <c r="A6875" t="s">
        <v>1357</v>
      </c>
      <c r="B6875" t="s">
        <v>36</v>
      </c>
      <c r="C6875" t="s">
        <v>203</v>
      </c>
      <c r="D6875" s="28">
        <v>50771</v>
      </c>
      <c r="E6875">
        <v>0</v>
      </c>
    </row>
    <row r="6876" spans="1:5">
      <c r="A6876" t="s">
        <v>1357</v>
      </c>
      <c r="B6876" t="s">
        <v>36</v>
      </c>
      <c r="C6876" t="s">
        <v>203</v>
      </c>
      <c r="D6876" s="28">
        <v>51136</v>
      </c>
      <c r="E6876">
        <v>0</v>
      </c>
    </row>
    <row r="6877" spans="1:5">
      <c r="A6877" t="s">
        <v>1357</v>
      </c>
      <c r="B6877" t="s">
        <v>36</v>
      </c>
      <c r="C6877" t="s">
        <v>203</v>
      </c>
      <c r="D6877" s="28">
        <v>52963</v>
      </c>
      <c r="E6877">
        <v>0</v>
      </c>
    </row>
    <row r="6878" spans="1:5">
      <c r="A6878" t="s">
        <v>1357</v>
      </c>
      <c r="B6878" t="s">
        <v>36</v>
      </c>
      <c r="C6878" t="s">
        <v>344</v>
      </c>
      <c r="D6878" s="28">
        <v>46023</v>
      </c>
      <c r="E6878">
        <v>0</v>
      </c>
    </row>
    <row r="6879" spans="1:5">
      <c r="A6879" t="s">
        <v>1357</v>
      </c>
      <c r="B6879" t="s">
        <v>36</v>
      </c>
      <c r="C6879" t="s">
        <v>344</v>
      </c>
      <c r="D6879" s="28">
        <v>46753</v>
      </c>
      <c r="E6879">
        <v>0</v>
      </c>
    </row>
    <row r="6880" spans="1:5">
      <c r="A6880" t="s">
        <v>1357</v>
      </c>
      <c r="B6880" t="s">
        <v>36</v>
      </c>
      <c r="C6880" t="s">
        <v>344</v>
      </c>
      <c r="D6880" s="28">
        <v>47484</v>
      </c>
      <c r="E6880">
        <v>0</v>
      </c>
    </row>
    <row r="6881" spans="1:5">
      <c r="A6881" t="s">
        <v>1357</v>
      </c>
      <c r="B6881" t="s">
        <v>36</v>
      </c>
      <c r="C6881" t="s">
        <v>344</v>
      </c>
      <c r="D6881" s="28">
        <v>48214</v>
      </c>
      <c r="E6881">
        <v>0</v>
      </c>
    </row>
    <row r="6882" spans="1:5">
      <c r="A6882" t="s">
        <v>1357</v>
      </c>
      <c r="B6882" t="s">
        <v>36</v>
      </c>
      <c r="C6882" t="s">
        <v>344</v>
      </c>
      <c r="D6882" s="28">
        <v>48945</v>
      </c>
      <c r="E6882">
        <v>0</v>
      </c>
    </row>
    <row r="6883" spans="1:5">
      <c r="A6883" t="s">
        <v>1357</v>
      </c>
      <c r="B6883" t="s">
        <v>36</v>
      </c>
      <c r="C6883" t="s">
        <v>344</v>
      </c>
      <c r="D6883" s="28">
        <v>49310</v>
      </c>
      <c r="E6883">
        <v>0</v>
      </c>
    </row>
    <row r="6884" spans="1:5">
      <c r="A6884" t="s">
        <v>1357</v>
      </c>
      <c r="B6884" t="s">
        <v>36</v>
      </c>
      <c r="C6884" t="s">
        <v>344</v>
      </c>
      <c r="D6884" s="28">
        <v>50771</v>
      </c>
      <c r="E6884">
        <v>0</v>
      </c>
    </row>
    <row r="6885" spans="1:5">
      <c r="A6885" t="s">
        <v>1357</v>
      </c>
      <c r="B6885" t="s">
        <v>36</v>
      </c>
      <c r="C6885" t="s">
        <v>344</v>
      </c>
      <c r="D6885" s="28">
        <v>51136</v>
      </c>
      <c r="E6885">
        <v>0</v>
      </c>
    </row>
    <row r="6886" spans="1:5">
      <c r="A6886" t="s">
        <v>1357</v>
      </c>
      <c r="B6886" t="s">
        <v>36</v>
      </c>
      <c r="C6886" t="s">
        <v>344</v>
      </c>
      <c r="D6886" s="28">
        <v>52963</v>
      </c>
      <c r="E6886">
        <v>0</v>
      </c>
    </row>
    <row r="6887" spans="1:5">
      <c r="A6887" t="s">
        <v>1357</v>
      </c>
      <c r="B6887" t="s">
        <v>36</v>
      </c>
      <c r="C6887" t="s">
        <v>345</v>
      </c>
      <c r="D6887" s="28">
        <v>46023</v>
      </c>
      <c r="E6887">
        <v>0</v>
      </c>
    </row>
    <row r="6888" spans="1:5">
      <c r="A6888" t="s">
        <v>1357</v>
      </c>
      <c r="B6888" t="s">
        <v>36</v>
      </c>
      <c r="C6888" t="s">
        <v>345</v>
      </c>
      <c r="D6888" s="28">
        <v>46753</v>
      </c>
      <c r="E6888">
        <v>0</v>
      </c>
    </row>
    <row r="6889" spans="1:5">
      <c r="A6889" t="s">
        <v>1357</v>
      </c>
      <c r="B6889" t="s">
        <v>36</v>
      </c>
      <c r="C6889" t="s">
        <v>345</v>
      </c>
      <c r="D6889" s="28">
        <v>47484</v>
      </c>
      <c r="E6889">
        <v>0</v>
      </c>
    </row>
    <row r="6890" spans="1:5">
      <c r="A6890" t="s">
        <v>1357</v>
      </c>
      <c r="B6890" t="s">
        <v>36</v>
      </c>
      <c r="C6890" t="s">
        <v>345</v>
      </c>
      <c r="D6890" s="28">
        <v>48214</v>
      </c>
      <c r="E6890">
        <v>0</v>
      </c>
    </row>
    <row r="6891" spans="1:5">
      <c r="A6891" t="s">
        <v>1357</v>
      </c>
      <c r="B6891" t="s">
        <v>36</v>
      </c>
      <c r="C6891" t="s">
        <v>345</v>
      </c>
      <c r="D6891" s="28">
        <v>48945</v>
      </c>
      <c r="E6891">
        <v>0</v>
      </c>
    </row>
    <row r="6892" spans="1:5">
      <c r="A6892" t="s">
        <v>1357</v>
      </c>
      <c r="B6892" t="s">
        <v>36</v>
      </c>
      <c r="C6892" t="s">
        <v>345</v>
      </c>
      <c r="D6892" s="28">
        <v>49310</v>
      </c>
      <c r="E6892">
        <v>0</v>
      </c>
    </row>
    <row r="6893" spans="1:5">
      <c r="A6893" t="s">
        <v>1357</v>
      </c>
      <c r="B6893" t="s">
        <v>36</v>
      </c>
      <c r="C6893" t="s">
        <v>345</v>
      </c>
      <c r="D6893" s="28">
        <v>50771</v>
      </c>
      <c r="E6893">
        <v>0</v>
      </c>
    </row>
    <row r="6894" spans="1:5">
      <c r="A6894" t="s">
        <v>1357</v>
      </c>
      <c r="B6894" t="s">
        <v>36</v>
      </c>
      <c r="C6894" t="s">
        <v>345</v>
      </c>
      <c r="D6894" s="28">
        <v>51136</v>
      </c>
      <c r="E6894">
        <v>0</v>
      </c>
    </row>
    <row r="6895" spans="1:5">
      <c r="A6895" t="s">
        <v>1357</v>
      </c>
      <c r="B6895" t="s">
        <v>36</v>
      </c>
      <c r="C6895" t="s">
        <v>345</v>
      </c>
      <c r="D6895" s="28">
        <v>52963</v>
      </c>
      <c r="E6895">
        <v>0</v>
      </c>
    </row>
    <row r="6896" spans="1:5">
      <c r="A6896" t="s">
        <v>1357</v>
      </c>
      <c r="B6896" t="s">
        <v>36</v>
      </c>
      <c r="C6896" t="s">
        <v>350</v>
      </c>
      <c r="D6896" s="28">
        <v>46023</v>
      </c>
      <c r="E6896">
        <v>3734888.696</v>
      </c>
    </row>
    <row r="6897" spans="1:5">
      <c r="A6897" t="s">
        <v>1357</v>
      </c>
      <c r="B6897" t="s">
        <v>36</v>
      </c>
      <c r="C6897" t="s">
        <v>350</v>
      </c>
      <c r="D6897" s="28">
        <v>46753</v>
      </c>
      <c r="E6897">
        <v>3677213.0490000001</v>
      </c>
    </row>
    <row r="6898" spans="1:5">
      <c r="A6898" t="s">
        <v>1357</v>
      </c>
      <c r="B6898" t="s">
        <v>36</v>
      </c>
      <c r="C6898" t="s">
        <v>350</v>
      </c>
      <c r="D6898" s="28">
        <v>47484</v>
      </c>
      <c r="E6898">
        <v>3547973.378</v>
      </c>
    </row>
    <row r="6899" spans="1:5">
      <c r="A6899" t="s">
        <v>1357</v>
      </c>
      <c r="B6899" t="s">
        <v>36</v>
      </c>
      <c r="C6899" t="s">
        <v>350</v>
      </c>
      <c r="D6899" s="28">
        <v>48214</v>
      </c>
      <c r="E6899">
        <v>2902827.2230000002</v>
      </c>
    </row>
    <row r="6900" spans="1:5">
      <c r="A6900" t="s">
        <v>1357</v>
      </c>
      <c r="B6900" t="s">
        <v>36</v>
      </c>
      <c r="C6900" t="s">
        <v>350</v>
      </c>
      <c r="D6900" s="28">
        <v>48945</v>
      </c>
      <c r="E6900">
        <v>3092939.2990000001</v>
      </c>
    </row>
    <row r="6901" spans="1:5">
      <c r="A6901" t="s">
        <v>1357</v>
      </c>
      <c r="B6901" t="s">
        <v>36</v>
      </c>
      <c r="C6901" t="s">
        <v>350</v>
      </c>
      <c r="D6901" s="28">
        <v>49310</v>
      </c>
      <c r="E6901">
        <v>2960095.301</v>
      </c>
    </row>
    <row r="6902" spans="1:5">
      <c r="A6902" t="s">
        <v>1357</v>
      </c>
      <c r="B6902" t="s">
        <v>36</v>
      </c>
      <c r="C6902" t="s">
        <v>350</v>
      </c>
      <c r="D6902" s="28">
        <v>50771</v>
      </c>
      <c r="E6902">
        <v>1958890.7949999999</v>
      </c>
    </row>
    <row r="6903" spans="1:5">
      <c r="A6903" t="s">
        <v>1357</v>
      </c>
      <c r="B6903" t="s">
        <v>36</v>
      </c>
      <c r="C6903" t="s">
        <v>350</v>
      </c>
      <c r="D6903" s="28">
        <v>51136</v>
      </c>
      <c r="E6903">
        <v>2149286.4010000001</v>
      </c>
    </row>
    <row r="6904" spans="1:5">
      <c r="A6904" t="s">
        <v>1357</v>
      </c>
      <c r="B6904" t="s">
        <v>36</v>
      </c>
      <c r="C6904" t="s">
        <v>350</v>
      </c>
      <c r="D6904" s="28">
        <v>52963</v>
      </c>
      <c r="E6904">
        <v>1333111.4099999999</v>
      </c>
    </row>
    <row r="6905" spans="1:5">
      <c r="A6905" t="s">
        <v>1357</v>
      </c>
      <c r="B6905" t="s">
        <v>36</v>
      </c>
      <c r="C6905" t="s">
        <v>349</v>
      </c>
      <c r="D6905" s="28">
        <v>46023</v>
      </c>
      <c r="E6905">
        <v>0</v>
      </c>
    </row>
    <row r="6906" spans="1:5">
      <c r="A6906" t="s">
        <v>1357</v>
      </c>
      <c r="B6906" t="s">
        <v>36</v>
      </c>
      <c r="C6906" t="s">
        <v>349</v>
      </c>
      <c r="D6906" s="28">
        <v>46753</v>
      </c>
      <c r="E6906">
        <v>0</v>
      </c>
    </row>
    <row r="6907" spans="1:5">
      <c r="A6907" t="s">
        <v>1357</v>
      </c>
      <c r="B6907" t="s">
        <v>36</v>
      </c>
      <c r="C6907" t="s">
        <v>349</v>
      </c>
      <c r="D6907" s="28">
        <v>47484</v>
      </c>
      <c r="E6907">
        <v>0</v>
      </c>
    </row>
    <row r="6908" spans="1:5">
      <c r="A6908" t="s">
        <v>1357</v>
      </c>
      <c r="B6908" t="s">
        <v>36</v>
      </c>
      <c r="C6908" t="s">
        <v>349</v>
      </c>
      <c r="D6908" s="28">
        <v>48214</v>
      </c>
      <c r="E6908">
        <v>0</v>
      </c>
    </row>
    <row r="6909" spans="1:5">
      <c r="A6909" t="s">
        <v>1357</v>
      </c>
      <c r="B6909" t="s">
        <v>36</v>
      </c>
      <c r="C6909" t="s">
        <v>349</v>
      </c>
      <c r="D6909" s="28">
        <v>48945</v>
      </c>
      <c r="E6909">
        <v>0</v>
      </c>
    </row>
    <row r="6910" spans="1:5">
      <c r="A6910" t="s">
        <v>1357</v>
      </c>
      <c r="B6910" t="s">
        <v>36</v>
      </c>
      <c r="C6910" t="s">
        <v>349</v>
      </c>
      <c r="D6910" s="28">
        <v>49310</v>
      </c>
      <c r="E6910">
        <v>0</v>
      </c>
    </row>
    <row r="6911" spans="1:5">
      <c r="A6911" t="s">
        <v>1357</v>
      </c>
      <c r="B6911" t="s">
        <v>36</v>
      </c>
      <c r="C6911" t="s">
        <v>349</v>
      </c>
      <c r="D6911" s="28">
        <v>50771</v>
      </c>
      <c r="E6911">
        <v>0</v>
      </c>
    </row>
    <row r="6912" spans="1:5">
      <c r="A6912" t="s">
        <v>1357</v>
      </c>
      <c r="B6912" t="s">
        <v>36</v>
      </c>
      <c r="C6912" t="s">
        <v>349</v>
      </c>
      <c r="D6912" s="28">
        <v>51136</v>
      </c>
      <c r="E6912">
        <v>0</v>
      </c>
    </row>
    <row r="6913" spans="1:5">
      <c r="A6913" t="s">
        <v>1357</v>
      </c>
      <c r="B6913" t="s">
        <v>36</v>
      </c>
      <c r="C6913" t="s">
        <v>349</v>
      </c>
      <c r="D6913" s="28">
        <v>52963</v>
      </c>
      <c r="E6913">
        <v>0</v>
      </c>
    </row>
    <row r="6914" spans="1:5">
      <c r="A6914" t="s">
        <v>1357</v>
      </c>
      <c r="B6914" t="s">
        <v>36</v>
      </c>
      <c r="C6914" t="s">
        <v>351</v>
      </c>
      <c r="D6914" s="28">
        <v>46023</v>
      </c>
      <c r="E6914">
        <v>0</v>
      </c>
    </row>
    <row r="6915" spans="1:5">
      <c r="A6915" t="s">
        <v>1357</v>
      </c>
      <c r="B6915" t="s">
        <v>36</v>
      </c>
      <c r="C6915" t="s">
        <v>351</v>
      </c>
      <c r="D6915" s="28">
        <v>46753</v>
      </c>
      <c r="E6915">
        <v>0</v>
      </c>
    </row>
    <row r="6916" spans="1:5">
      <c r="A6916" t="s">
        <v>1357</v>
      </c>
      <c r="B6916" t="s">
        <v>36</v>
      </c>
      <c r="C6916" t="s">
        <v>351</v>
      </c>
      <c r="D6916" s="28">
        <v>47484</v>
      </c>
      <c r="E6916">
        <v>0</v>
      </c>
    </row>
    <row r="6917" spans="1:5">
      <c r="A6917" t="s">
        <v>1357</v>
      </c>
      <c r="B6917" t="s">
        <v>36</v>
      </c>
      <c r="C6917" t="s">
        <v>351</v>
      </c>
      <c r="D6917" s="28">
        <v>48214</v>
      </c>
      <c r="E6917">
        <v>0</v>
      </c>
    </row>
    <row r="6918" spans="1:5">
      <c r="A6918" t="s">
        <v>1357</v>
      </c>
      <c r="B6918" t="s">
        <v>36</v>
      </c>
      <c r="C6918" t="s">
        <v>351</v>
      </c>
      <c r="D6918" s="28">
        <v>48945</v>
      </c>
      <c r="E6918">
        <v>0</v>
      </c>
    </row>
    <row r="6919" spans="1:5">
      <c r="A6919" t="s">
        <v>1357</v>
      </c>
      <c r="B6919" t="s">
        <v>36</v>
      </c>
      <c r="C6919" t="s">
        <v>351</v>
      </c>
      <c r="D6919" s="28">
        <v>49310</v>
      </c>
      <c r="E6919">
        <v>0</v>
      </c>
    </row>
    <row r="6920" spans="1:5">
      <c r="A6920" t="s">
        <v>1357</v>
      </c>
      <c r="B6920" t="s">
        <v>36</v>
      </c>
      <c r="C6920" t="s">
        <v>351</v>
      </c>
      <c r="D6920" s="28">
        <v>50771</v>
      </c>
      <c r="E6920">
        <v>0</v>
      </c>
    </row>
    <row r="6921" spans="1:5">
      <c r="A6921" t="s">
        <v>1357</v>
      </c>
      <c r="B6921" t="s">
        <v>36</v>
      </c>
      <c r="C6921" t="s">
        <v>351</v>
      </c>
      <c r="D6921" s="28">
        <v>51136</v>
      </c>
      <c r="E6921">
        <v>0</v>
      </c>
    </row>
    <row r="6922" spans="1:5">
      <c r="A6922" t="s">
        <v>1357</v>
      </c>
      <c r="B6922" t="s">
        <v>36</v>
      </c>
      <c r="C6922" t="s">
        <v>351</v>
      </c>
      <c r="D6922" s="28">
        <v>52963</v>
      </c>
      <c r="E6922">
        <v>0</v>
      </c>
    </row>
    <row r="6923" spans="1:5">
      <c r="A6923" t="s">
        <v>1357</v>
      </c>
      <c r="B6923" t="s">
        <v>36</v>
      </c>
      <c r="C6923" t="s">
        <v>352</v>
      </c>
      <c r="D6923" s="28">
        <v>46023</v>
      </c>
      <c r="E6923">
        <v>0</v>
      </c>
    </row>
    <row r="6924" spans="1:5">
      <c r="A6924" t="s">
        <v>1357</v>
      </c>
      <c r="B6924" t="s">
        <v>36</v>
      </c>
      <c r="C6924" t="s">
        <v>352</v>
      </c>
      <c r="D6924" s="28">
        <v>46753</v>
      </c>
      <c r="E6924">
        <v>0</v>
      </c>
    </row>
    <row r="6925" spans="1:5">
      <c r="A6925" t="s">
        <v>1357</v>
      </c>
      <c r="B6925" t="s">
        <v>36</v>
      </c>
      <c r="C6925" t="s">
        <v>352</v>
      </c>
      <c r="D6925" s="28">
        <v>47484</v>
      </c>
      <c r="E6925">
        <v>0</v>
      </c>
    </row>
    <row r="6926" spans="1:5">
      <c r="A6926" t="s">
        <v>1357</v>
      </c>
      <c r="B6926" t="s">
        <v>36</v>
      </c>
      <c r="C6926" t="s">
        <v>352</v>
      </c>
      <c r="D6926" s="28">
        <v>48214</v>
      </c>
      <c r="E6926">
        <v>0</v>
      </c>
    </row>
    <row r="6927" spans="1:5">
      <c r="A6927" t="s">
        <v>1357</v>
      </c>
      <c r="B6927" t="s">
        <v>36</v>
      </c>
      <c r="C6927" t="s">
        <v>352</v>
      </c>
      <c r="D6927" s="28">
        <v>48945</v>
      </c>
      <c r="E6927">
        <v>0</v>
      </c>
    </row>
    <row r="6928" spans="1:5">
      <c r="A6928" t="s">
        <v>1357</v>
      </c>
      <c r="B6928" t="s">
        <v>36</v>
      </c>
      <c r="C6928" t="s">
        <v>352</v>
      </c>
      <c r="D6928" s="28">
        <v>49310</v>
      </c>
      <c r="E6928">
        <v>0</v>
      </c>
    </row>
    <row r="6929" spans="1:5">
      <c r="A6929" t="s">
        <v>1357</v>
      </c>
      <c r="B6929" t="s">
        <v>36</v>
      </c>
      <c r="C6929" t="s">
        <v>352</v>
      </c>
      <c r="D6929" s="28">
        <v>50771</v>
      </c>
      <c r="E6929">
        <v>0</v>
      </c>
    </row>
    <row r="6930" spans="1:5">
      <c r="A6930" t="s">
        <v>1357</v>
      </c>
      <c r="B6930" t="s">
        <v>36</v>
      </c>
      <c r="C6930" t="s">
        <v>352</v>
      </c>
      <c r="D6930" s="28">
        <v>51136</v>
      </c>
      <c r="E6930">
        <v>0</v>
      </c>
    </row>
    <row r="6931" spans="1:5">
      <c r="A6931" t="s">
        <v>1357</v>
      </c>
      <c r="B6931" t="s">
        <v>36</v>
      </c>
      <c r="C6931" t="s">
        <v>352</v>
      </c>
      <c r="D6931" s="28">
        <v>52963</v>
      </c>
      <c r="E6931">
        <v>0</v>
      </c>
    </row>
    <row r="6932" spans="1:5">
      <c r="A6932" t="s">
        <v>1378</v>
      </c>
      <c r="B6932" t="s">
        <v>36</v>
      </c>
      <c r="C6932" t="s">
        <v>203</v>
      </c>
      <c r="D6932" s="28">
        <v>46023</v>
      </c>
      <c r="E6932">
        <v>0</v>
      </c>
    </row>
    <row r="6933" spans="1:5">
      <c r="A6933" t="s">
        <v>1378</v>
      </c>
      <c r="B6933" t="s">
        <v>36</v>
      </c>
      <c r="C6933" t="s">
        <v>203</v>
      </c>
      <c r="D6933" s="28">
        <v>46753</v>
      </c>
      <c r="E6933">
        <v>0</v>
      </c>
    </row>
    <row r="6934" spans="1:5">
      <c r="A6934" t="s">
        <v>1378</v>
      </c>
      <c r="B6934" t="s">
        <v>36</v>
      </c>
      <c r="C6934" t="s">
        <v>203</v>
      </c>
      <c r="D6934" s="28">
        <v>47484</v>
      </c>
      <c r="E6934">
        <v>0</v>
      </c>
    </row>
    <row r="6935" spans="1:5">
      <c r="A6935" t="s">
        <v>1378</v>
      </c>
      <c r="B6935" t="s">
        <v>36</v>
      </c>
      <c r="C6935" t="s">
        <v>203</v>
      </c>
      <c r="D6935" s="28">
        <v>48214</v>
      </c>
      <c r="E6935">
        <v>0</v>
      </c>
    </row>
    <row r="6936" spans="1:5">
      <c r="A6936" t="s">
        <v>1378</v>
      </c>
      <c r="B6936" t="s">
        <v>36</v>
      </c>
      <c r="C6936" t="s">
        <v>203</v>
      </c>
      <c r="D6936" s="28">
        <v>48945</v>
      </c>
      <c r="E6936">
        <v>0</v>
      </c>
    </row>
    <row r="6937" spans="1:5">
      <c r="A6937" t="s">
        <v>1378</v>
      </c>
      <c r="B6937" t="s">
        <v>36</v>
      </c>
      <c r="C6937" t="s">
        <v>203</v>
      </c>
      <c r="D6937" s="28">
        <v>49310</v>
      </c>
      <c r="E6937">
        <v>0</v>
      </c>
    </row>
    <row r="6938" spans="1:5">
      <c r="A6938" t="s">
        <v>1378</v>
      </c>
      <c r="B6938" t="s">
        <v>36</v>
      </c>
      <c r="C6938" t="s">
        <v>203</v>
      </c>
      <c r="D6938" s="28">
        <v>50771</v>
      </c>
      <c r="E6938">
        <v>0</v>
      </c>
    </row>
    <row r="6939" spans="1:5">
      <c r="A6939" t="s">
        <v>1378</v>
      </c>
      <c r="B6939" t="s">
        <v>36</v>
      </c>
      <c r="C6939" t="s">
        <v>203</v>
      </c>
      <c r="D6939" s="28">
        <v>51136</v>
      </c>
      <c r="E6939">
        <v>0</v>
      </c>
    </row>
    <row r="6940" spans="1:5">
      <c r="A6940" t="s">
        <v>1378</v>
      </c>
      <c r="B6940" t="s">
        <v>36</v>
      </c>
      <c r="C6940" t="s">
        <v>203</v>
      </c>
      <c r="D6940" s="28">
        <v>52963</v>
      </c>
      <c r="E6940">
        <v>0</v>
      </c>
    </row>
    <row r="6941" spans="1:5">
      <c r="A6941" t="s">
        <v>1378</v>
      </c>
      <c r="B6941" t="s">
        <v>36</v>
      </c>
      <c r="C6941" t="s">
        <v>344</v>
      </c>
      <c r="D6941" s="28">
        <v>46023</v>
      </c>
      <c r="E6941">
        <v>0</v>
      </c>
    </row>
    <row r="6942" spans="1:5">
      <c r="A6942" t="s">
        <v>1378</v>
      </c>
      <c r="B6942" t="s">
        <v>36</v>
      </c>
      <c r="C6942" t="s">
        <v>344</v>
      </c>
      <c r="D6942" s="28">
        <v>46753</v>
      </c>
      <c r="E6942">
        <v>0</v>
      </c>
    </row>
    <row r="6943" spans="1:5">
      <c r="A6943" t="s">
        <v>1378</v>
      </c>
      <c r="B6943" t="s">
        <v>36</v>
      </c>
      <c r="C6943" t="s">
        <v>344</v>
      </c>
      <c r="D6943" s="28">
        <v>47484</v>
      </c>
      <c r="E6943">
        <v>0</v>
      </c>
    </row>
    <row r="6944" spans="1:5">
      <c r="A6944" t="s">
        <v>1378</v>
      </c>
      <c r="B6944" t="s">
        <v>36</v>
      </c>
      <c r="C6944" t="s">
        <v>344</v>
      </c>
      <c r="D6944" s="28">
        <v>48214</v>
      </c>
      <c r="E6944">
        <v>0</v>
      </c>
    </row>
    <row r="6945" spans="1:5">
      <c r="A6945" t="s">
        <v>1378</v>
      </c>
      <c r="B6945" t="s">
        <v>36</v>
      </c>
      <c r="C6945" t="s">
        <v>344</v>
      </c>
      <c r="D6945" s="28">
        <v>48945</v>
      </c>
      <c r="E6945">
        <v>0</v>
      </c>
    </row>
    <row r="6946" spans="1:5">
      <c r="A6946" t="s">
        <v>1378</v>
      </c>
      <c r="B6946" t="s">
        <v>36</v>
      </c>
      <c r="C6946" t="s">
        <v>344</v>
      </c>
      <c r="D6946" s="28">
        <v>49310</v>
      </c>
      <c r="E6946">
        <v>0</v>
      </c>
    </row>
    <row r="6947" spans="1:5">
      <c r="A6947" t="s">
        <v>1378</v>
      </c>
      <c r="B6947" t="s">
        <v>36</v>
      </c>
      <c r="C6947" t="s">
        <v>344</v>
      </c>
      <c r="D6947" s="28">
        <v>50771</v>
      </c>
      <c r="E6947">
        <v>0</v>
      </c>
    </row>
    <row r="6948" spans="1:5">
      <c r="A6948" t="s">
        <v>1378</v>
      </c>
      <c r="B6948" t="s">
        <v>36</v>
      </c>
      <c r="C6948" t="s">
        <v>344</v>
      </c>
      <c r="D6948" s="28">
        <v>51136</v>
      </c>
      <c r="E6948">
        <v>0</v>
      </c>
    </row>
    <row r="6949" spans="1:5">
      <c r="A6949" t="s">
        <v>1378</v>
      </c>
      <c r="B6949" t="s">
        <v>36</v>
      </c>
      <c r="C6949" t="s">
        <v>344</v>
      </c>
      <c r="D6949" s="28">
        <v>52963</v>
      </c>
      <c r="E6949">
        <v>0</v>
      </c>
    </row>
    <row r="6950" spans="1:5">
      <c r="A6950" t="s">
        <v>1378</v>
      </c>
      <c r="B6950" t="s">
        <v>36</v>
      </c>
      <c r="C6950" t="s">
        <v>345</v>
      </c>
      <c r="D6950" s="28">
        <v>46023</v>
      </c>
      <c r="E6950">
        <v>0</v>
      </c>
    </row>
    <row r="6951" spans="1:5">
      <c r="A6951" t="s">
        <v>1378</v>
      </c>
      <c r="B6951" t="s">
        <v>36</v>
      </c>
      <c r="C6951" t="s">
        <v>345</v>
      </c>
      <c r="D6951" s="28">
        <v>46753</v>
      </c>
      <c r="E6951">
        <v>0</v>
      </c>
    </row>
    <row r="6952" spans="1:5">
      <c r="A6952" t="s">
        <v>1378</v>
      </c>
      <c r="B6952" t="s">
        <v>36</v>
      </c>
      <c r="C6952" t="s">
        <v>345</v>
      </c>
      <c r="D6952" s="28">
        <v>47484</v>
      </c>
      <c r="E6952">
        <v>0</v>
      </c>
    </row>
    <row r="6953" spans="1:5">
      <c r="A6953" t="s">
        <v>1378</v>
      </c>
      <c r="B6953" t="s">
        <v>36</v>
      </c>
      <c r="C6953" t="s">
        <v>345</v>
      </c>
      <c r="D6953" s="28">
        <v>48214</v>
      </c>
      <c r="E6953">
        <v>0</v>
      </c>
    </row>
    <row r="6954" spans="1:5">
      <c r="A6954" t="s">
        <v>1378</v>
      </c>
      <c r="B6954" t="s">
        <v>36</v>
      </c>
      <c r="C6954" t="s">
        <v>345</v>
      </c>
      <c r="D6954" s="28">
        <v>48945</v>
      </c>
      <c r="E6954">
        <v>0</v>
      </c>
    </row>
    <row r="6955" spans="1:5">
      <c r="A6955" t="s">
        <v>1378</v>
      </c>
      <c r="B6955" t="s">
        <v>36</v>
      </c>
      <c r="C6955" t="s">
        <v>345</v>
      </c>
      <c r="D6955" s="28">
        <v>49310</v>
      </c>
      <c r="E6955">
        <v>0</v>
      </c>
    </row>
    <row r="6956" spans="1:5">
      <c r="A6956" t="s">
        <v>1378</v>
      </c>
      <c r="B6956" t="s">
        <v>36</v>
      </c>
      <c r="C6956" t="s">
        <v>345</v>
      </c>
      <c r="D6956" s="28">
        <v>50771</v>
      </c>
      <c r="E6956">
        <v>0</v>
      </c>
    </row>
    <row r="6957" spans="1:5">
      <c r="A6957" t="s">
        <v>1378</v>
      </c>
      <c r="B6957" t="s">
        <v>36</v>
      </c>
      <c r="C6957" t="s">
        <v>345</v>
      </c>
      <c r="D6957" s="28">
        <v>51136</v>
      </c>
      <c r="E6957">
        <v>0</v>
      </c>
    </row>
    <row r="6958" spans="1:5">
      <c r="A6958" t="s">
        <v>1378</v>
      </c>
      <c r="B6958" t="s">
        <v>36</v>
      </c>
      <c r="C6958" t="s">
        <v>345</v>
      </c>
      <c r="D6958" s="28">
        <v>52963</v>
      </c>
      <c r="E6958">
        <v>0</v>
      </c>
    </row>
    <row r="6959" spans="1:5">
      <c r="A6959" t="s">
        <v>1378</v>
      </c>
      <c r="B6959" t="s">
        <v>36</v>
      </c>
      <c r="C6959" t="s">
        <v>350</v>
      </c>
      <c r="D6959" s="28">
        <v>46023</v>
      </c>
      <c r="E6959">
        <v>0</v>
      </c>
    </row>
    <row r="6960" spans="1:5">
      <c r="A6960" t="s">
        <v>1378</v>
      </c>
      <c r="B6960" t="s">
        <v>36</v>
      </c>
      <c r="C6960" t="s">
        <v>350</v>
      </c>
      <c r="D6960" s="28">
        <v>46753</v>
      </c>
      <c r="E6960">
        <v>0</v>
      </c>
    </row>
    <row r="6961" spans="1:5">
      <c r="A6961" t="s">
        <v>1378</v>
      </c>
      <c r="B6961" t="s">
        <v>36</v>
      </c>
      <c r="C6961" t="s">
        <v>350</v>
      </c>
      <c r="D6961" s="28">
        <v>47484</v>
      </c>
      <c r="E6961">
        <v>0</v>
      </c>
    </row>
    <row r="6962" spans="1:5">
      <c r="A6962" t="s">
        <v>1378</v>
      </c>
      <c r="B6962" t="s">
        <v>36</v>
      </c>
      <c r="C6962" t="s">
        <v>350</v>
      </c>
      <c r="D6962" s="28">
        <v>48214</v>
      </c>
      <c r="E6962">
        <v>0</v>
      </c>
    </row>
    <row r="6963" spans="1:5">
      <c r="A6963" t="s">
        <v>1378</v>
      </c>
      <c r="B6963" t="s">
        <v>36</v>
      </c>
      <c r="C6963" t="s">
        <v>350</v>
      </c>
      <c r="D6963" s="28">
        <v>48945</v>
      </c>
      <c r="E6963">
        <v>0</v>
      </c>
    </row>
    <row r="6964" spans="1:5">
      <c r="A6964" t="s">
        <v>1378</v>
      </c>
      <c r="B6964" t="s">
        <v>36</v>
      </c>
      <c r="C6964" t="s">
        <v>350</v>
      </c>
      <c r="D6964" s="28">
        <v>49310</v>
      </c>
      <c r="E6964">
        <v>0</v>
      </c>
    </row>
    <row r="6965" spans="1:5">
      <c r="A6965" t="s">
        <v>1378</v>
      </c>
      <c r="B6965" t="s">
        <v>36</v>
      </c>
      <c r="C6965" t="s">
        <v>350</v>
      </c>
      <c r="D6965" s="28">
        <v>50771</v>
      </c>
      <c r="E6965">
        <v>0</v>
      </c>
    </row>
    <row r="6966" spans="1:5">
      <c r="A6966" t="s">
        <v>1378</v>
      </c>
      <c r="B6966" t="s">
        <v>36</v>
      </c>
      <c r="C6966" t="s">
        <v>350</v>
      </c>
      <c r="D6966" s="28">
        <v>51136</v>
      </c>
      <c r="E6966">
        <v>0</v>
      </c>
    </row>
    <row r="6967" spans="1:5">
      <c r="A6967" t="s">
        <v>1378</v>
      </c>
      <c r="B6967" t="s">
        <v>36</v>
      </c>
      <c r="C6967" t="s">
        <v>350</v>
      </c>
      <c r="D6967" s="28">
        <v>52963</v>
      </c>
      <c r="E6967">
        <v>0</v>
      </c>
    </row>
    <row r="6968" spans="1:5">
      <c r="A6968" t="s">
        <v>1378</v>
      </c>
      <c r="B6968" t="s">
        <v>36</v>
      </c>
      <c r="C6968" t="s">
        <v>349</v>
      </c>
      <c r="D6968" s="28">
        <v>46023</v>
      </c>
      <c r="E6968">
        <v>0</v>
      </c>
    </row>
    <row r="6969" spans="1:5">
      <c r="A6969" t="s">
        <v>1378</v>
      </c>
      <c r="B6969" t="s">
        <v>36</v>
      </c>
      <c r="C6969" t="s">
        <v>349</v>
      </c>
      <c r="D6969" s="28">
        <v>46753</v>
      </c>
      <c r="E6969">
        <v>0</v>
      </c>
    </row>
    <row r="6970" spans="1:5">
      <c r="A6970" t="s">
        <v>1378</v>
      </c>
      <c r="B6970" t="s">
        <v>36</v>
      </c>
      <c r="C6970" t="s">
        <v>349</v>
      </c>
      <c r="D6970" s="28">
        <v>47484</v>
      </c>
      <c r="E6970">
        <v>0</v>
      </c>
    </row>
    <row r="6971" spans="1:5">
      <c r="A6971" t="s">
        <v>1378</v>
      </c>
      <c r="B6971" t="s">
        <v>36</v>
      </c>
      <c r="C6971" t="s">
        <v>349</v>
      </c>
      <c r="D6971" s="28">
        <v>48214</v>
      </c>
      <c r="E6971">
        <v>0</v>
      </c>
    </row>
    <row r="6972" spans="1:5">
      <c r="A6972" t="s">
        <v>1378</v>
      </c>
      <c r="B6972" t="s">
        <v>36</v>
      </c>
      <c r="C6972" t="s">
        <v>349</v>
      </c>
      <c r="D6972" s="28">
        <v>48945</v>
      </c>
      <c r="E6972">
        <v>0</v>
      </c>
    </row>
    <row r="6973" spans="1:5">
      <c r="A6973" t="s">
        <v>1378</v>
      </c>
      <c r="B6973" t="s">
        <v>36</v>
      </c>
      <c r="C6973" t="s">
        <v>349</v>
      </c>
      <c r="D6973" s="28">
        <v>49310</v>
      </c>
      <c r="E6973">
        <v>0</v>
      </c>
    </row>
    <row r="6974" spans="1:5">
      <c r="A6974" t="s">
        <v>1378</v>
      </c>
      <c r="B6974" t="s">
        <v>36</v>
      </c>
      <c r="C6974" t="s">
        <v>349</v>
      </c>
      <c r="D6974" s="28">
        <v>50771</v>
      </c>
      <c r="E6974">
        <v>0</v>
      </c>
    </row>
    <row r="6975" spans="1:5">
      <c r="A6975" t="s">
        <v>1378</v>
      </c>
      <c r="B6975" t="s">
        <v>36</v>
      </c>
      <c r="C6975" t="s">
        <v>349</v>
      </c>
      <c r="D6975" s="28">
        <v>51136</v>
      </c>
      <c r="E6975">
        <v>0</v>
      </c>
    </row>
    <row r="6976" spans="1:5">
      <c r="A6976" t="s">
        <v>1378</v>
      </c>
      <c r="B6976" t="s">
        <v>36</v>
      </c>
      <c r="C6976" t="s">
        <v>349</v>
      </c>
      <c r="D6976" s="28">
        <v>52963</v>
      </c>
      <c r="E6976">
        <v>0</v>
      </c>
    </row>
    <row r="6977" spans="1:5">
      <c r="A6977" t="s">
        <v>1378</v>
      </c>
      <c r="B6977" t="s">
        <v>36</v>
      </c>
      <c r="C6977" t="s">
        <v>351</v>
      </c>
      <c r="D6977" s="28">
        <v>46023</v>
      </c>
      <c r="E6977">
        <v>0</v>
      </c>
    </row>
    <row r="6978" spans="1:5">
      <c r="A6978" t="s">
        <v>1378</v>
      </c>
      <c r="B6978" t="s">
        <v>36</v>
      </c>
      <c r="C6978" t="s">
        <v>351</v>
      </c>
      <c r="D6978" s="28">
        <v>46753</v>
      </c>
      <c r="E6978">
        <v>0</v>
      </c>
    </row>
    <row r="6979" spans="1:5">
      <c r="A6979" t="s">
        <v>1378</v>
      </c>
      <c r="B6979" t="s">
        <v>36</v>
      </c>
      <c r="C6979" t="s">
        <v>351</v>
      </c>
      <c r="D6979" s="28">
        <v>47484</v>
      </c>
      <c r="E6979">
        <v>0</v>
      </c>
    </row>
    <row r="6980" spans="1:5">
      <c r="A6980" t="s">
        <v>1378</v>
      </c>
      <c r="B6980" t="s">
        <v>36</v>
      </c>
      <c r="C6980" t="s">
        <v>351</v>
      </c>
      <c r="D6980" s="28">
        <v>48214</v>
      </c>
      <c r="E6980">
        <v>0</v>
      </c>
    </row>
    <row r="6981" spans="1:5">
      <c r="A6981" t="s">
        <v>1378</v>
      </c>
      <c r="B6981" t="s">
        <v>36</v>
      </c>
      <c r="C6981" t="s">
        <v>351</v>
      </c>
      <c r="D6981" s="28">
        <v>48945</v>
      </c>
      <c r="E6981">
        <v>0</v>
      </c>
    </row>
    <row r="6982" spans="1:5">
      <c r="A6982" t="s">
        <v>1378</v>
      </c>
      <c r="B6982" t="s">
        <v>36</v>
      </c>
      <c r="C6982" t="s">
        <v>351</v>
      </c>
      <c r="D6982" s="28">
        <v>49310</v>
      </c>
      <c r="E6982">
        <v>0</v>
      </c>
    </row>
    <row r="6983" spans="1:5">
      <c r="A6983" t="s">
        <v>1378</v>
      </c>
      <c r="B6983" t="s">
        <v>36</v>
      </c>
      <c r="C6983" t="s">
        <v>351</v>
      </c>
      <c r="D6983" s="28">
        <v>50771</v>
      </c>
      <c r="E6983">
        <v>0</v>
      </c>
    </row>
    <row r="6984" spans="1:5">
      <c r="A6984" t="s">
        <v>1378</v>
      </c>
      <c r="B6984" t="s">
        <v>36</v>
      </c>
      <c r="C6984" t="s">
        <v>351</v>
      </c>
      <c r="D6984" s="28">
        <v>51136</v>
      </c>
      <c r="E6984">
        <v>0</v>
      </c>
    </row>
    <row r="6985" spans="1:5">
      <c r="A6985" t="s">
        <v>1378</v>
      </c>
      <c r="B6985" t="s">
        <v>36</v>
      </c>
      <c r="C6985" t="s">
        <v>351</v>
      </c>
      <c r="D6985" s="28">
        <v>52963</v>
      </c>
      <c r="E6985">
        <v>0</v>
      </c>
    </row>
    <row r="6986" spans="1:5">
      <c r="A6986" t="s">
        <v>1378</v>
      </c>
      <c r="B6986" t="s">
        <v>36</v>
      </c>
      <c r="C6986" t="s">
        <v>352</v>
      </c>
      <c r="D6986" s="28">
        <v>46023</v>
      </c>
      <c r="E6986">
        <v>0</v>
      </c>
    </row>
    <row r="6987" spans="1:5">
      <c r="A6987" t="s">
        <v>1378</v>
      </c>
      <c r="B6987" t="s">
        <v>36</v>
      </c>
      <c r="C6987" t="s">
        <v>352</v>
      </c>
      <c r="D6987" s="28">
        <v>46753</v>
      </c>
      <c r="E6987">
        <v>0</v>
      </c>
    </row>
    <row r="6988" spans="1:5">
      <c r="A6988" t="s">
        <v>1378</v>
      </c>
      <c r="B6988" t="s">
        <v>36</v>
      </c>
      <c r="C6988" t="s">
        <v>352</v>
      </c>
      <c r="D6988" s="28">
        <v>47484</v>
      </c>
      <c r="E6988">
        <v>0</v>
      </c>
    </row>
    <row r="6989" spans="1:5">
      <c r="A6989" t="s">
        <v>1378</v>
      </c>
      <c r="B6989" t="s">
        <v>36</v>
      </c>
      <c r="C6989" t="s">
        <v>352</v>
      </c>
      <c r="D6989" s="28">
        <v>48214</v>
      </c>
      <c r="E6989">
        <v>0</v>
      </c>
    </row>
    <row r="6990" spans="1:5">
      <c r="A6990" t="s">
        <v>1378</v>
      </c>
      <c r="B6990" t="s">
        <v>36</v>
      </c>
      <c r="C6990" t="s">
        <v>352</v>
      </c>
      <c r="D6990" s="28">
        <v>48945</v>
      </c>
      <c r="E6990">
        <v>0</v>
      </c>
    </row>
    <row r="6991" spans="1:5">
      <c r="A6991" t="s">
        <v>1378</v>
      </c>
      <c r="B6991" t="s">
        <v>36</v>
      </c>
      <c r="C6991" t="s">
        <v>352</v>
      </c>
      <c r="D6991" s="28">
        <v>49310</v>
      </c>
      <c r="E6991">
        <v>0</v>
      </c>
    </row>
    <row r="6992" spans="1:5">
      <c r="A6992" t="s">
        <v>1378</v>
      </c>
      <c r="B6992" t="s">
        <v>36</v>
      </c>
      <c r="C6992" t="s">
        <v>352</v>
      </c>
      <c r="D6992" s="28">
        <v>50771</v>
      </c>
      <c r="E6992">
        <v>0</v>
      </c>
    </row>
    <row r="6993" spans="1:5">
      <c r="A6993" t="s">
        <v>1378</v>
      </c>
      <c r="B6993" t="s">
        <v>36</v>
      </c>
      <c r="C6993" t="s">
        <v>352</v>
      </c>
      <c r="D6993" s="28">
        <v>51136</v>
      </c>
      <c r="E6993">
        <v>0</v>
      </c>
    </row>
    <row r="6994" spans="1:5">
      <c r="A6994" t="s">
        <v>1378</v>
      </c>
      <c r="B6994" t="s">
        <v>36</v>
      </c>
      <c r="C6994" t="s">
        <v>352</v>
      </c>
      <c r="D6994" s="28">
        <v>52963</v>
      </c>
      <c r="E6994">
        <v>0</v>
      </c>
    </row>
    <row r="6995" spans="1:5">
      <c r="A6995" t="s">
        <v>1460</v>
      </c>
      <c r="B6995" t="s">
        <v>36</v>
      </c>
      <c r="C6995" t="s">
        <v>203</v>
      </c>
      <c r="D6995" s="28">
        <v>46023</v>
      </c>
      <c r="E6995">
        <v>0</v>
      </c>
    </row>
    <row r="6996" spans="1:5">
      <c r="A6996" t="s">
        <v>1460</v>
      </c>
      <c r="B6996" t="s">
        <v>36</v>
      </c>
      <c r="C6996" t="s">
        <v>203</v>
      </c>
      <c r="D6996" s="28">
        <v>46753</v>
      </c>
      <c r="E6996">
        <v>0</v>
      </c>
    </row>
    <row r="6997" spans="1:5">
      <c r="A6997" t="s">
        <v>1460</v>
      </c>
      <c r="B6997" t="s">
        <v>36</v>
      </c>
      <c r="C6997" t="s">
        <v>203</v>
      </c>
      <c r="D6997" s="28">
        <v>47484</v>
      </c>
      <c r="E6997">
        <v>0</v>
      </c>
    </row>
    <row r="6998" spans="1:5">
      <c r="A6998" t="s">
        <v>1460</v>
      </c>
      <c r="B6998" t="s">
        <v>36</v>
      </c>
      <c r="C6998" t="s">
        <v>203</v>
      </c>
      <c r="D6998" s="28">
        <v>48214</v>
      </c>
      <c r="E6998">
        <v>0</v>
      </c>
    </row>
    <row r="6999" spans="1:5">
      <c r="A6999" t="s">
        <v>1460</v>
      </c>
      <c r="B6999" t="s">
        <v>36</v>
      </c>
      <c r="C6999" t="s">
        <v>203</v>
      </c>
      <c r="D6999" s="28">
        <v>48945</v>
      </c>
      <c r="E6999">
        <v>0</v>
      </c>
    </row>
    <row r="7000" spans="1:5">
      <c r="A7000" t="s">
        <v>1460</v>
      </c>
      <c r="B7000" t="s">
        <v>36</v>
      </c>
      <c r="C7000" t="s">
        <v>203</v>
      </c>
      <c r="D7000" s="28">
        <v>49310</v>
      </c>
      <c r="E7000">
        <v>0</v>
      </c>
    </row>
    <row r="7001" spans="1:5">
      <c r="A7001" t="s">
        <v>1460</v>
      </c>
      <c r="B7001" t="s">
        <v>36</v>
      </c>
      <c r="C7001" t="s">
        <v>203</v>
      </c>
      <c r="D7001" s="28">
        <v>50771</v>
      </c>
      <c r="E7001">
        <v>0</v>
      </c>
    </row>
    <row r="7002" spans="1:5">
      <c r="A7002" t="s">
        <v>1460</v>
      </c>
      <c r="B7002" t="s">
        <v>36</v>
      </c>
      <c r="C7002" t="s">
        <v>203</v>
      </c>
      <c r="D7002" s="28">
        <v>51136</v>
      </c>
      <c r="E7002">
        <v>0</v>
      </c>
    </row>
    <row r="7003" spans="1:5">
      <c r="A7003" t="s">
        <v>1460</v>
      </c>
      <c r="B7003" t="s">
        <v>36</v>
      </c>
      <c r="C7003" t="s">
        <v>203</v>
      </c>
      <c r="D7003" s="28">
        <v>52963</v>
      </c>
      <c r="E7003">
        <v>0</v>
      </c>
    </row>
    <row r="7004" spans="1:5">
      <c r="A7004" t="s">
        <v>1460</v>
      </c>
      <c r="B7004" t="s">
        <v>36</v>
      </c>
      <c r="C7004" t="s">
        <v>344</v>
      </c>
      <c r="D7004" s="28">
        <v>46023</v>
      </c>
      <c r="E7004">
        <v>0</v>
      </c>
    </row>
    <row r="7005" spans="1:5">
      <c r="A7005" t="s">
        <v>1460</v>
      </c>
      <c r="B7005" t="s">
        <v>36</v>
      </c>
      <c r="C7005" t="s">
        <v>344</v>
      </c>
      <c r="D7005" s="28">
        <v>46753</v>
      </c>
      <c r="E7005">
        <v>0</v>
      </c>
    </row>
    <row r="7006" spans="1:5">
      <c r="A7006" t="s">
        <v>1460</v>
      </c>
      <c r="B7006" t="s">
        <v>36</v>
      </c>
      <c r="C7006" t="s">
        <v>344</v>
      </c>
      <c r="D7006" s="28">
        <v>47484</v>
      </c>
      <c r="E7006">
        <v>0</v>
      </c>
    </row>
    <row r="7007" spans="1:5">
      <c r="A7007" t="s">
        <v>1460</v>
      </c>
      <c r="B7007" t="s">
        <v>36</v>
      </c>
      <c r="C7007" t="s">
        <v>344</v>
      </c>
      <c r="D7007" s="28">
        <v>48214</v>
      </c>
      <c r="E7007">
        <v>0</v>
      </c>
    </row>
    <row r="7008" spans="1:5">
      <c r="A7008" t="s">
        <v>1460</v>
      </c>
      <c r="B7008" t="s">
        <v>36</v>
      </c>
      <c r="C7008" t="s">
        <v>344</v>
      </c>
      <c r="D7008" s="28">
        <v>48945</v>
      </c>
      <c r="E7008">
        <v>0</v>
      </c>
    </row>
    <row r="7009" spans="1:5">
      <c r="A7009" t="s">
        <v>1460</v>
      </c>
      <c r="B7009" t="s">
        <v>36</v>
      </c>
      <c r="C7009" t="s">
        <v>344</v>
      </c>
      <c r="D7009" s="28">
        <v>49310</v>
      </c>
      <c r="E7009">
        <v>0</v>
      </c>
    </row>
    <row r="7010" spans="1:5">
      <c r="A7010" t="s">
        <v>1460</v>
      </c>
      <c r="B7010" t="s">
        <v>36</v>
      </c>
      <c r="C7010" t="s">
        <v>344</v>
      </c>
      <c r="D7010" s="28">
        <v>50771</v>
      </c>
      <c r="E7010">
        <v>0</v>
      </c>
    </row>
    <row r="7011" spans="1:5">
      <c r="A7011" t="s">
        <v>1460</v>
      </c>
      <c r="B7011" t="s">
        <v>36</v>
      </c>
      <c r="C7011" t="s">
        <v>344</v>
      </c>
      <c r="D7011" s="28">
        <v>51136</v>
      </c>
      <c r="E7011">
        <v>0</v>
      </c>
    </row>
    <row r="7012" spans="1:5">
      <c r="A7012" t="s">
        <v>1460</v>
      </c>
      <c r="B7012" t="s">
        <v>36</v>
      </c>
      <c r="C7012" t="s">
        <v>344</v>
      </c>
      <c r="D7012" s="28">
        <v>52963</v>
      </c>
      <c r="E7012">
        <v>0</v>
      </c>
    </row>
    <row r="7013" spans="1:5">
      <c r="A7013" t="s">
        <v>1460</v>
      </c>
      <c r="B7013" t="s">
        <v>36</v>
      </c>
      <c r="C7013" t="s">
        <v>345</v>
      </c>
      <c r="D7013" s="28">
        <v>46023</v>
      </c>
      <c r="E7013">
        <v>0</v>
      </c>
    </row>
    <row r="7014" spans="1:5">
      <c r="A7014" t="s">
        <v>1460</v>
      </c>
      <c r="B7014" t="s">
        <v>36</v>
      </c>
      <c r="C7014" t="s">
        <v>345</v>
      </c>
      <c r="D7014" s="28">
        <v>46753</v>
      </c>
      <c r="E7014">
        <v>0</v>
      </c>
    </row>
    <row r="7015" spans="1:5">
      <c r="A7015" t="s">
        <v>1460</v>
      </c>
      <c r="B7015" t="s">
        <v>36</v>
      </c>
      <c r="C7015" t="s">
        <v>345</v>
      </c>
      <c r="D7015" s="28">
        <v>47484</v>
      </c>
      <c r="E7015">
        <v>0</v>
      </c>
    </row>
    <row r="7016" spans="1:5">
      <c r="A7016" t="s">
        <v>1460</v>
      </c>
      <c r="B7016" t="s">
        <v>36</v>
      </c>
      <c r="C7016" t="s">
        <v>345</v>
      </c>
      <c r="D7016" s="28">
        <v>48214</v>
      </c>
      <c r="E7016">
        <v>0</v>
      </c>
    </row>
    <row r="7017" spans="1:5">
      <c r="A7017" t="s">
        <v>1460</v>
      </c>
      <c r="B7017" t="s">
        <v>36</v>
      </c>
      <c r="C7017" t="s">
        <v>345</v>
      </c>
      <c r="D7017" s="28">
        <v>48945</v>
      </c>
      <c r="E7017">
        <v>0</v>
      </c>
    </row>
    <row r="7018" spans="1:5">
      <c r="A7018" t="s">
        <v>1460</v>
      </c>
      <c r="B7018" t="s">
        <v>36</v>
      </c>
      <c r="C7018" t="s">
        <v>345</v>
      </c>
      <c r="D7018" s="28">
        <v>49310</v>
      </c>
      <c r="E7018">
        <v>0</v>
      </c>
    </row>
    <row r="7019" spans="1:5">
      <c r="A7019" t="s">
        <v>1460</v>
      </c>
      <c r="B7019" t="s">
        <v>36</v>
      </c>
      <c r="C7019" t="s">
        <v>345</v>
      </c>
      <c r="D7019" s="28">
        <v>50771</v>
      </c>
      <c r="E7019">
        <v>0</v>
      </c>
    </row>
    <row r="7020" spans="1:5">
      <c r="A7020" t="s">
        <v>1460</v>
      </c>
      <c r="B7020" t="s">
        <v>36</v>
      </c>
      <c r="C7020" t="s">
        <v>345</v>
      </c>
      <c r="D7020" s="28">
        <v>51136</v>
      </c>
      <c r="E7020">
        <v>0</v>
      </c>
    </row>
    <row r="7021" spans="1:5">
      <c r="A7021" t="s">
        <v>1460</v>
      </c>
      <c r="B7021" t="s">
        <v>36</v>
      </c>
      <c r="C7021" t="s">
        <v>345</v>
      </c>
      <c r="D7021" s="28">
        <v>52963</v>
      </c>
      <c r="E7021">
        <v>0</v>
      </c>
    </row>
    <row r="7022" spans="1:5">
      <c r="A7022" t="s">
        <v>1460</v>
      </c>
      <c r="B7022" t="s">
        <v>36</v>
      </c>
      <c r="C7022" t="s">
        <v>350</v>
      </c>
      <c r="D7022" s="28">
        <v>46023</v>
      </c>
      <c r="E7022">
        <v>0</v>
      </c>
    </row>
    <row r="7023" spans="1:5">
      <c r="A7023" t="s">
        <v>1460</v>
      </c>
      <c r="B7023" t="s">
        <v>36</v>
      </c>
      <c r="C7023" t="s">
        <v>350</v>
      </c>
      <c r="D7023" s="28">
        <v>46753</v>
      </c>
      <c r="E7023">
        <v>0</v>
      </c>
    </row>
    <row r="7024" spans="1:5">
      <c r="A7024" t="s">
        <v>1460</v>
      </c>
      <c r="B7024" t="s">
        <v>36</v>
      </c>
      <c r="C7024" t="s">
        <v>350</v>
      </c>
      <c r="D7024" s="28">
        <v>47484</v>
      </c>
      <c r="E7024">
        <v>0</v>
      </c>
    </row>
    <row r="7025" spans="1:5">
      <c r="A7025" t="s">
        <v>1460</v>
      </c>
      <c r="B7025" t="s">
        <v>36</v>
      </c>
      <c r="C7025" t="s">
        <v>350</v>
      </c>
      <c r="D7025" s="28">
        <v>48214</v>
      </c>
      <c r="E7025">
        <v>0</v>
      </c>
    </row>
    <row r="7026" spans="1:5">
      <c r="A7026" t="s">
        <v>1460</v>
      </c>
      <c r="B7026" t="s">
        <v>36</v>
      </c>
      <c r="C7026" t="s">
        <v>350</v>
      </c>
      <c r="D7026" s="28">
        <v>48945</v>
      </c>
      <c r="E7026">
        <v>0</v>
      </c>
    </row>
    <row r="7027" spans="1:5">
      <c r="A7027" t="s">
        <v>1460</v>
      </c>
      <c r="B7027" t="s">
        <v>36</v>
      </c>
      <c r="C7027" t="s">
        <v>350</v>
      </c>
      <c r="D7027" s="28">
        <v>49310</v>
      </c>
      <c r="E7027">
        <v>0</v>
      </c>
    </row>
    <row r="7028" spans="1:5">
      <c r="A7028" t="s">
        <v>1460</v>
      </c>
      <c r="B7028" t="s">
        <v>36</v>
      </c>
      <c r="C7028" t="s">
        <v>350</v>
      </c>
      <c r="D7028" s="28">
        <v>50771</v>
      </c>
      <c r="E7028">
        <v>0</v>
      </c>
    </row>
    <row r="7029" spans="1:5">
      <c r="A7029" t="s">
        <v>1460</v>
      </c>
      <c r="B7029" t="s">
        <v>36</v>
      </c>
      <c r="C7029" t="s">
        <v>350</v>
      </c>
      <c r="D7029" s="28">
        <v>51136</v>
      </c>
      <c r="E7029">
        <v>0</v>
      </c>
    </row>
    <row r="7030" spans="1:5">
      <c r="A7030" t="s">
        <v>1460</v>
      </c>
      <c r="B7030" t="s">
        <v>36</v>
      </c>
      <c r="C7030" t="s">
        <v>350</v>
      </c>
      <c r="D7030" s="28">
        <v>52963</v>
      </c>
      <c r="E7030">
        <v>0</v>
      </c>
    </row>
    <row r="7031" spans="1:5">
      <c r="A7031" t="s">
        <v>1460</v>
      </c>
      <c r="B7031" t="s">
        <v>36</v>
      </c>
      <c r="C7031" t="s">
        <v>349</v>
      </c>
      <c r="D7031" s="28">
        <v>46023</v>
      </c>
      <c r="E7031">
        <v>0</v>
      </c>
    </row>
    <row r="7032" spans="1:5">
      <c r="A7032" t="s">
        <v>1460</v>
      </c>
      <c r="B7032" t="s">
        <v>36</v>
      </c>
      <c r="C7032" t="s">
        <v>349</v>
      </c>
      <c r="D7032" s="28">
        <v>46753</v>
      </c>
      <c r="E7032">
        <v>0</v>
      </c>
    </row>
    <row r="7033" spans="1:5">
      <c r="A7033" t="s">
        <v>1460</v>
      </c>
      <c r="B7033" t="s">
        <v>36</v>
      </c>
      <c r="C7033" t="s">
        <v>349</v>
      </c>
      <c r="D7033" s="28">
        <v>47484</v>
      </c>
      <c r="E7033">
        <v>0</v>
      </c>
    </row>
    <row r="7034" spans="1:5">
      <c r="A7034" t="s">
        <v>1460</v>
      </c>
      <c r="B7034" t="s">
        <v>36</v>
      </c>
      <c r="C7034" t="s">
        <v>349</v>
      </c>
      <c r="D7034" s="28">
        <v>48214</v>
      </c>
      <c r="E7034">
        <v>0</v>
      </c>
    </row>
    <row r="7035" spans="1:5">
      <c r="A7035" t="s">
        <v>1460</v>
      </c>
      <c r="B7035" t="s">
        <v>36</v>
      </c>
      <c r="C7035" t="s">
        <v>349</v>
      </c>
      <c r="D7035" s="28">
        <v>48945</v>
      </c>
      <c r="E7035">
        <v>0</v>
      </c>
    </row>
    <row r="7036" spans="1:5">
      <c r="A7036" t="s">
        <v>1460</v>
      </c>
      <c r="B7036" t="s">
        <v>36</v>
      </c>
      <c r="C7036" t="s">
        <v>349</v>
      </c>
      <c r="D7036" s="28">
        <v>49310</v>
      </c>
      <c r="E7036">
        <v>0</v>
      </c>
    </row>
    <row r="7037" spans="1:5">
      <c r="A7037" t="s">
        <v>1460</v>
      </c>
      <c r="B7037" t="s">
        <v>36</v>
      </c>
      <c r="C7037" t="s">
        <v>349</v>
      </c>
      <c r="D7037" s="28">
        <v>50771</v>
      </c>
      <c r="E7037">
        <v>0</v>
      </c>
    </row>
    <row r="7038" spans="1:5">
      <c r="A7038" t="s">
        <v>1460</v>
      </c>
      <c r="B7038" t="s">
        <v>36</v>
      </c>
      <c r="C7038" t="s">
        <v>349</v>
      </c>
      <c r="D7038" s="28">
        <v>51136</v>
      </c>
      <c r="E7038">
        <v>0</v>
      </c>
    </row>
    <row r="7039" spans="1:5">
      <c r="A7039" t="s">
        <v>1460</v>
      </c>
      <c r="B7039" t="s">
        <v>36</v>
      </c>
      <c r="C7039" t="s">
        <v>349</v>
      </c>
      <c r="D7039" s="28">
        <v>52963</v>
      </c>
      <c r="E7039">
        <v>0</v>
      </c>
    </row>
    <row r="7040" spans="1:5">
      <c r="A7040" t="s">
        <v>1460</v>
      </c>
      <c r="B7040" t="s">
        <v>36</v>
      </c>
      <c r="C7040" t="s">
        <v>351</v>
      </c>
      <c r="D7040" s="28">
        <v>46023</v>
      </c>
      <c r="E7040">
        <v>0</v>
      </c>
    </row>
    <row r="7041" spans="1:5">
      <c r="A7041" t="s">
        <v>1460</v>
      </c>
      <c r="B7041" t="s">
        <v>36</v>
      </c>
      <c r="C7041" t="s">
        <v>351</v>
      </c>
      <c r="D7041" s="28">
        <v>46753</v>
      </c>
      <c r="E7041">
        <v>0</v>
      </c>
    </row>
    <row r="7042" spans="1:5">
      <c r="A7042" t="s">
        <v>1460</v>
      </c>
      <c r="B7042" t="s">
        <v>36</v>
      </c>
      <c r="C7042" t="s">
        <v>351</v>
      </c>
      <c r="D7042" s="28">
        <v>47484</v>
      </c>
      <c r="E7042">
        <v>0</v>
      </c>
    </row>
    <row r="7043" spans="1:5">
      <c r="A7043" t="s">
        <v>1460</v>
      </c>
      <c r="B7043" t="s">
        <v>36</v>
      </c>
      <c r="C7043" t="s">
        <v>351</v>
      </c>
      <c r="D7043" s="28">
        <v>48214</v>
      </c>
      <c r="E7043">
        <v>0</v>
      </c>
    </row>
    <row r="7044" spans="1:5">
      <c r="A7044" t="s">
        <v>1460</v>
      </c>
      <c r="B7044" t="s">
        <v>36</v>
      </c>
      <c r="C7044" t="s">
        <v>351</v>
      </c>
      <c r="D7044" s="28">
        <v>48945</v>
      </c>
      <c r="E7044">
        <v>0</v>
      </c>
    </row>
    <row r="7045" spans="1:5">
      <c r="A7045" t="s">
        <v>1460</v>
      </c>
      <c r="B7045" t="s">
        <v>36</v>
      </c>
      <c r="C7045" t="s">
        <v>351</v>
      </c>
      <c r="D7045" s="28">
        <v>49310</v>
      </c>
      <c r="E7045">
        <v>0</v>
      </c>
    </row>
    <row r="7046" spans="1:5">
      <c r="A7046" t="s">
        <v>1460</v>
      </c>
      <c r="B7046" t="s">
        <v>36</v>
      </c>
      <c r="C7046" t="s">
        <v>351</v>
      </c>
      <c r="D7046" s="28">
        <v>50771</v>
      </c>
      <c r="E7046">
        <v>0</v>
      </c>
    </row>
    <row r="7047" spans="1:5">
      <c r="A7047" t="s">
        <v>1460</v>
      </c>
      <c r="B7047" t="s">
        <v>36</v>
      </c>
      <c r="C7047" t="s">
        <v>351</v>
      </c>
      <c r="D7047" s="28">
        <v>51136</v>
      </c>
      <c r="E7047">
        <v>0</v>
      </c>
    </row>
    <row r="7048" spans="1:5">
      <c r="A7048" t="s">
        <v>1460</v>
      </c>
      <c r="B7048" t="s">
        <v>36</v>
      </c>
      <c r="C7048" t="s">
        <v>351</v>
      </c>
      <c r="D7048" s="28">
        <v>52963</v>
      </c>
      <c r="E7048">
        <v>0</v>
      </c>
    </row>
    <row r="7049" spans="1:5">
      <c r="A7049" t="s">
        <v>1460</v>
      </c>
      <c r="B7049" t="s">
        <v>36</v>
      </c>
      <c r="C7049" t="s">
        <v>352</v>
      </c>
      <c r="D7049" s="28">
        <v>46023</v>
      </c>
      <c r="E7049">
        <v>0</v>
      </c>
    </row>
    <row r="7050" spans="1:5">
      <c r="A7050" t="s">
        <v>1460</v>
      </c>
      <c r="B7050" t="s">
        <v>36</v>
      </c>
      <c r="C7050" t="s">
        <v>352</v>
      </c>
      <c r="D7050" s="28">
        <v>46753</v>
      </c>
      <c r="E7050">
        <v>0</v>
      </c>
    </row>
    <row r="7051" spans="1:5">
      <c r="A7051" t="s">
        <v>1460</v>
      </c>
      <c r="B7051" t="s">
        <v>36</v>
      </c>
      <c r="C7051" t="s">
        <v>352</v>
      </c>
      <c r="D7051" s="28">
        <v>47484</v>
      </c>
      <c r="E7051">
        <v>0</v>
      </c>
    </row>
    <row r="7052" spans="1:5">
      <c r="A7052" t="s">
        <v>1460</v>
      </c>
      <c r="B7052" t="s">
        <v>36</v>
      </c>
      <c r="C7052" t="s">
        <v>352</v>
      </c>
      <c r="D7052" s="28">
        <v>48214</v>
      </c>
      <c r="E7052">
        <v>0</v>
      </c>
    </row>
    <row r="7053" spans="1:5">
      <c r="A7053" t="s">
        <v>1460</v>
      </c>
      <c r="B7053" t="s">
        <v>36</v>
      </c>
      <c r="C7053" t="s">
        <v>352</v>
      </c>
      <c r="D7053" s="28">
        <v>48945</v>
      </c>
      <c r="E7053">
        <v>0</v>
      </c>
    </row>
    <row r="7054" spans="1:5">
      <c r="A7054" t="s">
        <v>1460</v>
      </c>
      <c r="B7054" t="s">
        <v>36</v>
      </c>
      <c r="C7054" t="s">
        <v>352</v>
      </c>
      <c r="D7054" s="28">
        <v>49310</v>
      </c>
      <c r="E7054">
        <v>0</v>
      </c>
    </row>
    <row r="7055" spans="1:5">
      <c r="A7055" t="s">
        <v>1460</v>
      </c>
      <c r="B7055" t="s">
        <v>36</v>
      </c>
      <c r="C7055" t="s">
        <v>352</v>
      </c>
      <c r="D7055" s="28">
        <v>50771</v>
      </c>
      <c r="E7055">
        <v>0</v>
      </c>
    </row>
    <row r="7056" spans="1:5">
      <c r="A7056" t="s">
        <v>1460</v>
      </c>
      <c r="B7056" t="s">
        <v>36</v>
      </c>
      <c r="C7056" t="s">
        <v>352</v>
      </c>
      <c r="D7056" s="28">
        <v>51136</v>
      </c>
      <c r="E7056">
        <v>0</v>
      </c>
    </row>
    <row r="7057" spans="1:5">
      <c r="A7057" t="s">
        <v>1460</v>
      </c>
      <c r="B7057" t="s">
        <v>36</v>
      </c>
      <c r="C7057" t="s">
        <v>352</v>
      </c>
      <c r="D7057" s="28">
        <v>52963</v>
      </c>
      <c r="E7057">
        <v>0</v>
      </c>
    </row>
    <row r="7058" spans="1:5">
      <c r="A7058" t="s">
        <v>1379</v>
      </c>
      <c r="B7058" t="s">
        <v>36</v>
      </c>
      <c r="C7058" t="s">
        <v>203</v>
      </c>
      <c r="D7058" s="28">
        <v>46023</v>
      </c>
      <c r="E7058">
        <v>0</v>
      </c>
    </row>
    <row r="7059" spans="1:5">
      <c r="A7059" t="s">
        <v>1379</v>
      </c>
      <c r="B7059" t="s">
        <v>36</v>
      </c>
      <c r="C7059" t="s">
        <v>203</v>
      </c>
      <c r="D7059" s="28">
        <v>46753</v>
      </c>
      <c r="E7059">
        <v>0</v>
      </c>
    </row>
    <row r="7060" spans="1:5">
      <c r="A7060" t="s">
        <v>1379</v>
      </c>
      <c r="B7060" t="s">
        <v>36</v>
      </c>
      <c r="C7060" t="s">
        <v>203</v>
      </c>
      <c r="D7060" s="28">
        <v>47484</v>
      </c>
      <c r="E7060">
        <v>0</v>
      </c>
    </row>
    <row r="7061" spans="1:5">
      <c r="A7061" t="s">
        <v>1379</v>
      </c>
      <c r="B7061" t="s">
        <v>36</v>
      </c>
      <c r="C7061" t="s">
        <v>203</v>
      </c>
      <c r="D7061" s="28">
        <v>48214</v>
      </c>
      <c r="E7061">
        <v>0</v>
      </c>
    </row>
    <row r="7062" spans="1:5">
      <c r="A7062" t="s">
        <v>1379</v>
      </c>
      <c r="B7062" t="s">
        <v>36</v>
      </c>
      <c r="C7062" t="s">
        <v>203</v>
      </c>
      <c r="D7062" s="28">
        <v>48945</v>
      </c>
      <c r="E7062">
        <v>0</v>
      </c>
    </row>
    <row r="7063" spans="1:5">
      <c r="A7063" t="s">
        <v>1379</v>
      </c>
      <c r="B7063" t="s">
        <v>36</v>
      </c>
      <c r="C7063" t="s">
        <v>203</v>
      </c>
      <c r="D7063" s="28">
        <v>49310</v>
      </c>
      <c r="E7063">
        <v>0</v>
      </c>
    </row>
    <row r="7064" spans="1:5">
      <c r="A7064" t="s">
        <v>1379</v>
      </c>
      <c r="B7064" t="s">
        <v>36</v>
      </c>
      <c r="C7064" t="s">
        <v>203</v>
      </c>
      <c r="D7064" s="28">
        <v>50771</v>
      </c>
      <c r="E7064">
        <v>0</v>
      </c>
    </row>
    <row r="7065" spans="1:5">
      <c r="A7065" t="s">
        <v>1379</v>
      </c>
      <c r="B7065" t="s">
        <v>36</v>
      </c>
      <c r="C7065" t="s">
        <v>203</v>
      </c>
      <c r="D7065" s="28">
        <v>51136</v>
      </c>
      <c r="E7065">
        <v>0</v>
      </c>
    </row>
    <row r="7066" spans="1:5">
      <c r="A7066" t="s">
        <v>1379</v>
      </c>
      <c r="B7066" t="s">
        <v>36</v>
      </c>
      <c r="C7066" t="s">
        <v>203</v>
      </c>
      <c r="D7066" s="28">
        <v>52963</v>
      </c>
      <c r="E7066">
        <v>0</v>
      </c>
    </row>
    <row r="7067" spans="1:5">
      <c r="A7067" t="s">
        <v>1379</v>
      </c>
      <c r="B7067" t="s">
        <v>36</v>
      </c>
      <c r="C7067" t="s">
        <v>344</v>
      </c>
      <c r="D7067" s="28">
        <v>46023</v>
      </c>
      <c r="E7067">
        <v>0</v>
      </c>
    </row>
    <row r="7068" spans="1:5">
      <c r="A7068" t="s">
        <v>1379</v>
      </c>
      <c r="B7068" t="s">
        <v>36</v>
      </c>
      <c r="C7068" t="s">
        <v>344</v>
      </c>
      <c r="D7068" s="28">
        <v>46753</v>
      </c>
      <c r="E7068">
        <v>0</v>
      </c>
    </row>
    <row r="7069" spans="1:5">
      <c r="A7069" t="s">
        <v>1379</v>
      </c>
      <c r="B7069" t="s">
        <v>36</v>
      </c>
      <c r="C7069" t="s">
        <v>344</v>
      </c>
      <c r="D7069" s="28">
        <v>47484</v>
      </c>
      <c r="E7069">
        <v>0</v>
      </c>
    </row>
    <row r="7070" spans="1:5">
      <c r="A7070" t="s">
        <v>1379</v>
      </c>
      <c r="B7070" t="s">
        <v>36</v>
      </c>
      <c r="C7070" t="s">
        <v>344</v>
      </c>
      <c r="D7070" s="28">
        <v>48214</v>
      </c>
      <c r="E7070">
        <v>0</v>
      </c>
    </row>
    <row r="7071" spans="1:5">
      <c r="A7071" t="s">
        <v>1379</v>
      </c>
      <c r="B7071" t="s">
        <v>36</v>
      </c>
      <c r="C7071" t="s">
        <v>344</v>
      </c>
      <c r="D7071" s="28">
        <v>48945</v>
      </c>
      <c r="E7071">
        <v>0</v>
      </c>
    </row>
    <row r="7072" spans="1:5">
      <c r="A7072" t="s">
        <v>1379</v>
      </c>
      <c r="B7072" t="s">
        <v>36</v>
      </c>
      <c r="C7072" t="s">
        <v>344</v>
      </c>
      <c r="D7072" s="28">
        <v>49310</v>
      </c>
      <c r="E7072">
        <v>0</v>
      </c>
    </row>
    <row r="7073" spans="1:5">
      <c r="A7073" t="s">
        <v>1379</v>
      </c>
      <c r="B7073" t="s">
        <v>36</v>
      </c>
      <c r="C7073" t="s">
        <v>344</v>
      </c>
      <c r="D7073" s="28">
        <v>50771</v>
      </c>
      <c r="E7073">
        <v>0</v>
      </c>
    </row>
    <row r="7074" spans="1:5">
      <c r="A7074" t="s">
        <v>1379</v>
      </c>
      <c r="B7074" t="s">
        <v>36</v>
      </c>
      <c r="C7074" t="s">
        <v>344</v>
      </c>
      <c r="D7074" s="28">
        <v>51136</v>
      </c>
      <c r="E7074">
        <v>0</v>
      </c>
    </row>
    <row r="7075" spans="1:5">
      <c r="A7075" t="s">
        <v>1379</v>
      </c>
      <c r="B7075" t="s">
        <v>36</v>
      </c>
      <c r="C7075" t="s">
        <v>344</v>
      </c>
      <c r="D7075" s="28">
        <v>52963</v>
      </c>
      <c r="E7075">
        <v>0</v>
      </c>
    </row>
    <row r="7076" spans="1:5">
      <c r="A7076" t="s">
        <v>1379</v>
      </c>
      <c r="B7076" t="s">
        <v>36</v>
      </c>
      <c r="C7076" t="s">
        <v>345</v>
      </c>
      <c r="D7076" s="28">
        <v>46023</v>
      </c>
      <c r="E7076">
        <v>0</v>
      </c>
    </row>
    <row r="7077" spans="1:5">
      <c r="A7077" t="s">
        <v>1379</v>
      </c>
      <c r="B7077" t="s">
        <v>36</v>
      </c>
      <c r="C7077" t="s">
        <v>345</v>
      </c>
      <c r="D7077" s="28">
        <v>46753</v>
      </c>
      <c r="E7077">
        <v>0</v>
      </c>
    </row>
    <row r="7078" spans="1:5">
      <c r="A7078" t="s">
        <v>1379</v>
      </c>
      <c r="B7078" t="s">
        <v>36</v>
      </c>
      <c r="C7078" t="s">
        <v>345</v>
      </c>
      <c r="D7078" s="28">
        <v>47484</v>
      </c>
      <c r="E7078">
        <v>0</v>
      </c>
    </row>
    <row r="7079" spans="1:5">
      <c r="A7079" t="s">
        <v>1379</v>
      </c>
      <c r="B7079" t="s">
        <v>36</v>
      </c>
      <c r="C7079" t="s">
        <v>345</v>
      </c>
      <c r="D7079" s="28">
        <v>48214</v>
      </c>
      <c r="E7079">
        <v>0</v>
      </c>
    </row>
    <row r="7080" spans="1:5">
      <c r="A7080" t="s">
        <v>1379</v>
      </c>
      <c r="B7080" t="s">
        <v>36</v>
      </c>
      <c r="C7080" t="s">
        <v>345</v>
      </c>
      <c r="D7080" s="28">
        <v>48945</v>
      </c>
      <c r="E7080">
        <v>0</v>
      </c>
    </row>
    <row r="7081" spans="1:5">
      <c r="A7081" t="s">
        <v>1379</v>
      </c>
      <c r="B7081" t="s">
        <v>36</v>
      </c>
      <c r="C7081" t="s">
        <v>345</v>
      </c>
      <c r="D7081" s="28">
        <v>49310</v>
      </c>
      <c r="E7081">
        <v>0</v>
      </c>
    </row>
    <row r="7082" spans="1:5">
      <c r="A7082" t="s">
        <v>1379</v>
      </c>
      <c r="B7082" t="s">
        <v>36</v>
      </c>
      <c r="C7082" t="s">
        <v>345</v>
      </c>
      <c r="D7082" s="28">
        <v>50771</v>
      </c>
      <c r="E7082">
        <v>0</v>
      </c>
    </row>
    <row r="7083" spans="1:5">
      <c r="A7083" t="s">
        <v>1379</v>
      </c>
      <c r="B7083" t="s">
        <v>36</v>
      </c>
      <c r="C7083" t="s">
        <v>345</v>
      </c>
      <c r="D7083" s="28">
        <v>51136</v>
      </c>
      <c r="E7083">
        <v>0</v>
      </c>
    </row>
    <row r="7084" spans="1:5">
      <c r="A7084" t="s">
        <v>1379</v>
      </c>
      <c r="B7084" t="s">
        <v>36</v>
      </c>
      <c r="C7084" t="s">
        <v>345</v>
      </c>
      <c r="D7084" s="28">
        <v>52963</v>
      </c>
      <c r="E7084">
        <v>0</v>
      </c>
    </row>
    <row r="7085" spans="1:5">
      <c r="A7085" t="s">
        <v>1379</v>
      </c>
      <c r="B7085" t="s">
        <v>36</v>
      </c>
      <c r="C7085" t="s">
        <v>350</v>
      </c>
      <c r="D7085" s="28">
        <v>46023</v>
      </c>
      <c r="E7085">
        <v>0</v>
      </c>
    </row>
    <row r="7086" spans="1:5">
      <c r="A7086" t="s">
        <v>1379</v>
      </c>
      <c r="B7086" t="s">
        <v>36</v>
      </c>
      <c r="C7086" t="s">
        <v>350</v>
      </c>
      <c r="D7086" s="28">
        <v>46753</v>
      </c>
      <c r="E7086">
        <v>0</v>
      </c>
    </row>
    <row r="7087" spans="1:5">
      <c r="A7087" t="s">
        <v>1379</v>
      </c>
      <c r="B7087" t="s">
        <v>36</v>
      </c>
      <c r="C7087" t="s">
        <v>350</v>
      </c>
      <c r="D7087" s="28">
        <v>47484</v>
      </c>
      <c r="E7087">
        <v>0</v>
      </c>
    </row>
    <row r="7088" spans="1:5">
      <c r="A7088" t="s">
        <v>1379</v>
      </c>
      <c r="B7088" t="s">
        <v>36</v>
      </c>
      <c r="C7088" t="s">
        <v>350</v>
      </c>
      <c r="D7088" s="28">
        <v>48214</v>
      </c>
      <c r="E7088">
        <v>0</v>
      </c>
    </row>
    <row r="7089" spans="1:5">
      <c r="A7089" t="s">
        <v>1379</v>
      </c>
      <c r="B7089" t="s">
        <v>36</v>
      </c>
      <c r="C7089" t="s">
        <v>350</v>
      </c>
      <c r="D7089" s="28">
        <v>48945</v>
      </c>
      <c r="E7089">
        <v>0</v>
      </c>
    </row>
    <row r="7090" spans="1:5">
      <c r="A7090" t="s">
        <v>1379</v>
      </c>
      <c r="B7090" t="s">
        <v>36</v>
      </c>
      <c r="C7090" t="s">
        <v>350</v>
      </c>
      <c r="D7090" s="28">
        <v>49310</v>
      </c>
      <c r="E7090">
        <v>0</v>
      </c>
    </row>
    <row r="7091" spans="1:5">
      <c r="A7091" t="s">
        <v>1379</v>
      </c>
      <c r="B7091" t="s">
        <v>36</v>
      </c>
      <c r="C7091" t="s">
        <v>350</v>
      </c>
      <c r="D7091" s="28">
        <v>50771</v>
      </c>
      <c r="E7091">
        <v>0</v>
      </c>
    </row>
    <row r="7092" spans="1:5">
      <c r="A7092" t="s">
        <v>1379</v>
      </c>
      <c r="B7092" t="s">
        <v>36</v>
      </c>
      <c r="C7092" t="s">
        <v>350</v>
      </c>
      <c r="D7092" s="28">
        <v>51136</v>
      </c>
      <c r="E7092">
        <v>0</v>
      </c>
    </row>
    <row r="7093" spans="1:5">
      <c r="A7093" t="s">
        <v>1379</v>
      </c>
      <c r="B7093" t="s">
        <v>36</v>
      </c>
      <c r="C7093" t="s">
        <v>350</v>
      </c>
      <c r="D7093" s="28">
        <v>52963</v>
      </c>
      <c r="E7093">
        <v>0</v>
      </c>
    </row>
    <row r="7094" spans="1:5">
      <c r="A7094" t="s">
        <v>1379</v>
      </c>
      <c r="B7094" t="s">
        <v>36</v>
      </c>
      <c r="C7094" t="s">
        <v>349</v>
      </c>
      <c r="D7094" s="28">
        <v>46023</v>
      </c>
      <c r="E7094">
        <v>0</v>
      </c>
    </row>
    <row r="7095" spans="1:5">
      <c r="A7095" t="s">
        <v>1379</v>
      </c>
      <c r="B7095" t="s">
        <v>36</v>
      </c>
      <c r="C7095" t="s">
        <v>349</v>
      </c>
      <c r="D7095" s="28">
        <v>46753</v>
      </c>
      <c r="E7095">
        <v>0</v>
      </c>
    </row>
    <row r="7096" spans="1:5">
      <c r="A7096" t="s">
        <v>1379</v>
      </c>
      <c r="B7096" t="s">
        <v>36</v>
      </c>
      <c r="C7096" t="s">
        <v>349</v>
      </c>
      <c r="D7096" s="28">
        <v>47484</v>
      </c>
      <c r="E7096">
        <v>0</v>
      </c>
    </row>
    <row r="7097" spans="1:5">
      <c r="A7097" t="s">
        <v>1379</v>
      </c>
      <c r="B7097" t="s">
        <v>36</v>
      </c>
      <c r="C7097" t="s">
        <v>349</v>
      </c>
      <c r="D7097" s="28">
        <v>48214</v>
      </c>
      <c r="E7097">
        <v>0</v>
      </c>
    </row>
    <row r="7098" spans="1:5">
      <c r="A7098" t="s">
        <v>1379</v>
      </c>
      <c r="B7098" t="s">
        <v>36</v>
      </c>
      <c r="C7098" t="s">
        <v>349</v>
      </c>
      <c r="D7098" s="28">
        <v>48945</v>
      </c>
      <c r="E7098">
        <v>0</v>
      </c>
    </row>
    <row r="7099" spans="1:5">
      <c r="A7099" t="s">
        <v>1379</v>
      </c>
      <c r="B7099" t="s">
        <v>36</v>
      </c>
      <c r="C7099" t="s">
        <v>349</v>
      </c>
      <c r="D7099" s="28">
        <v>49310</v>
      </c>
      <c r="E7099">
        <v>0</v>
      </c>
    </row>
    <row r="7100" spans="1:5">
      <c r="A7100" t="s">
        <v>1379</v>
      </c>
      <c r="B7100" t="s">
        <v>36</v>
      </c>
      <c r="C7100" t="s">
        <v>349</v>
      </c>
      <c r="D7100" s="28">
        <v>50771</v>
      </c>
      <c r="E7100">
        <v>0</v>
      </c>
    </row>
    <row r="7101" spans="1:5">
      <c r="A7101" t="s">
        <v>1379</v>
      </c>
      <c r="B7101" t="s">
        <v>36</v>
      </c>
      <c r="C7101" t="s">
        <v>349</v>
      </c>
      <c r="D7101" s="28">
        <v>51136</v>
      </c>
      <c r="E7101">
        <v>0</v>
      </c>
    </row>
    <row r="7102" spans="1:5">
      <c r="A7102" t="s">
        <v>1379</v>
      </c>
      <c r="B7102" t="s">
        <v>36</v>
      </c>
      <c r="C7102" t="s">
        <v>349</v>
      </c>
      <c r="D7102" s="28">
        <v>52963</v>
      </c>
      <c r="E7102">
        <v>0</v>
      </c>
    </row>
    <row r="7103" spans="1:5">
      <c r="A7103" t="s">
        <v>1379</v>
      </c>
      <c r="B7103" t="s">
        <v>36</v>
      </c>
      <c r="C7103" t="s">
        <v>351</v>
      </c>
      <c r="D7103" s="28">
        <v>46023</v>
      </c>
      <c r="E7103">
        <v>0</v>
      </c>
    </row>
    <row r="7104" spans="1:5">
      <c r="A7104" t="s">
        <v>1379</v>
      </c>
      <c r="B7104" t="s">
        <v>36</v>
      </c>
      <c r="C7104" t="s">
        <v>351</v>
      </c>
      <c r="D7104" s="28">
        <v>46753</v>
      </c>
      <c r="E7104">
        <v>0</v>
      </c>
    </row>
    <row r="7105" spans="1:5">
      <c r="A7105" t="s">
        <v>1379</v>
      </c>
      <c r="B7105" t="s">
        <v>36</v>
      </c>
      <c r="C7105" t="s">
        <v>351</v>
      </c>
      <c r="D7105" s="28">
        <v>47484</v>
      </c>
      <c r="E7105">
        <v>0</v>
      </c>
    </row>
    <row r="7106" spans="1:5">
      <c r="A7106" t="s">
        <v>1379</v>
      </c>
      <c r="B7106" t="s">
        <v>36</v>
      </c>
      <c r="C7106" t="s">
        <v>351</v>
      </c>
      <c r="D7106" s="28">
        <v>48214</v>
      </c>
      <c r="E7106">
        <v>0</v>
      </c>
    </row>
    <row r="7107" spans="1:5">
      <c r="A7107" t="s">
        <v>1379</v>
      </c>
      <c r="B7107" t="s">
        <v>36</v>
      </c>
      <c r="C7107" t="s">
        <v>351</v>
      </c>
      <c r="D7107" s="28">
        <v>48945</v>
      </c>
      <c r="E7107">
        <v>0</v>
      </c>
    </row>
    <row r="7108" spans="1:5">
      <c r="A7108" t="s">
        <v>1379</v>
      </c>
      <c r="B7108" t="s">
        <v>36</v>
      </c>
      <c r="C7108" t="s">
        <v>351</v>
      </c>
      <c r="D7108" s="28">
        <v>49310</v>
      </c>
      <c r="E7108">
        <v>0</v>
      </c>
    </row>
    <row r="7109" spans="1:5">
      <c r="A7109" t="s">
        <v>1379</v>
      </c>
      <c r="B7109" t="s">
        <v>36</v>
      </c>
      <c r="C7109" t="s">
        <v>351</v>
      </c>
      <c r="D7109" s="28">
        <v>50771</v>
      </c>
      <c r="E7109">
        <v>0</v>
      </c>
    </row>
    <row r="7110" spans="1:5">
      <c r="A7110" t="s">
        <v>1379</v>
      </c>
      <c r="B7110" t="s">
        <v>36</v>
      </c>
      <c r="C7110" t="s">
        <v>351</v>
      </c>
      <c r="D7110" s="28">
        <v>51136</v>
      </c>
      <c r="E7110">
        <v>0</v>
      </c>
    </row>
    <row r="7111" spans="1:5">
      <c r="A7111" t="s">
        <v>1379</v>
      </c>
      <c r="B7111" t="s">
        <v>36</v>
      </c>
      <c r="C7111" t="s">
        <v>351</v>
      </c>
      <c r="D7111" s="28">
        <v>52963</v>
      </c>
      <c r="E7111">
        <v>0</v>
      </c>
    </row>
    <row r="7112" spans="1:5">
      <c r="A7112" t="s">
        <v>1379</v>
      </c>
      <c r="B7112" t="s">
        <v>36</v>
      </c>
      <c r="C7112" t="s">
        <v>352</v>
      </c>
      <c r="D7112" s="28">
        <v>46023</v>
      </c>
      <c r="E7112">
        <v>0</v>
      </c>
    </row>
    <row r="7113" spans="1:5">
      <c r="A7113" t="s">
        <v>1379</v>
      </c>
      <c r="B7113" t="s">
        <v>36</v>
      </c>
      <c r="C7113" t="s">
        <v>352</v>
      </c>
      <c r="D7113" s="28">
        <v>46753</v>
      </c>
      <c r="E7113">
        <v>0</v>
      </c>
    </row>
    <row r="7114" spans="1:5">
      <c r="A7114" t="s">
        <v>1379</v>
      </c>
      <c r="B7114" t="s">
        <v>36</v>
      </c>
      <c r="C7114" t="s">
        <v>352</v>
      </c>
      <c r="D7114" s="28">
        <v>47484</v>
      </c>
      <c r="E7114">
        <v>0</v>
      </c>
    </row>
    <row r="7115" spans="1:5">
      <c r="A7115" t="s">
        <v>1379</v>
      </c>
      <c r="B7115" t="s">
        <v>36</v>
      </c>
      <c r="C7115" t="s">
        <v>352</v>
      </c>
      <c r="D7115" s="28">
        <v>48214</v>
      </c>
      <c r="E7115">
        <v>0</v>
      </c>
    </row>
    <row r="7116" spans="1:5">
      <c r="A7116" t="s">
        <v>1379</v>
      </c>
      <c r="B7116" t="s">
        <v>36</v>
      </c>
      <c r="C7116" t="s">
        <v>352</v>
      </c>
      <c r="D7116" s="28">
        <v>48945</v>
      </c>
      <c r="E7116">
        <v>0</v>
      </c>
    </row>
    <row r="7117" spans="1:5">
      <c r="A7117" t="s">
        <v>1379</v>
      </c>
      <c r="B7117" t="s">
        <v>36</v>
      </c>
      <c r="C7117" t="s">
        <v>352</v>
      </c>
      <c r="D7117" s="28">
        <v>49310</v>
      </c>
      <c r="E7117">
        <v>0</v>
      </c>
    </row>
    <row r="7118" spans="1:5">
      <c r="A7118" t="s">
        <v>1379</v>
      </c>
      <c r="B7118" t="s">
        <v>36</v>
      </c>
      <c r="C7118" t="s">
        <v>352</v>
      </c>
      <c r="D7118" s="28">
        <v>50771</v>
      </c>
      <c r="E7118">
        <v>0</v>
      </c>
    </row>
    <row r="7119" spans="1:5">
      <c r="A7119" t="s">
        <v>1379</v>
      </c>
      <c r="B7119" t="s">
        <v>36</v>
      </c>
      <c r="C7119" t="s">
        <v>352</v>
      </c>
      <c r="D7119" s="28">
        <v>51136</v>
      </c>
      <c r="E7119">
        <v>0</v>
      </c>
    </row>
    <row r="7120" spans="1:5">
      <c r="A7120" t="s">
        <v>1379</v>
      </c>
      <c r="B7120" t="s">
        <v>36</v>
      </c>
      <c r="C7120" t="s">
        <v>352</v>
      </c>
      <c r="D7120" s="28">
        <v>52963</v>
      </c>
      <c r="E7120">
        <v>0</v>
      </c>
    </row>
    <row r="7121" spans="1:5">
      <c r="A7121" t="s">
        <v>1461</v>
      </c>
      <c r="B7121" t="s">
        <v>36</v>
      </c>
      <c r="C7121" t="s">
        <v>203</v>
      </c>
      <c r="D7121" s="28">
        <v>46023</v>
      </c>
      <c r="E7121">
        <v>0</v>
      </c>
    </row>
    <row r="7122" spans="1:5">
      <c r="A7122" t="s">
        <v>1461</v>
      </c>
      <c r="B7122" t="s">
        <v>36</v>
      </c>
      <c r="C7122" t="s">
        <v>203</v>
      </c>
      <c r="D7122" s="28">
        <v>46753</v>
      </c>
      <c r="E7122">
        <v>0</v>
      </c>
    </row>
    <row r="7123" spans="1:5">
      <c r="A7123" t="s">
        <v>1461</v>
      </c>
      <c r="B7123" t="s">
        <v>36</v>
      </c>
      <c r="C7123" t="s">
        <v>203</v>
      </c>
      <c r="D7123" s="28">
        <v>47484</v>
      </c>
      <c r="E7123">
        <v>0</v>
      </c>
    </row>
    <row r="7124" spans="1:5">
      <c r="A7124" t="s">
        <v>1461</v>
      </c>
      <c r="B7124" t="s">
        <v>36</v>
      </c>
      <c r="C7124" t="s">
        <v>203</v>
      </c>
      <c r="D7124" s="28">
        <v>48214</v>
      </c>
      <c r="E7124">
        <v>0</v>
      </c>
    </row>
    <row r="7125" spans="1:5">
      <c r="A7125" t="s">
        <v>1461</v>
      </c>
      <c r="B7125" t="s">
        <v>36</v>
      </c>
      <c r="C7125" t="s">
        <v>203</v>
      </c>
      <c r="D7125" s="28">
        <v>48945</v>
      </c>
      <c r="E7125">
        <v>0</v>
      </c>
    </row>
    <row r="7126" spans="1:5">
      <c r="A7126" t="s">
        <v>1461</v>
      </c>
      <c r="B7126" t="s">
        <v>36</v>
      </c>
      <c r="C7126" t="s">
        <v>203</v>
      </c>
      <c r="D7126" s="28">
        <v>49310</v>
      </c>
      <c r="E7126">
        <v>0</v>
      </c>
    </row>
    <row r="7127" spans="1:5">
      <c r="A7127" t="s">
        <v>1461</v>
      </c>
      <c r="B7127" t="s">
        <v>36</v>
      </c>
      <c r="C7127" t="s">
        <v>203</v>
      </c>
      <c r="D7127" s="28">
        <v>50771</v>
      </c>
      <c r="E7127">
        <v>0</v>
      </c>
    </row>
    <row r="7128" spans="1:5">
      <c r="A7128" t="s">
        <v>1461</v>
      </c>
      <c r="B7128" t="s">
        <v>36</v>
      </c>
      <c r="C7128" t="s">
        <v>203</v>
      </c>
      <c r="D7128" s="28">
        <v>51136</v>
      </c>
      <c r="E7128">
        <v>0</v>
      </c>
    </row>
    <row r="7129" spans="1:5">
      <c r="A7129" t="s">
        <v>1461</v>
      </c>
      <c r="B7129" t="s">
        <v>36</v>
      </c>
      <c r="C7129" t="s">
        <v>203</v>
      </c>
      <c r="D7129" s="28">
        <v>52963</v>
      </c>
      <c r="E7129">
        <v>0</v>
      </c>
    </row>
    <row r="7130" spans="1:5">
      <c r="A7130" t="s">
        <v>1461</v>
      </c>
      <c r="B7130" t="s">
        <v>36</v>
      </c>
      <c r="C7130" t="s">
        <v>344</v>
      </c>
      <c r="D7130" s="28">
        <v>46023</v>
      </c>
      <c r="E7130">
        <v>0</v>
      </c>
    </row>
    <row r="7131" spans="1:5">
      <c r="A7131" t="s">
        <v>1461</v>
      </c>
      <c r="B7131" t="s">
        <v>36</v>
      </c>
      <c r="C7131" t="s">
        <v>344</v>
      </c>
      <c r="D7131" s="28">
        <v>46753</v>
      </c>
      <c r="E7131">
        <v>0</v>
      </c>
    </row>
    <row r="7132" spans="1:5">
      <c r="A7132" t="s">
        <v>1461</v>
      </c>
      <c r="B7132" t="s">
        <v>36</v>
      </c>
      <c r="C7132" t="s">
        <v>344</v>
      </c>
      <c r="D7132" s="28">
        <v>47484</v>
      </c>
      <c r="E7132">
        <v>0</v>
      </c>
    </row>
    <row r="7133" spans="1:5">
      <c r="A7133" t="s">
        <v>1461</v>
      </c>
      <c r="B7133" t="s">
        <v>36</v>
      </c>
      <c r="C7133" t="s">
        <v>344</v>
      </c>
      <c r="D7133" s="28">
        <v>48214</v>
      </c>
      <c r="E7133">
        <v>0</v>
      </c>
    </row>
    <row r="7134" spans="1:5">
      <c r="A7134" t="s">
        <v>1461</v>
      </c>
      <c r="B7134" t="s">
        <v>36</v>
      </c>
      <c r="C7134" t="s">
        <v>344</v>
      </c>
      <c r="D7134" s="28">
        <v>48945</v>
      </c>
      <c r="E7134">
        <v>0</v>
      </c>
    </row>
    <row r="7135" spans="1:5">
      <c r="A7135" t="s">
        <v>1461</v>
      </c>
      <c r="B7135" t="s">
        <v>36</v>
      </c>
      <c r="C7135" t="s">
        <v>344</v>
      </c>
      <c r="D7135" s="28">
        <v>49310</v>
      </c>
      <c r="E7135">
        <v>0</v>
      </c>
    </row>
    <row r="7136" spans="1:5">
      <c r="A7136" t="s">
        <v>1461</v>
      </c>
      <c r="B7136" t="s">
        <v>36</v>
      </c>
      <c r="C7136" t="s">
        <v>344</v>
      </c>
      <c r="D7136" s="28">
        <v>50771</v>
      </c>
      <c r="E7136">
        <v>0</v>
      </c>
    </row>
    <row r="7137" spans="1:5">
      <c r="A7137" t="s">
        <v>1461</v>
      </c>
      <c r="B7137" t="s">
        <v>36</v>
      </c>
      <c r="C7137" t="s">
        <v>344</v>
      </c>
      <c r="D7137" s="28">
        <v>51136</v>
      </c>
      <c r="E7137">
        <v>0</v>
      </c>
    </row>
    <row r="7138" spans="1:5">
      <c r="A7138" t="s">
        <v>1461</v>
      </c>
      <c r="B7138" t="s">
        <v>36</v>
      </c>
      <c r="C7138" t="s">
        <v>344</v>
      </c>
      <c r="D7138" s="28">
        <v>52963</v>
      </c>
      <c r="E7138">
        <v>0</v>
      </c>
    </row>
    <row r="7139" spans="1:5">
      <c r="A7139" t="s">
        <v>1461</v>
      </c>
      <c r="B7139" t="s">
        <v>36</v>
      </c>
      <c r="C7139" t="s">
        <v>345</v>
      </c>
      <c r="D7139" s="28">
        <v>46023</v>
      </c>
      <c r="E7139">
        <v>0</v>
      </c>
    </row>
    <row r="7140" spans="1:5">
      <c r="A7140" t="s">
        <v>1461</v>
      </c>
      <c r="B7140" t="s">
        <v>36</v>
      </c>
      <c r="C7140" t="s">
        <v>345</v>
      </c>
      <c r="D7140" s="28">
        <v>46753</v>
      </c>
      <c r="E7140">
        <v>0</v>
      </c>
    </row>
    <row r="7141" spans="1:5">
      <c r="A7141" t="s">
        <v>1461</v>
      </c>
      <c r="B7141" t="s">
        <v>36</v>
      </c>
      <c r="C7141" t="s">
        <v>345</v>
      </c>
      <c r="D7141" s="28">
        <v>47484</v>
      </c>
      <c r="E7141">
        <v>0</v>
      </c>
    </row>
    <row r="7142" spans="1:5">
      <c r="A7142" t="s">
        <v>1461</v>
      </c>
      <c r="B7142" t="s">
        <v>36</v>
      </c>
      <c r="C7142" t="s">
        <v>345</v>
      </c>
      <c r="D7142" s="28">
        <v>48214</v>
      </c>
      <c r="E7142">
        <v>0</v>
      </c>
    </row>
    <row r="7143" spans="1:5">
      <c r="A7143" t="s">
        <v>1461</v>
      </c>
      <c r="B7143" t="s">
        <v>36</v>
      </c>
      <c r="C7143" t="s">
        <v>345</v>
      </c>
      <c r="D7143" s="28">
        <v>48945</v>
      </c>
      <c r="E7143">
        <v>0</v>
      </c>
    </row>
    <row r="7144" spans="1:5">
      <c r="A7144" t="s">
        <v>1461</v>
      </c>
      <c r="B7144" t="s">
        <v>36</v>
      </c>
      <c r="C7144" t="s">
        <v>345</v>
      </c>
      <c r="D7144" s="28">
        <v>49310</v>
      </c>
      <c r="E7144">
        <v>0</v>
      </c>
    </row>
    <row r="7145" spans="1:5">
      <c r="A7145" t="s">
        <v>1461</v>
      </c>
      <c r="B7145" t="s">
        <v>36</v>
      </c>
      <c r="C7145" t="s">
        <v>345</v>
      </c>
      <c r="D7145" s="28">
        <v>50771</v>
      </c>
      <c r="E7145">
        <v>0</v>
      </c>
    </row>
    <row r="7146" spans="1:5">
      <c r="A7146" t="s">
        <v>1461</v>
      </c>
      <c r="B7146" t="s">
        <v>36</v>
      </c>
      <c r="C7146" t="s">
        <v>345</v>
      </c>
      <c r="D7146" s="28">
        <v>51136</v>
      </c>
      <c r="E7146">
        <v>0</v>
      </c>
    </row>
    <row r="7147" spans="1:5">
      <c r="A7147" t="s">
        <v>1461</v>
      </c>
      <c r="B7147" t="s">
        <v>36</v>
      </c>
      <c r="C7147" t="s">
        <v>345</v>
      </c>
      <c r="D7147" s="28">
        <v>52963</v>
      </c>
      <c r="E7147">
        <v>0</v>
      </c>
    </row>
    <row r="7148" spans="1:5">
      <c r="A7148" t="s">
        <v>1461</v>
      </c>
      <c r="B7148" t="s">
        <v>36</v>
      </c>
      <c r="C7148" t="s">
        <v>350</v>
      </c>
      <c r="D7148" s="28">
        <v>46023</v>
      </c>
      <c r="E7148">
        <v>0</v>
      </c>
    </row>
    <row r="7149" spans="1:5">
      <c r="A7149" t="s">
        <v>1461</v>
      </c>
      <c r="B7149" t="s">
        <v>36</v>
      </c>
      <c r="C7149" t="s">
        <v>350</v>
      </c>
      <c r="D7149" s="28">
        <v>46753</v>
      </c>
      <c r="E7149">
        <v>0</v>
      </c>
    </row>
    <row r="7150" spans="1:5">
      <c r="A7150" t="s">
        <v>1461</v>
      </c>
      <c r="B7150" t="s">
        <v>36</v>
      </c>
      <c r="C7150" t="s">
        <v>350</v>
      </c>
      <c r="D7150" s="28">
        <v>47484</v>
      </c>
      <c r="E7150">
        <v>0</v>
      </c>
    </row>
    <row r="7151" spans="1:5">
      <c r="A7151" t="s">
        <v>1461</v>
      </c>
      <c r="B7151" t="s">
        <v>36</v>
      </c>
      <c r="C7151" t="s">
        <v>350</v>
      </c>
      <c r="D7151" s="28">
        <v>48214</v>
      </c>
      <c r="E7151">
        <v>0</v>
      </c>
    </row>
    <row r="7152" spans="1:5">
      <c r="A7152" t="s">
        <v>1461</v>
      </c>
      <c r="B7152" t="s">
        <v>36</v>
      </c>
      <c r="C7152" t="s">
        <v>350</v>
      </c>
      <c r="D7152" s="28">
        <v>48945</v>
      </c>
      <c r="E7152">
        <v>0</v>
      </c>
    </row>
    <row r="7153" spans="1:5">
      <c r="A7153" t="s">
        <v>1461</v>
      </c>
      <c r="B7153" t="s">
        <v>36</v>
      </c>
      <c r="C7153" t="s">
        <v>350</v>
      </c>
      <c r="D7153" s="28">
        <v>49310</v>
      </c>
      <c r="E7153">
        <v>0</v>
      </c>
    </row>
    <row r="7154" spans="1:5">
      <c r="A7154" t="s">
        <v>1461</v>
      </c>
      <c r="B7154" t="s">
        <v>36</v>
      </c>
      <c r="C7154" t="s">
        <v>350</v>
      </c>
      <c r="D7154" s="28">
        <v>50771</v>
      </c>
      <c r="E7154">
        <v>0</v>
      </c>
    </row>
    <row r="7155" spans="1:5">
      <c r="A7155" t="s">
        <v>1461</v>
      </c>
      <c r="B7155" t="s">
        <v>36</v>
      </c>
      <c r="C7155" t="s">
        <v>350</v>
      </c>
      <c r="D7155" s="28">
        <v>51136</v>
      </c>
      <c r="E7155">
        <v>0</v>
      </c>
    </row>
    <row r="7156" spans="1:5">
      <c r="A7156" t="s">
        <v>1461</v>
      </c>
      <c r="B7156" t="s">
        <v>36</v>
      </c>
      <c r="C7156" t="s">
        <v>350</v>
      </c>
      <c r="D7156" s="28">
        <v>52963</v>
      </c>
      <c r="E7156">
        <v>0</v>
      </c>
    </row>
    <row r="7157" spans="1:5">
      <c r="A7157" t="s">
        <v>1461</v>
      </c>
      <c r="B7157" t="s">
        <v>36</v>
      </c>
      <c r="C7157" t="s">
        <v>349</v>
      </c>
      <c r="D7157" s="28">
        <v>46023</v>
      </c>
      <c r="E7157">
        <v>0</v>
      </c>
    </row>
    <row r="7158" spans="1:5">
      <c r="A7158" t="s">
        <v>1461</v>
      </c>
      <c r="B7158" t="s">
        <v>36</v>
      </c>
      <c r="C7158" t="s">
        <v>349</v>
      </c>
      <c r="D7158" s="28">
        <v>46753</v>
      </c>
      <c r="E7158">
        <v>0</v>
      </c>
    </row>
    <row r="7159" spans="1:5">
      <c r="A7159" t="s">
        <v>1461</v>
      </c>
      <c r="B7159" t="s">
        <v>36</v>
      </c>
      <c r="C7159" t="s">
        <v>349</v>
      </c>
      <c r="D7159" s="28">
        <v>47484</v>
      </c>
      <c r="E7159">
        <v>0</v>
      </c>
    </row>
    <row r="7160" spans="1:5">
      <c r="A7160" t="s">
        <v>1461</v>
      </c>
      <c r="B7160" t="s">
        <v>36</v>
      </c>
      <c r="C7160" t="s">
        <v>349</v>
      </c>
      <c r="D7160" s="28">
        <v>48214</v>
      </c>
      <c r="E7160">
        <v>0</v>
      </c>
    </row>
    <row r="7161" spans="1:5">
      <c r="A7161" t="s">
        <v>1461</v>
      </c>
      <c r="B7161" t="s">
        <v>36</v>
      </c>
      <c r="C7161" t="s">
        <v>349</v>
      </c>
      <c r="D7161" s="28">
        <v>48945</v>
      </c>
      <c r="E7161">
        <v>0</v>
      </c>
    </row>
    <row r="7162" spans="1:5">
      <c r="A7162" t="s">
        <v>1461</v>
      </c>
      <c r="B7162" t="s">
        <v>36</v>
      </c>
      <c r="C7162" t="s">
        <v>349</v>
      </c>
      <c r="D7162" s="28">
        <v>49310</v>
      </c>
      <c r="E7162">
        <v>0</v>
      </c>
    </row>
    <row r="7163" spans="1:5">
      <c r="A7163" t="s">
        <v>1461</v>
      </c>
      <c r="B7163" t="s">
        <v>36</v>
      </c>
      <c r="C7163" t="s">
        <v>349</v>
      </c>
      <c r="D7163" s="28">
        <v>50771</v>
      </c>
      <c r="E7163">
        <v>0</v>
      </c>
    </row>
    <row r="7164" spans="1:5">
      <c r="A7164" t="s">
        <v>1461</v>
      </c>
      <c r="B7164" t="s">
        <v>36</v>
      </c>
      <c r="C7164" t="s">
        <v>349</v>
      </c>
      <c r="D7164" s="28">
        <v>51136</v>
      </c>
      <c r="E7164">
        <v>0</v>
      </c>
    </row>
    <row r="7165" spans="1:5">
      <c r="A7165" t="s">
        <v>1461</v>
      </c>
      <c r="B7165" t="s">
        <v>36</v>
      </c>
      <c r="C7165" t="s">
        <v>349</v>
      </c>
      <c r="D7165" s="28">
        <v>52963</v>
      </c>
      <c r="E7165">
        <v>0</v>
      </c>
    </row>
    <row r="7166" spans="1:5">
      <c r="A7166" t="s">
        <v>1461</v>
      </c>
      <c r="B7166" t="s">
        <v>36</v>
      </c>
      <c r="C7166" t="s">
        <v>351</v>
      </c>
      <c r="D7166" s="28">
        <v>46023</v>
      </c>
      <c r="E7166">
        <v>0</v>
      </c>
    </row>
    <row r="7167" spans="1:5">
      <c r="A7167" t="s">
        <v>1461</v>
      </c>
      <c r="B7167" t="s">
        <v>36</v>
      </c>
      <c r="C7167" t="s">
        <v>351</v>
      </c>
      <c r="D7167" s="28">
        <v>46753</v>
      </c>
      <c r="E7167">
        <v>0</v>
      </c>
    </row>
    <row r="7168" spans="1:5">
      <c r="A7168" t="s">
        <v>1461</v>
      </c>
      <c r="B7168" t="s">
        <v>36</v>
      </c>
      <c r="C7168" t="s">
        <v>351</v>
      </c>
      <c r="D7168" s="28">
        <v>47484</v>
      </c>
      <c r="E7168">
        <v>0</v>
      </c>
    </row>
    <row r="7169" spans="1:5">
      <c r="A7169" t="s">
        <v>1461</v>
      </c>
      <c r="B7169" t="s">
        <v>36</v>
      </c>
      <c r="C7169" t="s">
        <v>351</v>
      </c>
      <c r="D7169" s="28">
        <v>48214</v>
      </c>
      <c r="E7169">
        <v>0</v>
      </c>
    </row>
    <row r="7170" spans="1:5">
      <c r="A7170" t="s">
        <v>1461</v>
      </c>
      <c r="B7170" t="s">
        <v>36</v>
      </c>
      <c r="C7170" t="s">
        <v>351</v>
      </c>
      <c r="D7170" s="28">
        <v>48945</v>
      </c>
      <c r="E7170">
        <v>0</v>
      </c>
    </row>
    <row r="7171" spans="1:5">
      <c r="A7171" t="s">
        <v>1461</v>
      </c>
      <c r="B7171" t="s">
        <v>36</v>
      </c>
      <c r="C7171" t="s">
        <v>351</v>
      </c>
      <c r="D7171" s="28">
        <v>49310</v>
      </c>
      <c r="E7171">
        <v>0</v>
      </c>
    </row>
    <row r="7172" spans="1:5">
      <c r="A7172" t="s">
        <v>1461</v>
      </c>
      <c r="B7172" t="s">
        <v>36</v>
      </c>
      <c r="C7172" t="s">
        <v>351</v>
      </c>
      <c r="D7172" s="28">
        <v>50771</v>
      </c>
      <c r="E7172">
        <v>0</v>
      </c>
    </row>
    <row r="7173" spans="1:5">
      <c r="A7173" t="s">
        <v>1461</v>
      </c>
      <c r="B7173" t="s">
        <v>36</v>
      </c>
      <c r="C7173" t="s">
        <v>351</v>
      </c>
      <c r="D7173" s="28">
        <v>51136</v>
      </c>
      <c r="E7173">
        <v>0</v>
      </c>
    </row>
    <row r="7174" spans="1:5">
      <c r="A7174" t="s">
        <v>1461</v>
      </c>
      <c r="B7174" t="s">
        <v>36</v>
      </c>
      <c r="C7174" t="s">
        <v>351</v>
      </c>
      <c r="D7174" s="28">
        <v>52963</v>
      </c>
      <c r="E7174">
        <v>0</v>
      </c>
    </row>
    <row r="7175" spans="1:5">
      <c r="A7175" t="s">
        <v>1461</v>
      </c>
      <c r="B7175" t="s">
        <v>36</v>
      </c>
      <c r="C7175" t="s">
        <v>352</v>
      </c>
      <c r="D7175" s="28">
        <v>46023</v>
      </c>
      <c r="E7175">
        <v>0</v>
      </c>
    </row>
    <row r="7176" spans="1:5">
      <c r="A7176" t="s">
        <v>1461</v>
      </c>
      <c r="B7176" t="s">
        <v>36</v>
      </c>
      <c r="C7176" t="s">
        <v>352</v>
      </c>
      <c r="D7176" s="28">
        <v>46753</v>
      </c>
      <c r="E7176">
        <v>0</v>
      </c>
    </row>
    <row r="7177" spans="1:5">
      <c r="A7177" t="s">
        <v>1461</v>
      </c>
      <c r="B7177" t="s">
        <v>36</v>
      </c>
      <c r="C7177" t="s">
        <v>352</v>
      </c>
      <c r="D7177" s="28">
        <v>47484</v>
      </c>
      <c r="E7177">
        <v>0</v>
      </c>
    </row>
    <row r="7178" spans="1:5">
      <c r="A7178" t="s">
        <v>1461</v>
      </c>
      <c r="B7178" t="s">
        <v>36</v>
      </c>
      <c r="C7178" t="s">
        <v>352</v>
      </c>
      <c r="D7178" s="28">
        <v>48214</v>
      </c>
      <c r="E7178">
        <v>0</v>
      </c>
    </row>
    <row r="7179" spans="1:5">
      <c r="A7179" t="s">
        <v>1461</v>
      </c>
      <c r="B7179" t="s">
        <v>36</v>
      </c>
      <c r="C7179" t="s">
        <v>352</v>
      </c>
      <c r="D7179" s="28">
        <v>48945</v>
      </c>
      <c r="E7179">
        <v>0</v>
      </c>
    </row>
    <row r="7180" spans="1:5">
      <c r="A7180" t="s">
        <v>1461</v>
      </c>
      <c r="B7180" t="s">
        <v>36</v>
      </c>
      <c r="C7180" t="s">
        <v>352</v>
      </c>
      <c r="D7180" s="28">
        <v>49310</v>
      </c>
      <c r="E7180">
        <v>0</v>
      </c>
    </row>
    <row r="7181" spans="1:5">
      <c r="A7181" t="s">
        <v>1461</v>
      </c>
      <c r="B7181" t="s">
        <v>36</v>
      </c>
      <c r="C7181" t="s">
        <v>352</v>
      </c>
      <c r="D7181" s="28">
        <v>50771</v>
      </c>
      <c r="E7181">
        <v>0</v>
      </c>
    </row>
    <row r="7182" spans="1:5">
      <c r="A7182" t="s">
        <v>1461</v>
      </c>
      <c r="B7182" t="s">
        <v>36</v>
      </c>
      <c r="C7182" t="s">
        <v>352</v>
      </c>
      <c r="D7182" s="28">
        <v>51136</v>
      </c>
      <c r="E7182">
        <v>0</v>
      </c>
    </row>
    <row r="7183" spans="1:5">
      <c r="A7183" t="s">
        <v>1461</v>
      </c>
      <c r="B7183" t="s">
        <v>36</v>
      </c>
      <c r="C7183" t="s">
        <v>352</v>
      </c>
      <c r="D7183" s="28">
        <v>52963</v>
      </c>
      <c r="E7183">
        <v>0</v>
      </c>
    </row>
    <row r="7184" spans="1:5">
      <c r="A7184" t="s">
        <v>242</v>
      </c>
      <c r="B7184" t="s">
        <v>21</v>
      </c>
      <c r="C7184" t="s">
        <v>203</v>
      </c>
      <c r="D7184" s="28">
        <v>46023</v>
      </c>
      <c r="E7184">
        <v>0</v>
      </c>
    </row>
    <row r="7185" spans="1:5">
      <c r="A7185" t="s">
        <v>242</v>
      </c>
      <c r="B7185" t="s">
        <v>21</v>
      </c>
      <c r="C7185" t="s">
        <v>203</v>
      </c>
      <c r="D7185" s="28">
        <v>46753</v>
      </c>
      <c r="E7185">
        <v>0</v>
      </c>
    </row>
    <row r="7186" spans="1:5">
      <c r="A7186" t="s">
        <v>242</v>
      </c>
      <c r="B7186" t="s">
        <v>21</v>
      </c>
      <c r="C7186" t="s">
        <v>203</v>
      </c>
      <c r="D7186" s="28">
        <v>47484</v>
      </c>
      <c r="E7186">
        <v>0</v>
      </c>
    </row>
    <row r="7187" spans="1:5">
      <c r="A7187" t="s">
        <v>242</v>
      </c>
      <c r="B7187" t="s">
        <v>21</v>
      </c>
      <c r="C7187" t="s">
        <v>203</v>
      </c>
      <c r="D7187" s="28">
        <v>48214</v>
      </c>
      <c r="E7187">
        <v>0</v>
      </c>
    </row>
    <row r="7188" spans="1:5">
      <c r="A7188" t="s">
        <v>242</v>
      </c>
      <c r="B7188" t="s">
        <v>21</v>
      </c>
      <c r="C7188" t="s">
        <v>203</v>
      </c>
      <c r="D7188" s="28">
        <v>48945</v>
      </c>
      <c r="E7188">
        <v>0</v>
      </c>
    </row>
    <row r="7189" spans="1:5">
      <c r="A7189" t="s">
        <v>242</v>
      </c>
      <c r="B7189" t="s">
        <v>21</v>
      </c>
      <c r="C7189" t="s">
        <v>203</v>
      </c>
      <c r="D7189" s="28">
        <v>49310</v>
      </c>
      <c r="E7189">
        <v>0</v>
      </c>
    </row>
    <row r="7190" spans="1:5">
      <c r="A7190" t="s">
        <v>242</v>
      </c>
      <c r="B7190" t="s">
        <v>21</v>
      </c>
      <c r="C7190" t="s">
        <v>203</v>
      </c>
      <c r="D7190" s="28">
        <v>50771</v>
      </c>
      <c r="E7190">
        <v>0</v>
      </c>
    </row>
    <row r="7191" spans="1:5">
      <c r="A7191" t="s">
        <v>242</v>
      </c>
      <c r="B7191" t="s">
        <v>21</v>
      </c>
      <c r="C7191" t="s">
        <v>203</v>
      </c>
      <c r="D7191" s="28">
        <v>51136</v>
      </c>
      <c r="E7191">
        <v>0</v>
      </c>
    </row>
    <row r="7192" spans="1:5">
      <c r="A7192" t="s">
        <v>242</v>
      </c>
      <c r="B7192" t="s">
        <v>21</v>
      </c>
      <c r="C7192" t="s">
        <v>203</v>
      </c>
      <c r="D7192" s="28">
        <v>52963</v>
      </c>
      <c r="E7192">
        <v>0</v>
      </c>
    </row>
    <row r="7193" spans="1:5">
      <c r="A7193" t="s">
        <v>242</v>
      </c>
      <c r="B7193" t="s">
        <v>21</v>
      </c>
      <c r="C7193" t="s">
        <v>344</v>
      </c>
      <c r="D7193" s="28">
        <v>46023</v>
      </c>
      <c r="E7193">
        <v>0</v>
      </c>
    </row>
    <row r="7194" spans="1:5">
      <c r="A7194" t="s">
        <v>242</v>
      </c>
      <c r="B7194" t="s">
        <v>21</v>
      </c>
      <c r="C7194" t="s">
        <v>344</v>
      </c>
      <c r="D7194" s="28">
        <v>46753</v>
      </c>
      <c r="E7194">
        <v>0</v>
      </c>
    </row>
    <row r="7195" spans="1:5">
      <c r="A7195" t="s">
        <v>242</v>
      </c>
      <c r="B7195" t="s">
        <v>21</v>
      </c>
      <c r="C7195" t="s">
        <v>344</v>
      </c>
      <c r="D7195" s="28">
        <v>47484</v>
      </c>
      <c r="E7195">
        <v>0</v>
      </c>
    </row>
    <row r="7196" spans="1:5">
      <c r="A7196" t="s">
        <v>242</v>
      </c>
      <c r="B7196" t="s">
        <v>21</v>
      </c>
      <c r="C7196" t="s">
        <v>344</v>
      </c>
      <c r="D7196" s="28">
        <v>48214</v>
      </c>
      <c r="E7196">
        <v>0</v>
      </c>
    </row>
    <row r="7197" spans="1:5">
      <c r="A7197" t="s">
        <v>242</v>
      </c>
      <c r="B7197" t="s">
        <v>21</v>
      </c>
      <c r="C7197" t="s">
        <v>344</v>
      </c>
      <c r="D7197" s="28">
        <v>48945</v>
      </c>
      <c r="E7197">
        <v>0</v>
      </c>
    </row>
    <row r="7198" spans="1:5">
      <c r="A7198" t="s">
        <v>242</v>
      </c>
      <c r="B7198" t="s">
        <v>21</v>
      </c>
      <c r="C7198" t="s">
        <v>344</v>
      </c>
      <c r="D7198" s="28">
        <v>49310</v>
      </c>
      <c r="E7198">
        <v>0</v>
      </c>
    </row>
    <row r="7199" spans="1:5">
      <c r="A7199" t="s">
        <v>242</v>
      </c>
      <c r="B7199" t="s">
        <v>21</v>
      </c>
      <c r="C7199" t="s">
        <v>344</v>
      </c>
      <c r="D7199" s="28">
        <v>50771</v>
      </c>
      <c r="E7199">
        <v>0</v>
      </c>
    </row>
    <row r="7200" spans="1:5">
      <c r="A7200" t="s">
        <v>242</v>
      </c>
      <c r="B7200" t="s">
        <v>21</v>
      </c>
      <c r="C7200" t="s">
        <v>344</v>
      </c>
      <c r="D7200" s="28">
        <v>51136</v>
      </c>
      <c r="E7200">
        <v>0</v>
      </c>
    </row>
    <row r="7201" spans="1:5">
      <c r="A7201" t="s">
        <v>242</v>
      </c>
      <c r="B7201" t="s">
        <v>21</v>
      </c>
      <c r="C7201" t="s">
        <v>344</v>
      </c>
      <c r="D7201" s="28">
        <v>52963</v>
      </c>
      <c r="E7201">
        <v>0</v>
      </c>
    </row>
    <row r="7202" spans="1:5">
      <c r="A7202" t="s">
        <v>242</v>
      </c>
      <c r="B7202" t="s">
        <v>21</v>
      </c>
      <c r="C7202" t="s">
        <v>345</v>
      </c>
      <c r="D7202" s="28">
        <v>46023</v>
      </c>
      <c r="E7202">
        <v>0</v>
      </c>
    </row>
    <row r="7203" spans="1:5">
      <c r="A7203" t="s">
        <v>242</v>
      </c>
      <c r="B7203" t="s">
        <v>21</v>
      </c>
      <c r="C7203" t="s">
        <v>345</v>
      </c>
      <c r="D7203" s="28">
        <v>46753</v>
      </c>
      <c r="E7203">
        <v>0</v>
      </c>
    </row>
    <row r="7204" spans="1:5">
      <c r="A7204" t="s">
        <v>242</v>
      </c>
      <c r="B7204" t="s">
        <v>21</v>
      </c>
      <c r="C7204" t="s">
        <v>345</v>
      </c>
      <c r="D7204" s="28">
        <v>47484</v>
      </c>
      <c r="E7204">
        <v>0</v>
      </c>
    </row>
    <row r="7205" spans="1:5">
      <c r="A7205" t="s">
        <v>242</v>
      </c>
      <c r="B7205" t="s">
        <v>21</v>
      </c>
      <c r="C7205" t="s">
        <v>345</v>
      </c>
      <c r="D7205" s="28">
        <v>48214</v>
      </c>
      <c r="E7205">
        <v>0</v>
      </c>
    </row>
    <row r="7206" spans="1:5">
      <c r="A7206" t="s">
        <v>242</v>
      </c>
      <c r="B7206" t="s">
        <v>21</v>
      </c>
      <c r="C7206" t="s">
        <v>345</v>
      </c>
      <c r="D7206" s="28">
        <v>48945</v>
      </c>
      <c r="E7206">
        <v>0</v>
      </c>
    </row>
    <row r="7207" spans="1:5">
      <c r="A7207" t="s">
        <v>242</v>
      </c>
      <c r="B7207" t="s">
        <v>21</v>
      </c>
      <c r="C7207" t="s">
        <v>345</v>
      </c>
      <c r="D7207" s="28">
        <v>49310</v>
      </c>
      <c r="E7207">
        <v>0</v>
      </c>
    </row>
    <row r="7208" spans="1:5">
      <c r="A7208" t="s">
        <v>242</v>
      </c>
      <c r="B7208" t="s">
        <v>21</v>
      </c>
      <c r="C7208" t="s">
        <v>345</v>
      </c>
      <c r="D7208" s="28">
        <v>50771</v>
      </c>
      <c r="E7208">
        <v>0</v>
      </c>
    </row>
    <row r="7209" spans="1:5">
      <c r="A7209" t="s">
        <v>242</v>
      </c>
      <c r="B7209" t="s">
        <v>21</v>
      </c>
      <c r="C7209" t="s">
        <v>345</v>
      </c>
      <c r="D7209" s="28">
        <v>51136</v>
      </c>
      <c r="E7209">
        <v>0</v>
      </c>
    </row>
    <row r="7210" spans="1:5">
      <c r="A7210" t="s">
        <v>242</v>
      </c>
      <c r="B7210" t="s">
        <v>21</v>
      </c>
      <c r="C7210" t="s">
        <v>345</v>
      </c>
      <c r="D7210" s="28">
        <v>52963</v>
      </c>
      <c r="E7210">
        <v>0</v>
      </c>
    </row>
    <row r="7211" spans="1:5">
      <c r="A7211" t="s">
        <v>242</v>
      </c>
      <c r="B7211" t="s">
        <v>21</v>
      </c>
      <c r="C7211" t="s">
        <v>350</v>
      </c>
      <c r="D7211" s="28">
        <v>46023</v>
      </c>
      <c r="E7211">
        <v>0</v>
      </c>
    </row>
    <row r="7212" spans="1:5">
      <c r="A7212" t="s">
        <v>242</v>
      </c>
      <c r="B7212" t="s">
        <v>21</v>
      </c>
      <c r="C7212" t="s">
        <v>350</v>
      </c>
      <c r="D7212" s="28">
        <v>46753</v>
      </c>
      <c r="E7212">
        <v>0</v>
      </c>
    </row>
    <row r="7213" spans="1:5">
      <c r="A7213" t="s">
        <v>242</v>
      </c>
      <c r="B7213" t="s">
        <v>21</v>
      </c>
      <c r="C7213" t="s">
        <v>350</v>
      </c>
      <c r="D7213" s="28">
        <v>47484</v>
      </c>
      <c r="E7213">
        <v>0</v>
      </c>
    </row>
    <row r="7214" spans="1:5">
      <c r="A7214" t="s">
        <v>242</v>
      </c>
      <c r="B7214" t="s">
        <v>21</v>
      </c>
      <c r="C7214" t="s">
        <v>350</v>
      </c>
      <c r="D7214" s="28">
        <v>48214</v>
      </c>
      <c r="E7214">
        <v>0</v>
      </c>
    </row>
    <row r="7215" spans="1:5">
      <c r="A7215" t="s">
        <v>242</v>
      </c>
      <c r="B7215" t="s">
        <v>21</v>
      </c>
      <c r="C7215" t="s">
        <v>350</v>
      </c>
      <c r="D7215" s="28">
        <v>48945</v>
      </c>
      <c r="E7215">
        <v>0</v>
      </c>
    </row>
    <row r="7216" spans="1:5">
      <c r="A7216" t="s">
        <v>242</v>
      </c>
      <c r="B7216" t="s">
        <v>21</v>
      </c>
      <c r="C7216" t="s">
        <v>350</v>
      </c>
      <c r="D7216" s="28">
        <v>49310</v>
      </c>
      <c r="E7216">
        <v>0</v>
      </c>
    </row>
    <row r="7217" spans="1:5">
      <c r="A7217" t="s">
        <v>242</v>
      </c>
      <c r="B7217" t="s">
        <v>21</v>
      </c>
      <c r="C7217" t="s">
        <v>350</v>
      </c>
      <c r="D7217" s="28">
        <v>50771</v>
      </c>
      <c r="E7217">
        <v>0</v>
      </c>
    </row>
    <row r="7218" spans="1:5">
      <c r="A7218" t="s">
        <v>242</v>
      </c>
      <c r="B7218" t="s">
        <v>21</v>
      </c>
      <c r="C7218" t="s">
        <v>350</v>
      </c>
      <c r="D7218" s="28">
        <v>51136</v>
      </c>
      <c r="E7218">
        <v>0</v>
      </c>
    </row>
    <row r="7219" spans="1:5">
      <c r="A7219" t="s">
        <v>242</v>
      </c>
      <c r="B7219" t="s">
        <v>21</v>
      </c>
      <c r="C7219" t="s">
        <v>350</v>
      </c>
      <c r="D7219" s="28">
        <v>52963</v>
      </c>
      <c r="E7219">
        <v>0</v>
      </c>
    </row>
    <row r="7220" spans="1:5">
      <c r="A7220" t="s">
        <v>242</v>
      </c>
      <c r="B7220" t="s">
        <v>21</v>
      </c>
      <c r="C7220" t="s">
        <v>349</v>
      </c>
      <c r="D7220" s="28">
        <v>46023</v>
      </c>
      <c r="E7220">
        <v>0</v>
      </c>
    </row>
    <row r="7221" spans="1:5">
      <c r="A7221" t="s">
        <v>242</v>
      </c>
      <c r="B7221" t="s">
        <v>21</v>
      </c>
      <c r="C7221" t="s">
        <v>349</v>
      </c>
      <c r="D7221" s="28">
        <v>46753</v>
      </c>
      <c r="E7221">
        <v>0</v>
      </c>
    </row>
    <row r="7222" spans="1:5">
      <c r="A7222" t="s">
        <v>242</v>
      </c>
      <c r="B7222" t="s">
        <v>21</v>
      </c>
      <c r="C7222" t="s">
        <v>349</v>
      </c>
      <c r="D7222" s="28">
        <v>47484</v>
      </c>
      <c r="E7222">
        <v>0</v>
      </c>
    </row>
    <row r="7223" spans="1:5">
      <c r="A7223" t="s">
        <v>242</v>
      </c>
      <c r="B7223" t="s">
        <v>21</v>
      </c>
      <c r="C7223" t="s">
        <v>349</v>
      </c>
      <c r="D7223" s="28">
        <v>48214</v>
      </c>
      <c r="E7223">
        <v>0</v>
      </c>
    </row>
    <row r="7224" spans="1:5">
      <c r="A7224" t="s">
        <v>242</v>
      </c>
      <c r="B7224" t="s">
        <v>21</v>
      </c>
      <c r="C7224" t="s">
        <v>349</v>
      </c>
      <c r="D7224" s="28">
        <v>48945</v>
      </c>
      <c r="E7224">
        <v>0</v>
      </c>
    </row>
    <row r="7225" spans="1:5">
      <c r="A7225" t="s">
        <v>242</v>
      </c>
      <c r="B7225" t="s">
        <v>21</v>
      </c>
      <c r="C7225" t="s">
        <v>349</v>
      </c>
      <c r="D7225" s="28">
        <v>49310</v>
      </c>
      <c r="E7225">
        <v>0</v>
      </c>
    </row>
    <row r="7226" spans="1:5">
      <c r="A7226" t="s">
        <v>242</v>
      </c>
      <c r="B7226" t="s">
        <v>21</v>
      </c>
      <c r="C7226" t="s">
        <v>349</v>
      </c>
      <c r="D7226" s="28">
        <v>50771</v>
      </c>
      <c r="E7226">
        <v>0</v>
      </c>
    </row>
    <row r="7227" spans="1:5">
      <c r="A7227" t="s">
        <v>242</v>
      </c>
      <c r="B7227" t="s">
        <v>21</v>
      </c>
      <c r="C7227" t="s">
        <v>349</v>
      </c>
      <c r="D7227" s="28">
        <v>51136</v>
      </c>
      <c r="E7227">
        <v>0</v>
      </c>
    </row>
    <row r="7228" spans="1:5">
      <c r="A7228" t="s">
        <v>242</v>
      </c>
      <c r="B7228" t="s">
        <v>21</v>
      </c>
      <c r="C7228" t="s">
        <v>349</v>
      </c>
      <c r="D7228" s="28">
        <v>52963</v>
      </c>
      <c r="E7228">
        <v>0</v>
      </c>
    </row>
    <row r="7229" spans="1:5">
      <c r="A7229" t="s">
        <v>242</v>
      </c>
      <c r="B7229" t="s">
        <v>21</v>
      </c>
      <c r="C7229" t="s">
        <v>351</v>
      </c>
      <c r="D7229" s="28">
        <v>46023</v>
      </c>
      <c r="E7229">
        <v>0</v>
      </c>
    </row>
    <row r="7230" spans="1:5">
      <c r="A7230" t="s">
        <v>242</v>
      </c>
      <c r="B7230" t="s">
        <v>21</v>
      </c>
      <c r="C7230" t="s">
        <v>351</v>
      </c>
      <c r="D7230" s="28">
        <v>46753</v>
      </c>
      <c r="E7230">
        <v>0</v>
      </c>
    </row>
    <row r="7231" spans="1:5">
      <c r="A7231" t="s">
        <v>242</v>
      </c>
      <c r="B7231" t="s">
        <v>21</v>
      </c>
      <c r="C7231" t="s">
        <v>351</v>
      </c>
      <c r="D7231" s="28">
        <v>47484</v>
      </c>
      <c r="E7231">
        <v>0</v>
      </c>
    </row>
    <row r="7232" spans="1:5">
      <c r="A7232" t="s">
        <v>242</v>
      </c>
      <c r="B7232" t="s">
        <v>21</v>
      </c>
      <c r="C7232" t="s">
        <v>351</v>
      </c>
      <c r="D7232" s="28">
        <v>48214</v>
      </c>
      <c r="E7232">
        <v>0</v>
      </c>
    </row>
    <row r="7233" spans="1:5">
      <c r="A7233" t="s">
        <v>242</v>
      </c>
      <c r="B7233" t="s">
        <v>21</v>
      </c>
      <c r="C7233" t="s">
        <v>351</v>
      </c>
      <c r="D7233" s="28">
        <v>48945</v>
      </c>
      <c r="E7233">
        <v>0</v>
      </c>
    </row>
    <row r="7234" spans="1:5">
      <c r="A7234" t="s">
        <v>242</v>
      </c>
      <c r="B7234" t="s">
        <v>21</v>
      </c>
      <c r="C7234" t="s">
        <v>351</v>
      </c>
      <c r="D7234" s="28">
        <v>49310</v>
      </c>
      <c r="E7234">
        <v>0</v>
      </c>
    </row>
    <row r="7235" spans="1:5">
      <c r="A7235" t="s">
        <v>242</v>
      </c>
      <c r="B7235" t="s">
        <v>21</v>
      </c>
      <c r="C7235" t="s">
        <v>351</v>
      </c>
      <c r="D7235" s="28">
        <v>50771</v>
      </c>
      <c r="E7235">
        <v>0</v>
      </c>
    </row>
    <row r="7236" spans="1:5">
      <c r="A7236" t="s">
        <v>242</v>
      </c>
      <c r="B7236" t="s">
        <v>21</v>
      </c>
      <c r="C7236" t="s">
        <v>351</v>
      </c>
      <c r="D7236" s="28">
        <v>51136</v>
      </c>
      <c r="E7236">
        <v>0</v>
      </c>
    </row>
    <row r="7237" spans="1:5">
      <c r="A7237" t="s">
        <v>242</v>
      </c>
      <c r="B7237" t="s">
        <v>21</v>
      </c>
      <c r="C7237" t="s">
        <v>351</v>
      </c>
      <c r="D7237" s="28">
        <v>52963</v>
      </c>
      <c r="E7237">
        <v>0</v>
      </c>
    </row>
    <row r="7238" spans="1:5">
      <c r="A7238" t="s">
        <v>242</v>
      </c>
      <c r="B7238" t="s">
        <v>21</v>
      </c>
      <c r="C7238" t="s">
        <v>352</v>
      </c>
      <c r="D7238" s="28">
        <v>46023</v>
      </c>
      <c r="E7238">
        <v>0</v>
      </c>
    </row>
    <row r="7239" spans="1:5">
      <c r="A7239" t="s">
        <v>242</v>
      </c>
      <c r="B7239" t="s">
        <v>21</v>
      </c>
      <c r="C7239" t="s">
        <v>352</v>
      </c>
      <c r="D7239" s="28">
        <v>46753</v>
      </c>
      <c r="E7239">
        <v>0</v>
      </c>
    </row>
    <row r="7240" spans="1:5">
      <c r="A7240" t="s">
        <v>242</v>
      </c>
      <c r="B7240" t="s">
        <v>21</v>
      </c>
      <c r="C7240" t="s">
        <v>352</v>
      </c>
      <c r="D7240" s="28">
        <v>47484</v>
      </c>
      <c r="E7240">
        <v>0</v>
      </c>
    </row>
    <row r="7241" spans="1:5">
      <c r="A7241" t="s">
        <v>242</v>
      </c>
      <c r="B7241" t="s">
        <v>21</v>
      </c>
      <c r="C7241" t="s">
        <v>352</v>
      </c>
      <c r="D7241" s="28">
        <v>48214</v>
      </c>
      <c r="E7241">
        <v>0</v>
      </c>
    </row>
    <row r="7242" spans="1:5">
      <c r="A7242" t="s">
        <v>242</v>
      </c>
      <c r="B7242" t="s">
        <v>21</v>
      </c>
      <c r="C7242" t="s">
        <v>352</v>
      </c>
      <c r="D7242" s="28">
        <v>48945</v>
      </c>
      <c r="E7242">
        <v>0</v>
      </c>
    </row>
    <row r="7243" spans="1:5">
      <c r="A7243" t="s">
        <v>242</v>
      </c>
      <c r="B7243" t="s">
        <v>21</v>
      </c>
      <c r="C7243" t="s">
        <v>352</v>
      </c>
      <c r="D7243" s="28">
        <v>49310</v>
      </c>
      <c r="E7243">
        <v>0</v>
      </c>
    </row>
    <row r="7244" spans="1:5">
      <c r="A7244" t="s">
        <v>242</v>
      </c>
      <c r="B7244" t="s">
        <v>21</v>
      </c>
      <c r="C7244" t="s">
        <v>352</v>
      </c>
      <c r="D7244" s="28">
        <v>50771</v>
      </c>
      <c r="E7244">
        <v>0</v>
      </c>
    </row>
    <row r="7245" spans="1:5">
      <c r="A7245" t="s">
        <v>242</v>
      </c>
      <c r="B7245" t="s">
        <v>21</v>
      </c>
      <c r="C7245" t="s">
        <v>352</v>
      </c>
      <c r="D7245" s="28">
        <v>51136</v>
      </c>
      <c r="E7245">
        <v>0</v>
      </c>
    </row>
    <row r="7246" spans="1:5">
      <c r="A7246" t="s">
        <v>242</v>
      </c>
      <c r="B7246" t="s">
        <v>21</v>
      </c>
      <c r="C7246" t="s">
        <v>352</v>
      </c>
      <c r="D7246" s="28">
        <v>52963</v>
      </c>
      <c r="E7246">
        <v>0</v>
      </c>
    </row>
    <row r="7247" spans="1:5">
      <c r="A7247" t="s">
        <v>224</v>
      </c>
      <c r="B7247" t="s">
        <v>21</v>
      </c>
      <c r="C7247" t="s">
        <v>203</v>
      </c>
      <c r="D7247" s="28">
        <v>46023</v>
      </c>
      <c r="E7247">
        <v>0</v>
      </c>
    </row>
    <row r="7248" spans="1:5">
      <c r="A7248" t="s">
        <v>224</v>
      </c>
      <c r="B7248" t="s">
        <v>21</v>
      </c>
      <c r="C7248" t="s">
        <v>203</v>
      </c>
      <c r="D7248" s="28">
        <v>46753</v>
      </c>
      <c r="E7248">
        <v>0</v>
      </c>
    </row>
    <row r="7249" spans="1:5">
      <c r="A7249" t="s">
        <v>224</v>
      </c>
      <c r="B7249" t="s">
        <v>21</v>
      </c>
      <c r="C7249" t="s">
        <v>203</v>
      </c>
      <c r="D7249" s="28">
        <v>47484</v>
      </c>
      <c r="E7249">
        <v>0</v>
      </c>
    </row>
    <row r="7250" spans="1:5">
      <c r="A7250" t="s">
        <v>224</v>
      </c>
      <c r="B7250" t="s">
        <v>21</v>
      </c>
      <c r="C7250" t="s">
        <v>203</v>
      </c>
      <c r="D7250" s="28">
        <v>48214</v>
      </c>
      <c r="E7250">
        <v>0</v>
      </c>
    </row>
    <row r="7251" spans="1:5">
      <c r="A7251" t="s">
        <v>224</v>
      </c>
      <c r="B7251" t="s">
        <v>21</v>
      </c>
      <c r="C7251" t="s">
        <v>203</v>
      </c>
      <c r="D7251" s="28">
        <v>48945</v>
      </c>
      <c r="E7251">
        <v>0</v>
      </c>
    </row>
    <row r="7252" spans="1:5">
      <c r="A7252" t="s">
        <v>224</v>
      </c>
      <c r="B7252" t="s">
        <v>21</v>
      </c>
      <c r="C7252" t="s">
        <v>203</v>
      </c>
      <c r="D7252" s="28">
        <v>49310</v>
      </c>
      <c r="E7252">
        <v>0</v>
      </c>
    </row>
    <row r="7253" spans="1:5">
      <c r="A7253" t="s">
        <v>224</v>
      </c>
      <c r="B7253" t="s">
        <v>21</v>
      </c>
      <c r="C7253" t="s">
        <v>203</v>
      </c>
      <c r="D7253" s="28">
        <v>50771</v>
      </c>
      <c r="E7253">
        <v>0</v>
      </c>
    </row>
    <row r="7254" spans="1:5">
      <c r="A7254" t="s">
        <v>224</v>
      </c>
      <c r="B7254" t="s">
        <v>21</v>
      </c>
      <c r="C7254" t="s">
        <v>203</v>
      </c>
      <c r="D7254" s="28">
        <v>51136</v>
      </c>
      <c r="E7254">
        <v>0</v>
      </c>
    </row>
    <row r="7255" spans="1:5">
      <c r="A7255" t="s">
        <v>224</v>
      </c>
      <c r="B7255" t="s">
        <v>21</v>
      </c>
      <c r="C7255" t="s">
        <v>203</v>
      </c>
      <c r="D7255" s="28">
        <v>52963</v>
      </c>
      <c r="E7255">
        <v>0</v>
      </c>
    </row>
    <row r="7256" spans="1:5">
      <c r="A7256" t="s">
        <v>224</v>
      </c>
      <c r="B7256" t="s">
        <v>21</v>
      </c>
      <c r="C7256" t="s">
        <v>344</v>
      </c>
      <c r="D7256" s="28">
        <v>46023</v>
      </c>
      <c r="E7256">
        <v>0</v>
      </c>
    </row>
    <row r="7257" spans="1:5">
      <c r="A7257" t="s">
        <v>224</v>
      </c>
      <c r="B7257" t="s">
        <v>21</v>
      </c>
      <c r="C7257" t="s">
        <v>344</v>
      </c>
      <c r="D7257" s="28">
        <v>46753</v>
      </c>
      <c r="E7257">
        <v>0</v>
      </c>
    </row>
    <row r="7258" spans="1:5">
      <c r="A7258" t="s">
        <v>224</v>
      </c>
      <c r="B7258" t="s">
        <v>21</v>
      </c>
      <c r="C7258" t="s">
        <v>344</v>
      </c>
      <c r="D7258" s="28">
        <v>47484</v>
      </c>
      <c r="E7258">
        <v>0</v>
      </c>
    </row>
    <row r="7259" spans="1:5">
      <c r="A7259" t="s">
        <v>224</v>
      </c>
      <c r="B7259" t="s">
        <v>21</v>
      </c>
      <c r="C7259" t="s">
        <v>344</v>
      </c>
      <c r="D7259" s="28">
        <v>48214</v>
      </c>
      <c r="E7259">
        <v>0</v>
      </c>
    </row>
    <row r="7260" spans="1:5">
      <c r="A7260" t="s">
        <v>224</v>
      </c>
      <c r="B7260" t="s">
        <v>21</v>
      </c>
      <c r="C7260" t="s">
        <v>344</v>
      </c>
      <c r="D7260" s="28">
        <v>48945</v>
      </c>
      <c r="E7260">
        <v>0</v>
      </c>
    </row>
    <row r="7261" spans="1:5">
      <c r="A7261" t="s">
        <v>224</v>
      </c>
      <c r="B7261" t="s">
        <v>21</v>
      </c>
      <c r="C7261" t="s">
        <v>344</v>
      </c>
      <c r="D7261" s="28">
        <v>49310</v>
      </c>
      <c r="E7261">
        <v>0</v>
      </c>
    </row>
    <row r="7262" spans="1:5">
      <c r="A7262" t="s">
        <v>224</v>
      </c>
      <c r="B7262" t="s">
        <v>21</v>
      </c>
      <c r="C7262" t="s">
        <v>344</v>
      </c>
      <c r="D7262" s="28">
        <v>50771</v>
      </c>
      <c r="E7262">
        <v>0</v>
      </c>
    </row>
    <row r="7263" spans="1:5">
      <c r="A7263" t="s">
        <v>224</v>
      </c>
      <c r="B7263" t="s">
        <v>21</v>
      </c>
      <c r="C7263" t="s">
        <v>344</v>
      </c>
      <c r="D7263" s="28">
        <v>51136</v>
      </c>
      <c r="E7263">
        <v>0</v>
      </c>
    </row>
    <row r="7264" spans="1:5">
      <c r="A7264" t="s">
        <v>224</v>
      </c>
      <c r="B7264" t="s">
        <v>21</v>
      </c>
      <c r="C7264" t="s">
        <v>344</v>
      </c>
      <c r="D7264" s="28">
        <v>52963</v>
      </c>
      <c r="E7264">
        <v>0</v>
      </c>
    </row>
    <row r="7265" spans="1:5">
      <c r="A7265" t="s">
        <v>224</v>
      </c>
      <c r="B7265" t="s">
        <v>21</v>
      </c>
      <c r="C7265" t="s">
        <v>345</v>
      </c>
      <c r="D7265" s="28">
        <v>46023</v>
      </c>
      <c r="E7265">
        <v>0</v>
      </c>
    </row>
    <row r="7266" spans="1:5">
      <c r="A7266" t="s">
        <v>224</v>
      </c>
      <c r="B7266" t="s">
        <v>21</v>
      </c>
      <c r="C7266" t="s">
        <v>345</v>
      </c>
      <c r="D7266" s="28">
        <v>46753</v>
      </c>
      <c r="E7266">
        <v>0</v>
      </c>
    </row>
    <row r="7267" spans="1:5">
      <c r="A7267" t="s">
        <v>224</v>
      </c>
      <c r="B7267" t="s">
        <v>21</v>
      </c>
      <c r="C7267" t="s">
        <v>345</v>
      </c>
      <c r="D7267" s="28">
        <v>47484</v>
      </c>
      <c r="E7267">
        <v>0</v>
      </c>
    </row>
    <row r="7268" spans="1:5">
      <c r="A7268" t="s">
        <v>224</v>
      </c>
      <c r="B7268" t="s">
        <v>21</v>
      </c>
      <c r="C7268" t="s">
        <v>345</v>
      </c>
      <c r="D7268" s="28">
        <v>48214</v>
      </c>
      <c r="E7268">
        <v>0</v>
      </c>
    </row>
    <row r="7269" spans="1:5">
      <c r="A7269" t="s">
        <v>224</v>
      </c>
      <c r="B7269" t="s">
        <v>21</v>
      </c>
      <c r="C7269" t="s">
        <v>345</v>
      </c>
      <c r="D7269" s="28">
        <v>48945</v>
      </c>
      <c r="E7269">
        <v>0</v>
      </c>
    </row>
    <row r="7270" spans="1:5">
      <c r="A7270" t="s">
        <v>224</v>
      </c>
      <c r="B7270" t="s">
        <v>21</v>
      </c>
      <c r="C7270" t="s">
        <v>345</v>
      </c>
      <c r="D7270" s="28">
        <v>49310</v>
      </c>
      <c r="E7270">
        <v>0</v>
      </c>
    </row>
    <row r="7271" spans="1:5">
      <c r="A7271" t="s">
        <v>224</v>
      </c>
      <c r="B7271" t="s">
        <v>21</v>
      </c>
      <c r="C7271" t="s">
        <v>345</v>
      </c>
      <c r="D7271" s="28">
        <v>50771</v>
      </c>
      <c r="E7271">
        <v>0</v>
      </c>
    </row>
    <row r="7272" spans="1:5">
      <c r="A7272" t="s">
        <v>224</v>
      </c>
      <c r="B7272" t="s">
        <v>21</v>
      </c>
      <c r="C7272" t="s">
        <v>345</v>
      </c>
      <c r="D7272" s="28">
        <v>51136</v>
      </c>
      <c r="E7272">
        <v>0</v>
      </c>
    </row>
    <row r="7273" spans="1:5">
      <c r="A7273" t="s">
        <v>224</v>
      </c>
      <c r="B7273" t="s">
        <v>21</v>
      </c>
      <c r="C7273" t="s">
        <v>345</v>
      </c>
      <c r="D7273" s="28">
        <v>52963</v>
      </c>
      <c r="E7273">
        <v>0</v>
      </c>
    </row>
    <row r="7274" spans="1:5">
      <c r="A7274" t="s">
        <v>224</v>
      </c>
      <c r="B7274" t="s">
        <v>21</v>
      </c>
      <c r="C7274" t="s">
        <v>350</v>
      </c>
      <c r="D7274" s="28">
        <v>46023</v>
      </c>
      <c r="E7274">
        <v>0</v>
      </c>
    </row>
    <row r="7275" spans="1:5">
      <c r="A7275" t="s">
        <v>224</v>
      </c>
      <c r="B7275" t="s">
        <v>21</v>
      </c>
      <c r="C7275" t="s">
        <v>350</v>
      </c>
      <c r="D7275" s="28">
        <v>46753</v>
      </c>
      <c r="E7275">
        <v>0</v>
      </c>
    </row>
    <row r="7276" spans="1:5">
      <c r="A7276" t="s">
        <v>224</v>
      </c>
      <c r="B7276" t="s">
        <v>21</v>
      </c>
      <c r="C7276" t="s">
        <v>350</v>
      </c>
      <c r="D7276" s="28">
        <v>47484</v>
      </c>
      <c r="E7276">
        <v>0</v>
      </c>
    </row>
    <row r="7277" spans="1:5">
      <c r="A7277" t="s">
        <v>224</v>
      </c>
      <c r="B7277" t="s">
        <v>21</v>
      </c>
      <c r="C7277" t="s">
        <v>350</v>
      </c>
      <c r="D7277" s="28">
        <v>48214</v>
      </c>
      <c r="E7277">
        <v>0</v>
      </c>
    </row>
    <row r="7278" spans="1:5">
      <c r="A7278" t="s">
        <v>224</v>
      </c>
      <c r="B7278" t="s">
        <v>21</v>
      </c>
      <c r="C7278" t="s">
        <v>350</v>
      </c>
      <c r="D7278" s="28">
        <v>48945</v>
      </c>
      <c r="E7278">
        <v>0</v>
      </c>
    </row>
    <row r="7279" spans="1:5">
      <c r="A7279" t="s">
        <v>224</v>
      </c>
      <c r="B7279" t="s">
        <v>21</v>
      </c>
      <c r="C7279" t="s">
        <v>350</v>
      </c>
      <c r="D7279" s="28">
        <v>49310</v>
      </c>
      <c r="E7279">
        <v>0</v>
      </c>
    </row>
    <row r="7280" spans="1:5">
      <c r="A7280" t="s">
        <v>224</v>
      </c>
      <c r="B7280" t="s">
        <v>21</v>
      </c>
      <c r="C7280" t="s">
        <v>350</v>
      </c>
      <c r="D7280" s="28">
        <v>50771</v>
      </c>
      <c r="E7280">
        <v>0</v>
      </c>
    </row>
    <row r="7281" spans="1:5">
      <c r="A7281" t="s">
        <v>224</v>
      </c>
      <c r="B7281" t="s">
        <v>21</v>
      </c>
      <c r="C7281" t="s">
        <v>350</v>
      </c>
      <c r="D7281" s="28">
        <v>51136</v>
      </c>
      <c r="E7281">
        <v>0</v>
      </c>
    </row>
    <row r="7282" spans="1:5">
      <c r="A7282" t="s">
        <v>224</v>
      </c>
      <c r="B7282" t="s">
        <v>21</v>
      </c>
      <c r="C7282" t="s">
        <v>350</v>
      </c>
      <c r="D7282" s="28">
        <v>52963</v>
      </c>
      <c r="E7282">
        <v>0</v>
      </c>
    </row>
    <row r="7283" spans="1:5">
      <c r="A7283" t="s">
        <v>224</v>
      </c>
      <c r="B7283" t="s">
        <v>21</v>
      </c>
      <c r="C7283" t="s">
        <v>349</v>
      </c>
      <c r="D7283" s="28">
        <v>46023</v>
      </c>
      <c r="E7283">
        <v>0</v>
      </c>
    </row>
    <row r="7284" spans="1:5">
      <c r="A7284" t="s">
        <v>224</v>
      </c>
      <c r="B7284" t="s">
        <v>21</v>
      </c>
      <c r="C7284" t="s">
        <v>349</v>
      </c>
      <c r="D7284" s="28">
        <v>46753</v>
      </c>
      <c r="E7284">
        <v>0</v>
      </c>
    </row>
    <row r="7285" spans="1:5">
      <c r="A7285" t="s">
        <v>224</v>
      </c>
      <c r="B7285" t="s">
        <v>21</v>
      </c>
      <c r="C7285" t="s">
        <v>349</v>
      </c>
      <c r="D7285" s="28">
        <v>47484</v>
      </c>
      <c r="E7285">
        <v>0</v>
      </c>
    </row>
    <row r="7286" spans="1:5">
      <c r="A7286" t="s">
        <v>224</v>
      </c>
      <c r="B7286" t="s">
        <v>21</v>
      </c>
      <c r="C7286" t="s">
        <v>349</v>
      </c>
      <c r="D7286" s="28">
        <v>48214</v>
      </c>
      <c r="E7286">
        <v>0</v>
      </c>
    </row>
    <row r="7287" spans="1:5">
      <c r="A7287" t="s">
        <v>224</v>
      </c>
      <c r="B7287" t="s">
        <v>21</v>
      </c>
      <c r="C7287" t="s">
        <v>349</v>
      </c>
      <c r="D7287" s="28">
        <v>48945</v>
      </c>
      <c r="E7287">
        <v>0</v>
      </c>
    </row>
    <row r="7288" spans="1:5">
      <c r="A7288" t="s">
        <v>224</v>
      </c>
      <c r="B7288" t="s">
        <v>21</v>
      </c>
      <c r="C7288" t="s">
        <v>349</v>
      </c>
      <c r="D7288" s="28">
        <v>49310</v>
      </c>
      <c r="E7288">
        <v>0</v>
      </c>
    </row>
    <row r="7289" spans="1:5">
      <c r="A7289" t="s">
        <v>224</v>
      </c>
      <c r="B7289" t="s">
        <v>21</v>
      </c>
      <c r="C7289" t="s">
        <v>349</v>
      </c>
      <c r="D7289" s="28">
        <v>50771</v>
      </c>
      <c r="E7289">
        <v>0</v>
      </c>
    </row>
    <row r="7290" spans="1:5">
      <c r="A7290" t="s">
        <v>224</v>
      </c>
      <c r="B7290" t="s">
        <v>21</v>
      </c>
      <c r="C7290" t="s">
        <v>349</v>
      </c>
      <c r="D7290" s="28">
        <v>51136</v>
      </c>
      <c r="E7290">
        <v>0</v>
      </c>
    </row>
    <row r="7291" spans="1:5">
      <c r="A7291" t="s">
        <v>224</v>
      </c>
      <c r="B7291" t="s">
        <v>21</v>
      </c>
      <c r="C7291" t="s">
        <v>349</v>
      </c>
      <c r="D7291" s="28">
        <v>52963</v>
      </c>
      <c r="E7291">
        <v>0</v>
      </c>
    </row>
    <row r="7292" spans="1:5">
      <c r="A7292" t="s">
        <v>224</v>
      </c>
      <c r="B7292" t="s">
        <v>21</v>
      </c>
      <c r="C7292" t="s">
        <v>351</v>
      </c>
      <c r="D7292" s="28">
        <v>46023</v>
      </c>
      <c r="E7292">
        <v>0</v>
      </c>
    </row>
    <row r="7293" spans="1:5">
      <c r="A7293" t="s">
        <v>224</v>
      </c>
      <c r="B7293" t="s">
        <v>21</v>
      </c>
      <c r="C7293" t="s">
        <v>351</v>
      </c>
      <c r="D7293" s="28">
        <v>46753</v>
      </c>
      <c r="E7293">
        <v>0</v>
      </c>
    </row>
    <row r="7294" spans="1:5">
      <c r="A7294" t="s">
        <v>224</v>
      </c>
      <c r="B7294" t="s">
        <v>21</v>
      </c>
      <c r="C7294" t="s">
        <v>351</v>
      </c>
      <c r="D7294" s="28">
        <v>47484</v>
      </c>
      <c r="E7294">
        <v>0</v>
      </c>
    </row>
    <row r="7295" spans="1:5">
      <c r="A7295" t="s">
        <v>224</v>
      </c>
      <c r="B7295" t="s">
        <v>21</v>
      </c>
      <c r="C7295" t="s">
        <v>351</v>
      </c>
      <c r="D7295" s="28">
        <v>48214</v>
      </c>
      <c r="E7295">
        <v>0</v>
      </c>
    </row>
    <row r="7296" spans="1:5">
      <c r="A7296" t="s">
        <v>224</v>
      </c>
      <c r="B7296" t="s">
        <v>21</v>
      </c>
      <c r="C7296" t="s">
        <v>351</v>
      </c>
      <c r="D7296" s="28">
        <v>48945</v>
      </c>
      <c r="E7296">
        <v>0</v>
      </c>
    </row>
    <row r="7297" spans="1:5">
      <c r="A7297" t="s">
        <v>224</v>
      </c>
      <c r="B7297" t="s">
        <v>21</v>
      </c>
      <c r="C7297" t="s">
        <v>351</v>
      </c>
      <c r="D7297" s="28">
        <v>49310</v>
      </c>
      <c r="E7297">
        <v>0</v>
      </c>
    </row>
    <row r="7298" spans="1:5">
      <c r="A7298" t="s">
        <v>224</v>
      </c>
      <c r="B7298" t="s">
        <v>21</v>
      </c>
      <c r="C7298" t="s">
        <v>351</v>
      </c>
      <c r="D7298" s="28">
        <v>50771</v>
      </c>
      <c r="E7298">
        <v>0</v>
      </c>
    </row>
    <row r="7299" spans="1:5">
      <c r="A7299" t="s">
        <v>224</v>
      </c>
      <c r="B7299" t="s">
        <v>21</v>
      </c>
      <c r="C7299" t="s">
        <v>351</v>
      </c>
      <c r="D7299" s="28">
        <v>51136</v>
      </c>
      <c r="E7299">
        <v>0</v>
      </c>
    </row>
    <row r="7300" spans="1:5">
      <c r="A7300" t="s">
        <v>224</v>
      </c>
      <c r="B7300" t="s">
        <v>21</v>
      </c>
      <c r="C7300" t="s">
        <v>351</v>
      </c>
      <c r="D7300" s="28">
        <v>52963</v>
      </c>
      <c r="E7300">
        <v>0</v>
      </c>
    </row>
    <row r="7301" spans="1:5">
      <c r="A7301" t="s">
        <v>224</v>
      </c>
      <c r="B7301" t="s">
        <v>21</v>
      </c>
      <c r="C7301" t="s">
        <v>352</v>
      </c>
      <c r="D7301" s="28">
        <v>46023</v>
      </c>
      <c r="E7301">
        <v>0</v>
      </c>
    </row>
    <row r="7302" spans="1:5">
      <c r="A7302" t="s">
        <v>224</v>
      </c>
      <c r="B7302" t="s">
        <v>21</v>
      </c>
      <c r="C7302" t="s">
        <v>352</v>
      </c>
      <c r="D7302" s="28">
        <v>46753</v>
      </c>
      <c r="E7302">
        <v>0</v>
      </c>
    </row>
    <row r="7303" spans="1:5">
      <c r="A7303" t="s">
        <v>224</v>
      </c>
      <c r="B7303" t="s">
        <v>21</v>
      </c>
      <c r="C7303" t="s">
        <v>352</v>
      </c>
      <c r="D7303" s="28">
        <v>47484</v>
      </c>
      <c r="E7303">
        <v>0</v>
      </c>
    </row>
    <row r="7304" spans="1:5">
      <c r="A7304" t="s">
        <v>224</v>
      </c>
      <c r="B7304" t="s">
        <v>21</v>
      </c>
      <c r="C7304" t="s">
        <v>352</v>
      </c>
      <c r="D7304" s="28">
        <v>48214</v>
      </c>
      <c r="E7304">
        <v>0</v>
      </c>
    </row>
    <row r="7305" spans="1:5">
      <c r="A7305" t="s">
        <v>224</v>
      </c>
      <c r="B7305" t="s">
        <v>21</v>
      </c>
      <c r="C7305" t="s">
        <v>352</v>
      </c>
      <c r="D7305" s="28">
        <v>48945</v>
      </c>
      <c r="E7305">
        <v>0</v>
      </c>
    </row>
    <row r="7306" spans="1:5">
      <c r="A7306" t="s">
        <v>224</v>
      </c>
      <c r="B7306" t="s">
        <v>21</v>
      </c>
      <c r="C7306" t="s">
        <v>352</v>
      </c>
      <c r="D7306" s="28">
        <v>49310</v>
      </c>
      <c r="E7306">
        <v>0</v>
      </c>
    </row>
    <row r="7307" spans="1:5">
      <c r="A7307" t="s">
        <v>224</v>
      </c>
      <c r="B7307" t="s">
        <v>21</v>
      </c>
      <c r="C7307" t="s">
        <v>352</v>
      </c>
      <c r="D7307" s="28">
        <v>50771</v>
      </c>
      <c r="E7307">
        <v>0</v>
      </c>
    </row>
    <row r="7308" spans="1:5">
      <c r="A7308" t="s">
        <v>224</v>
      </c>
      <c r="B7308" t="s">
        <v>21</v>
      </c>
      <c r="C7308" t="s">
        <v>352</v>
      </c>
      <c r="D7308" s="28">
        <v>51136</v>
      </c>
      <c r="E7308">
        <v>0</v>
      </c>
    </row>
    <row r="7309" spans="1:5">
      <c r="A7309" t="s">
        <v>224</v>
      </c>
      <c r="B7309" t="s">
        <v>21</v>
      </c>
      <c r="C7309" t="s">
        <v>352</v>
      </c>
      <c r="D7309" s="28">
        <v>52963</v>
      </c>
      <c r="E7309">
        <v>0</v>
      </c>
    </row>
    <row r="7310" spans="1:5">
      <c r="A7310" t="s">
        <v>233</v>
      </c>
      <c r="B7310" t="s">
        <v>21</v>
      </c>
      <c r="C7310" t="s">
        <v>203</v>
      </c>
      <c r="D7310" s="28">
        <v>46023</v>
      </c>
      <c r="E7310">
        <v>0</v>
      </c>
    </row>
    <row r="7311" spans="1:5">
      <c r="A7311" t="s">
        <v>233</v>
      </c>
      <c r="B7311" t="s">
        <v>21</v>
      </c>
      <c r="C7311" t="s">
        <v>203</v>
      </c>
      <c r="D7311" s="28">
        <v>46753</v>
      </c>
      <c r="E7311">
        <v>0</v>
      </c>
    </row>
    <row r="7312" spans="1:5">
      <c r="A7312" t="s">
        <v>233</v>
      </c>
      <c r="B7312" t="s">
        <v>21</v>
      </c>
      <c r="C7312" t="s">
        <v>203</v>
      </c>
      <c r="D7312" s="28">
        <v>47484</v>
      </c>
      <c r="E7312">
        <v>0</v>
      </c>
    </row>
    <row r="7313" spans="1:5">
      <c r="A7313" t="s">
        <v>233</v>
      </c>
      <c r="B7313" t="s">
        <v>21</v>
      </c>
      <c r="C7313" t="s">
        <v>203</v>
      </c>
      <c r="D7313" s="28">
        <v>48214</v>
      </c>
      <c r="E7313">
        <v>0</v>
      </c>
    </row>
    <row r="7314" spans="1:5">
      <c r="A7314" t="s">
        <v>233</v>
      </c>
      <c r="B7314" t="s">
        <v>21</v>
      </c>
      <c r="C7314" t="s">
        <v>203</v>
      </c>
      <c r="D7314" s="28">
        <v>48945</v>
      </c>
      <c r="E7314">
        <v>0</v>
      </c>
    </row>
    <row r="7315" spans="1:5">
      <c r="A7315" t="s">
        <v>233</v>
      </c>
      <c r="B7315" t="s">
        <v>21</v>
      </c>
      <c r="C7315" t="s">
        <v>203</v>
      </c>
      <c r="D7315" s="28">
        <v>49310</v>
      </c>
      <c r="E7315">
        <v>0</v>
      </c>
    </row>
    <row r="7316" spans="1:5">
      <c r="A7316" t="s">
        <v>233</v>
      </c>
      <c r="B7316" t="s">
        <v>21</v>
      </c>
      <c r="C7316" t="s">
        <v>203</v>
      </c>
      <c r="D7316" s="28">
        <v>50771</v>
      </c>
      <c r="E7316">
        <v>0</v>
      </c>
    </row>
    <row r="7317" spans="1:5">
      <c r="A7317" t="s">
        <v>233</v>
      </c>
      <c r="B7317" t="s">
        <v>21</v>
      </c>
      <c r="C7317" t="s">
        <v>203</v>
      </c>
      <c r="D7317" s="28">
        <v>51136</v>
      </c>
      <c r="E7317">
        <v>0</v>
      </c>
    </row>
    <row r="7318" spans="1:5">
      <c r="A7318" t="s">
        <v>233</v>
      </c>
      <c r="B7318" t="s">
        <v>21</v>
      </c>
      <c r="C7318" t="s">
        <v>203</v>
      </c>
      <c r="D7318" s="28">
        <v>52963</v>
      </c>
      <c r="E7318">
        <v>0</v>
      </c>
    </row>
    <row r="7319" spans="1:5">
      <c r="A7319" t="s">
        <v>233</v>
      </c>
      <c r="B7319" t="s">
        <v>21</v>
      </c>
      <c r="C7319" t="s">
        <v>344</v>
      </c>
      <c r="D7319" s="28">
        <v>46023</v>
      </c>
      <c r="E7319">
        <v>0</v>
      </c>
    </row>
    <row r="7320" spans="1:5">
      <c r="A7320" t="s">
        <v>233</v>
      </c>
      <c r="B7320" t="s">
        <v>21</v>
      </c>
      <c r="C7320" t="s">
        <v>344</v>
      </c>
      <c r="D7320" s="28">
        <v>46753</v>
      </c>
      <c r="E7320">
        <v>0</v>
      </c>
    </row>
    <row r="7321" spans="1:5">
      <c r="A7321" t="s">
        <v>233</v>
      </c>
      <c r="B7321" t="s">
        <v>21</v>
      </c>
      <c r="C7321" t="s">
        <v>344</v>
      </c>
      <c r="D7321" s="28">
        <v>47484</v>
      </c>
      <c r="E7321">
        <v>0</v>
      </c>
    </row>
    <row r="7322" spans="1:5">
      <c r="A7322" t="s">
        <v>233</v>
      </c>
      <c r="B7322" t="s">
        <v>21</v>
      </c>
      <c r="C7322" t="s">
        <v>344</v>
      </c>
      <c r="D7322" s="28">
        <v>48214</v>
      </c>
      <c r="E7322">
        <v>0</v>
      </c>
    </row>
    <row r="7323" spans="1:5">
      <c r="A7323" t="s">
        <v>233</v>
      </c>
      <c r="B7323" t="s">
        <v>21</v>
      </c>
      <c r="C7323" t="s">
        <v>344</v>
      </c>
      <c r="D7323" s="28">
        <v>48945</v>
      </c>
      <c r="E7323">
        <v>0</v>
      </c>
    </row>
    <row r="7324" spans="1:5">
      <c r="A7324" t="s">
        <v>233</v>
      </c>
      <c r="B7324" t="s">
        <v>21</v>
      </c>
      <c r="C7324" t="s">
        <v>344</v>
      </c>
      <c r="D7324" s="28">
        <v>49310</v>
      </c>
      <c r="E7324">
        <v>0</v>
      </c>
    </row>
    <row r="7325" spans="1:5">
      <c r="A7325" t="s">
        <v>233</v>
      </c>
      <c r="B7325" t="s">
        <v>21</v>
      </c>
      <c r="C7325" t="s">
        <v>344</v>
      </c>
      <c r="D7325" s="28">
        <v>50771</v>
      </c>
      <c r="E7325">
        <v>0</v>
      </c>
    </row>
    <row r="7326" spans="1:5">
      <c r="A7326" t="s">
        <v>233</v>
      </c>
      <c r="B7326" t="s">
        <v>21</v>
      </c>
      <c r="C7326" t="s">
        <v>344</v>
      </c>
      <c r="D7326" s="28">
        <v>51136</v>
      </c>
      <c r="E7326">
        <v>0</v>
      </c>
    </row>
    <row r="7327" spans="1:5">
      <c r="A7327" t="s">
        <v>233</v>
      </c>
      <c r="B7327" t="s">
        <v>21</v>
      </c>
      <c r="C7327" t="s">
        <v>344</v>
      </c>
      <c r="D7327" s="28">
        <v>52963</v>
      </c>
      <c r="E7327">
        <v>0</v>
      </c>
    </row>
    <row r="7328" spans="1:5">
      <c r="A7328" t="s">
        <v>233</v>
      </c>
      <c r="B7328" t="s">
        <v>21</v>
      </c>
      <c r="C7328" t="s">
        <v>345</v>
      </c>
      <c r="D7328" s="28">
        <v>46023</v>
      </c>
      <c r="E7328">
        <v>0</v>
      </c>
    </row>
    <row r="7329" spans="1:5">
      <c r="A7329" t="s">
        <v>233</v>
      </c>
      <c r="B7329" t="s">
        <v>21</v>
      </c>
      <c r="C7329" t="s">
        <v>345</v>
      </c>
      <c r="D7329" s="28">
        <v>46753</v>
      </c>
      <c r="E7329">
        <v>0</v>
      </c>
    </row>
    <row r="7330" spans="1:5">
      <c r="A7330" t="s">
        <v>233</v>
      </c>
      <c r="B7330" t="s">
        <v>21</v>
      </c>
      <c r="C7330" t="s">
        <v>345</v>
      </c>
      <c r="D7330" s="28">
        <v>47484</v>
      </c>
      <c r="E7330">
        <v>0</v>
      </c>
    </row>
    <row r="7331" spans="1:5">
      <c r="A7331" t="s">
        <v>233</v>
      </c>
      <c r="B7331" t="s">
        <v>21</v>
      </c>
      <c r="C7331" t="s">
        <v>345</v>
      </c>
      <c r="D7331" s="28">
        <v>48214</v>
      </c>
      <c r="E7331">
        <v>0</v>
      </c>
    </row>
    <row r="7332" spans="1:5">
      <c r="A7332" t="s">
        <v>233</v>
      </c>
      <c r="B7332" t="s">
        <v>21</v>
      </c>
      <c r="C7332" t="s">
        <v>345</v>
      </c>
      <c r="D7332" s="28">
        <v>48945</v>
      </c>
      <c r="E7332">
        <v>0</v>
      </c>
    </row>
    <row r="7333" spans="1:5">
      <c r="A7333" t="s">
        <v>233</v>
      </c>
      <c r="B7333" t="s">
        <v>21</v>
      </c>
      <c r="C7333" t="s">
        <v>345</v>
      </c>
      <c r="D7333" s="28">
        <v>49310</v>
      </c>
      <c r="E7333">
        <v>0</v>
      </c>
    </row>
    <row r="7334" spans="1:5">
      <c r="A7334" t="s">
        <v>233</v>
      </c>
      <c r="B7334" t="s">
        <v>21</v>
      </c>
      <c r="C7334" t="s">
        <v>345</v>
      </c>
      <c r="D7334" s="28">
        <v>50771</v>
      </c>
      <c r="E7334">
        <v>0</v>
      </c>
    </row>
    <row r="7335" spans="1:5">
      <c r="A7335" t="s">
        <v>233</v>
      </c>
      <c r="B7335" t="s">
        <v>21</v>
      </c>
      <c r="C7335" t="s">
        <v>345</v>
      </c>
      <c r="D7335" s="28">
        <v>51136</v>
      </c>
      <c r="E7335">
        <v>0</v>
      </c>
    </row>
    <row r="7336" spans="1:5">
      <c r="A7336" t="s">
        <v>233</v>
      </c>
      <c r="B7336" t="s">
        <v>21</v>
      </c>
      <c r="C7336" t="s">
        <v>345</v>
      </c>
      <c r="D7336" s="28">
        <v>52963</v>
      </c>
      <c r="E7336">
        <v>0</v>
      </c>
    </row>
    <row r="7337" spans="1:5">
      <c r="A7337" t="s">
        <v>233</v>
      </c>
      <c r="B7337" t="s">
        <v>21</v>
      </c>
      <c r="C7337" t="s">
        <v>350</v>
      </c>
      <c r="D7337" s="28">
        <v>46023</v>
      </c>
      <c r="E7337">
        <v>0</v>
      </c>
    </row>
    <row r="7338" spans="1:5">
      <c r="A7338" t="s">
        <v>233</v>
      </c>
      <c r="B7338" t="s">
        <v>21</v>
      </c>
      <c r="C7338" t="s">
        <v>350</v>
      </c>
      <c r="D7338" s="28">
        <v>46753</v>
      </c>
      <c r="E7338">
        <v>0</v>
      </c>
    </row>
    <row r="7339" spans="1:5">
      <c r="A7339" t="s">
        <v>233</v>
      </c>
      <c r="B7339" t="s">
        <v>21</v>
      </c>
      <c r="C7339" t="s">
        <v>350</v>
      </c>
      <c r="D7339" s="28">
        <v>47484</v>
      </c>
      <c r="E7339">
        <v>0</v>
      </c>
    </row>
    <row r="7340" spans="1:5">
      <c r="A7340" t="s">
        <v>233</v>
      </c>
      <c r="B7340" t="s">
        <v>21</v>
      </c>
      <c r="C7340" t="s">
        <v>350</v>
      </c>
      <c r="D7340" s="28">
        <v>48214</v>
      </c>
      <c r="E7340">
        <v>0</v>
      </c>
    </row>
    <row r="7341" spans="1:5">
      <c r="A7341" t="s">
        <v>233</v>
      </c>
      <c r="B7341" t="s">
        <v>21</v>
      </c>
      <c r="C7341" t="s">
        <v>350</v>
      </c>
      <c r="D7341" s="28">
        <v>48945</v>
      </c>
      <c r="E7341">
        <v>0</v>
      </c>
    </row>
    <row r="7342" spans="1:5">
      <c r="A7342" t="s">
        <v>233</v>
      </c>
      <c r="B7342" t="s">
        <v>21</v>
      </c>
      <c r="C7342" t="s">
        <v>350</v>
      </c>
      <c r="D7342" s="28">
        <v>49310</v>
      </c>
      <c r="E7342">
        <v>0</v>
      </c>
    </row>
    <row r="7343" spans="1:5">
      <c r="A7343" t="s">
        <v>233</v>
      </c>
      <c r="B7343" t="s">
        <v>21</v>
      </c>
      <c r="C7343" t="s">
        <v>350</v>
      </c>
      <c r="D7343" s="28">
        <v>50771</v>
      </c>
      <c r="E7343">
        <v>0</v>
      </c>
    </row>
    <row r="7344" spans="1:5">
      <c r="A7344" t="s">
        <v>233</v>
      </c>
      <c r="B7344" t="s">
        <v>21</v>
      </c>
      <c r="C7344" t="s">
        <v>350</v>
      </c>
      <c r="D7344" s="28">
        <v>51136</v>
      </c>
      <c r="E7344">
        <v>0</v>
      </c>
    </row>
    <row r="7345" spans="1:5">
      <c r="A7345" t="s">
        <v>233</v>
      </c>
      <c r="B7345" t="s">
        <v>21</v>
      </c>
      <c r="C7345" t="s">
        <v>350</v>
      </c>
      <c r="D7345" s="28">
        <v>52963</v>
      </c>
      <c r="E7345">
        <v>0</v>
      </c>
    </row>
    <row r="7346" spans="1:5">
      <c r="A7346" t="s">
        <v>233</v>
      </c>
      <c r="B7346" t="s">
        <v>21</v>
      </c>
      <c r="C7346" t="s">
        <v>349</v>
      </c>
      <c r="D7346" s="28">
        <v>46023</v>
      </c>
      <c r="E7346">
        <v>0</v>
      </c>
    </row>
    <row r="7347" spans="1:5">
      <c r="A7347" t="s">
        <v>233</v>
      </c>
      <c r="B7347" t="s">
        <v>21</v>
      </c>
      <c r="C7347" t="s">
        <v>349</v>
      </c>
      <c r="D7347" s="28">
        <v>46753</v>
      </c>
      <c r="E7347">
        <v>0</v>
      </c>
    </row>
    <row r="7348" spans="1:5">
      <c r="A7348" t="s">
        <v>233</v>
      </c>
      <c r="B7348" t="s">
        <v>21</v>
      </c>
      <c r="C7348" t="s">
        <v>349</v>
      </c>
      <c r="D7348" s="28">
        <v>47484</v>
      </c>
      <c r="E7348">
        <v>0</v>
      </c>
    </row>
    <row r="7349" spans="1:5">
      <c r="A7349" t="s">
        <v>233</v>
      </c>
      <c r="B7349" t="s">
        <v>21</v>
      </c>
      <c r="C7349" t="s">
        <v>349</v>
      </c>
      <c r="D7349" s="28">
        <v>48214</v>
      </c>
      <c r="E7349">
        <v>0</v>
      </c>
    </row>
    <row r="7350" spans="1:5">
      <c r="A7350" t="s">
        <v>233</v>
      </c>
      <c r="B7350" t="s">
        <v>21</v>
      </c>
      <c r="C7350" t="s">
        <v>349</v>
      </c>
      <c r="D7350" s="28">
        <v>48945</v>
      </c>
      <c r="E7350">
        <v>0</v>
      </c>
    </row>
    <row r="7351" spans="1:5">
      <c r="A7351" t="s">
        <v>233</v>
      </c>
      <c r="B7351" t="s">
        <v>21</v>
      </c>
      <c r="C7351" t="s">
        <v>349</v>
      </c>
      <c r="D7351" s="28">
        <v>49310</v>
      </c>
      <c r="E7351">
        <v>0</v>
      </c>
    </row>
    <row r="7352" spans="1:5">
      <c r="A7352" t="s">
        <v>233</v>
      </c>
      <c r="B7352" t="s">
        <v>21</v>
      </c>
      <c r="C7352" t="s">
        <v>349</v>
      </c>
      <c r="D7352" s="28">
        <v>50771</v>
      </c>
      <c r="E7352">
        <v>0</v>
      </c>
    </row>
    <row r="7353" spans="1:5">
      <c r="A7353" t="s">
        <v>233</v>
      </c>
      <c r="B7353" t="s">
        <v>21</v>
      </c>
      <c r="C7353" t="s">
        <v>349</v>
      </c>
      <c r="D7353" s="28">
        <v>51136</v>
      </c>
      <c r="E7353">
        <v>0</v>
      </c>
    </row>
    <row r="7354" spans="1:5">
      <c r="A7354" t="s">
        <v>233</v>
      </c>
      <c r="B7354" t="s">
        <v>21</v>
      </c>
      <c r="C7354" t="s">
        <v>349</v>
      </c>
      <c r="D7354" s="28">
        <v>52963</v>
      </c>
      <c r="E7354">
        <v>0</v>
      </c>
    </row>
    <row r="7355" spans="1:5">
      <c r="A7355" t="s">
        <v>233</v>
      </c>
      <c r="B7355" t="s">
        <v>21</v>
      </c>
      <c r="C7355" t="s">
        <v>351</v>
      </c>
      <c r="D7355" s="28">
        <v>46023</v>
      </c>
      <c r="E7355">
        <v>0</v>
      </c>
    </row>
    <row r="7356" spans="1:5">
      <c r="A7356" t="s">
        <v>233</v>
      </c>
      <c r="B7356" t="s">
        <v>21</v>
      </c>
      <c r="C7356" t="s">
        <v>351</v>
      </c>
      <c r="D7356" s="28">
        <v>46753</v>
      </c>
      <c r="E7356">
        <v>0</v>
      </c>
    </row>
    <row r="7357" spans="1:5">
      <c r="A7357" t="s">
        <v>233</v>
      </c>
      <c r="B7357" t="s">
        <v>21</v>
      </c>
      <c r="C7357" t="s">
        <v>351</v>
      </c>
      <c r="D7357" s="28">
        <v>47484</v>
      </c>
      <c r="E7357">
        <v>0</v>
      </c>
    </row>
    <row r="7358" spans="1:5">
      <c r="A7358" t="s">
        <v>233</v>
      </c>
      <c r="B7358" t="s">
        <v>21</v>
      </c>
      <c r="C7358" t="s">
        <v>351</v>
      </c>
      <c r="D7358" s="28">
        <v>48214</v>
      </c>
      <c r="E7358">
        <v>0</v>
      </c>
    </row>
    <row r="7359" spans="1:5">
      <c r="A7359" t="s">
        <v>233</v>
      </c>
      <c r="B7359" t="s">
        <v>21</v>
      </c>
      <c r="C7359" t="s">
        <v>351</v>
      </c>
      <c r="D7359" s="28">
        <v>48945</v>
      </c>
      <c r="E7359">
        <v>0</v>
      </c>
    </row>
    <row r="7360" spans="1:5">
      <c r="A7360" t="s">
        <v>233</v>
      </c>
      <c r="B7360" t="s">
        <v>21</v>
      </c>
      <c r="C7360" t="s">
        <v>351</v>
      </c>
      <c r="D7360" s="28">
        <v>49310</v>
      </c>
      <c r="E7360">
        <v>0</v>
      </c>
    </row>
    <row r="7361" spans="1:5">
      <c r="A7361" t="s">
        <v>233</v>
      </c>
      <c r="B7361" t="s">
        <v>21</v>
      </c>
      <c r="C7361" t="s">
        <v>351</v>
      </c>
      <c r="D7361" s="28">
        <v>50771</v>
      </c>
      <c r="E7361">
        <v>0</v>
      </c>
    </row>
    <row r="7362" spans="1:5">
      <c r="A7362" t="s">
        <v>233</v>
      </c>
      <c r="B7362" t="s">
        <v>21</v>
      </c>
      <c r="C7362" t="s">
        <v>351</v>
      </c>
      <c r="D7362" s="28">
        <v>51136</v>
      </c>
      <c r="E7362">
        <v>0</v>
      </c>
    </row>
    <row r="7363" spans="1:5">
      <c r="A7363" t="s">
        <v>233</v>
      </c>
      <c r="B7363" t="s">
        <v>21</v>
      </c>
      <c r="C7363" t="s">
        <v>351</v>
      </c>
      <c r="D7363" s="28">
        <v>52963</v>
      </c>
      <c r="E7363">
        <v>0</v>
      </c>
    </row>
    <row r="7364" spans="1:5">
      <c r="A7364" t="s">
        <v>233</v>
      </c>
      <c r="B7364" t="s">
        <v>21</v>
      </c>
      <c r="C7364" t="s">
        <v>352</v>
      </c>
      <c r="D7364" s="28">
        <v>46023</v>
      </c>
      <c r="E7364">
        <v>0</v>
      </c>
    </row>
    <row r="7365" spans="1:5">
      <c r="A7365" t="s">
        <v>233</v>
      </c>
      <c r="B7365" t="s">
        <v>21</v>
      </c>
      <c r="C7365" t="s">
        <v>352</v>
      </c>
      <c r="D7365" s="28">
        <v>46753</v>
      </c>
      <c r="E7365">
        <v>0</v>
      </c>
    </row>
    <row r="7366" spans="1:5">
      <c r="A7366" t="s">
        <v>233</v>
      </c>
      <c r="B7366" t="s">
        <v>21</v>
      </c>
      <c r="C7366" t="s">
        <v>352</v>
      </c>
      <c r="D7366" s="28">
        <v>47484</v>
      </c>
      <c r="E7366">
        <v>0</v>
      </c>
    </row>
    <row r="7367" spans="1:5">
      <c r="A7367" t="s">
        <v>233</v>
      </c>
      <c r="B7367" t="s">
        <v>21</v>
      </c>
      <c r="C7367" t="s">
        <v>352</v>
      </c>
      <c r="D7367" s="28">
        <v>48214</v>
      </c>
      <c r="E7367">
        <v>0</v>
      </c>
    </row>
    <row r="7368" spans="1:5">
      <c r="A7368" t="s">
        <v>233</v>
      </c>
      <c r="B7368" t="s">
        <v>21</v>
      </c>
      <c r="C7368" t="s">
        <v>352</v>
      </c>
      <c r="D7368" s="28">
        <v>48945</v>
      </c>
      <c r="E7368">
        <v>0</v>
      </c>
    </row>
    <row r="7369" spans="1:5">
      <c r="A7369" t="s">
        <v>233</v>
      </c>
      <c r="B7369" t="s">
        <v>21</v>
      </c>
      <c r="C7369" t="s">
        <v>352</v>
      </c>
      <c r="D7369" s="28">
        <v>49310</v>
      </c>
      <c r="E7369">
        <v>0</v>
      </c>
    </row>
    <row r="7370" spans="1:5">
      <c r="A7370" t="s">
        <v>233</v>
      </c>
      <c r="B7370" t="s">
        <v>21</v>
      </c>
      <c r="C7370" t="s">
        <v>352</v>
      </c>
      <c r="D7370" s="28">
        <v>50771</v>
      </c>
      <c r="E7370">
        <v>0</v>
      </c>
    </row>
    <row r="7371" spans="1:5">
      <c r="A7371" t="s">
        <v>233</v>
      </c>
      <c r="B7371" t="s">
        <v>21</v>
      </c>
      <c r="C7371" t="s">
        <v>352</v>
      </c>
      <c r="D7371" s="28">
        <v>51136</v>
      </c>
      <c r="E7371">
        <v>0</v>
      </c>
    </row>
    <row r="7372" spans="1:5">
      <c r="A7372" t="s">
        <v>233</v>
      </c>
      <c r="B7372" t="s">
        <v>21</v>
      </c>
      <c r="C7372" t="s">
        <v>352</v>
      </c>
      <c r="D7372" s="28">
        <v>52963</v>
      </c>
      <c r="E7372">
        <v>0</v>
      </c>
    </row>
    <row r="7373" spans="1:5">
      <c r="A7373" t="s">
        <v>243</v>
      </c>
      <c r="B7373" t="s">
        <v>21</v>
      </c>
      <c r="C7373" t="s">
        <v>203</v>
      </c>
      <c r="D7373" s="28">
        <v>46023</v>
      </c>
      <c r="E7373">
        <v>0</v>
      </c>
    </row>
    <row r="7374" spans="1:5">
      <c r="A7374" t="s">
        <v>243</v>
      </c>
      <c r="B7374" t="s">
        <v>21</v>
      </c>
      <c r="C7374" t="s">
        <v>203</v>
      </c>
      <c r="D7374" s="28">
        <v>46753</v>
      </c>
      <c r="E7374">
        <v>0</v>
      </c>
    </row>
    <row r="7375" spans="1:5">
      <c r="A7375" t="s">
        <v>243</v>
      </c>
      <c r="B7375" t="s">
        <v>21</v>
      </c>
      <c r="C7375" t="s">
        <v>203</v>
      </c>
      <c r="D7375" s="28">
        <v>47484</v>
      </c>
      <c r="E7375">
        <v>0</v>
      </c>
    </row>
    <row r="7376" spans="1:5">
      <c r="A7376" t="s">
        <v>243</v>
      </c>
      <c r="B7376" t="s">
        <v>21</v>
      </c>
      <c r="C7376" t="s">
        <v>203</v>
      </c>
      <c r="D7376" s="28">
        <v>48214</v>
      </c>
      <c r="E7376">
        <v>0</v>
      </c>
    </row>
    <row r="7377" spans="1:5">
      <c r="A7377" t="s">
        <v>243</v>
      </c>
      <c r="B7377" t="s">
        <v>21</v>
      </c>
      <c r="C7377" t="s">
        <v>203</v>
      </c>
      <c r="D7377" s="28">
        <v>48945</v>
      </c>
      <c r="E7377">
        <v>0</v>
      </c>
    </row>
    <row r="7378" spans="1:5">
      <c r="A7378" t="s">
        <v>243</v>
      </c>
      <c r="B7378" t="s">
        <v>21</v>
      </c>
      <c r="C7378" t="s">
        <v>203</v>
      </c>
      <c r="D7378" s="28">
        <v>49310</v>
      </c>
      <c r="E7378">
        <v>0</v>
      </c>
    </row>
    <row r="7379" spans="1:5">
      <c r="A7379" t="s">
        <v>243</v>
      </c>
      <c r="B7379" t="s">
        <v>21</v>
      </c>
      <c r="C7379" t="s">
        <v>203</v>
      </c>
      <c r="D7379" s="28">
        <v>50771</v>
      </c>
      <c r="E7379">
        <v>0</v>
      </c>
    </row>
    <row r="7380" spans="1:5">
      <c r="A7380" t="s">
        <v>243</v>
      </c>
      <c r="B7380" t="s">
        <v>21</v>
      </c>
      <c r="C7380" t="s">
        <v>203</v>
      </c>
      <c r="D7380" s="28">
        <v>51136</v>
      </c>
      <c r="E7380">
        <v>0</v>
      </c>
    </row>
    <row r="7381" spans="1:5">
      <c r="A7381" t="s">
        <v>243</v>
      </c>
      <c r="B7381" t="s">
        <v>21</v>
      </c>
      <c r="C7381" t="s">
        <v>203</v>
      </c>
      <c r="D7381" s="28">
        <v>52963</v>
      </c>
      <c r="E7381">
        <v>0</v>
      </c>
    </row>
    <row r="7382" spans="1:5">
      <c r="A7382" t="s">
        <v>243</v>
      </c>
      <c r="B7382" t="s">
        <v>21</v>
      </c>
      <c r="C7382" t="s">
        <v>344</v>
      </c>
      <c r="D7382" s="28">
        <v>46023</v>
      </c>
      <c r="E7382">
        <v>0</v>
      </c>
    </row>
    <row r="7383" spans="1:5">
      <c r="A7383" t="s">
        <v>243</v>
      </c>
      <c r="B7383" t="s">
        <v>21</v>
      </c>
      <c r="C7383" t="s">
        <v>344</v>
      </c>
      <c r="D7383" s="28">
        <v>46753</v>
      </c>
      <c r="E7383">
        <v>0</v>
      </c>
    </row>
    <row r="7384" spans="1:5">
      <c r="A7384" t="s">
        <v>243</v>
      </c>
      <c r="B7384" t="s">
        <v>21</v>
      </c>
      <c r="C7384" t="s">
        <v>344</v>
      </c>
      <c r="D7384" s="28">
        <v>47484</v>
      </c>
      <c r="E7384">
        <v>0</v>
      </c>
    </row>
    <row r="7385" spans="1:5">
      <c r="A7385" t="s">
        <v>243</v>
      </c>
      <c r="B7385" t="s">
        <v>21</v>
      </c>
      <c r="C7385" t="s">
        <v>344</v>
      </c>
      <c r="D7385" s="28">
        <v>48214</v>
      </c>
      <c r="E7385">
        <v>0</v>
      </c>
    </row>
    <row r="7386" spans="1:5">
      <c r="A7386" t="s">
        <v>243</v>
      </c>
      <c r="B7386" t="s">
        <v>21</v>
      </c>
      <c r="C7386" t="s">
        <v>344</v>
      </c>
      <c r="D7386" s="28">
        <v>48945</v>
      </c>
      <c r="E7386">
        <v>0</v>
      </c>
    </row>
    <row r="7387" spans="1:5">
      <c r="A7387" t="s">
        <v>243</v>
      </c>
      <c r="B7387" t="s">
        <v>21</v>
      </c>
      <c r="C7387" t="s">
        <v>344</v>
      </c>
      <c r="D7387" s="28">
        <v>49310</v>
      </c>
      <c r="E7387">
        <v>0</v>
      </c>
    </row>
    <row r="7388" spans="1:5">
      <c r="A7388" t="s">
        <v>243</v>
      </c>
      <c r="B7388" t="s">
        <v>21</v>
      </c>
      <c r="C7388" t="s">
        <v>344</v>
      </c>
      <c r="D7388" s="28">
        <v>50771</v>
      </c>
      <c r="E7388">
        <v>0</v>
      </c>
    </row>
    <row r="7389" spans="1:5">
      <c r="A7389" t="s">
        <v>243</v>
      </c>
      <c r="B7389" t="s">
        <v>21</v>
      </c>
      <c r="C7389" t="s">
        <v>344</v>
      </c>
      <c r="D7389" s="28">
        <v>51136</v>
      </c>
      <c r="E7389">
        <v>0</v>
      </c>
    </row>
    <row r="7390" spans="1:5">
      <c r="A7390" t="s">
        <v>243</v>
      </c>
      <c r="B7390" t="s">
        <v>21</v>
      </c>
      <c r="C7390" t="s">
        <v>344</v>
      </c>
      <c r="D7390" s="28">
        <v>52963</v>
      </c>
      <c r="E7390">
        <v>0</v>
      </c>
    </row>
    <row r="7391" spans="1:5">
      <c r="A7391" t="s">
        <v>243</v>
      </c>
      <c r="B7391" t="s">
        <v>21</v>
      </c>
      <c r="C7391" t="s">
        <v>345</v>
      </c>
      <c r="D7391" s="28">
        <v>46023</v>
      </c>
      <c r="E7391">
        <v>0</v>
      </c>
    </row>
    <row r="7392" spans="1:5">
      <c r="A7392" t="s">
        <v>243</v>
      </c>
      <c r="B7392" t="s">
        <v>21</v>
      </c>
      <c r="C7392" t="s">
        <v>345</v>
      </c>
      <c r="D7392" s="28">
        <v>46753</v>
      </c>
      <c r="E7392">
        <v>0</v>
      </c>
    </row>
    <row r="7393" spans="1:5">
      <c r="A7393" t="s">
        <v>243</v>
      </c>
      <c r="B7393" t="s">
        <v>21</v>
      </c>
      <c r="C7393" t="s">
        <v>345</v>
      </c>
      <c r="D7393" s="28">
        <v>47484</v>
      </c>
      <c r="E7393">
        <v>0</v>
      </c>
    </row>
    <row r="7394" spans="1:5">
      <c r="A7394" t="s">
        <v>243</v>
      </c>
      <c r="B7394" t="s">
        <v>21</v>
      </c>
      <c r="C7394" t="s">
        <v>345</v>
      </c>
      <c r="D7394" s="28">
        <v>48214</v>
      </c>
      <c r="E7394">
        <v>0</v>
      </c>
    </row>
    <row r="7395" spans="1:5">
      <c r="A7395" t="s">
        <v>243</v>
      </c>
      <c r="B7395" t="s">
        <v>21</v>
      </c>
      <c r="C7395" t="s">
        <v>345</v>
      </c>
      <c r="D7395" s="28">
        <v>48945</v>
      </c>
      <c r="E7395">
        <v>0</v>
      </c>
    </row>
    <row r="7396" spans="1:5">
      <c r="A7396" t="s">
        <v>243</v>
      </c>
      <c r="B7396" t="s">
        <v>21</v>
      </c>
      <c r="C7396" t="s">
        <v>345</v>
      </c>
      <c r="D7396" s="28">
        <v>49310</v>
      </c>
      <c r="E7396">
        <v>0</v>
      </c>
    </row>
    <row r="7397" spans="1:5">
      <c r="A7397" t="s">
        <v>243</v>
      </c>
      <c r="B7397" t="s">
        <v>21</v>
      </c>
      <c r="C7397" t="s">
        <v>345</v>
      </c>
      <c r="D7397" s="28">
        <v>50771</v>
      </c>
      <c r="E7397">
        <v>0</v>
      </c>
    </row>
    <row r="7398" spans="1:5">
      <c r="A7398" t="s">
        <v>243</v>
      </c>
      <c r="B7398" t="s">
        <v>21</v>
      </c>
      <c r="C7398" t="s">
        <v>345</v>
      </c>
      <c r="D7398" s="28">
        <v>51136</v>
      </c>
      <c r="E7398">
        <v>0</v>
      </c>
    </row>
    <row r="7399" spans="1:5">
      <c r="A7399" t="s">
        <v>243</v>
      </c>
      <c r="B7399" t="s">
        <v>21</v>
      </c>
      <c r="C7399" t="s">
        <v>345</v>
      </c>
      <c r="D7399" s="28">
        <v>52963</v>
      </c>
      <c r="E7399">
        <v>0</v>
      </c>
    </row>
    <row r="7400" spans="1:5">
      <c r="A7400" t="s">
        <v>243</v>
      </c>
      <c r="B7400" t="s">
        <v>21</v>
      </c>
      <c r="C7400" t="s">
        <v>350</v>
      </c>
      <c r="D7400" s="28">
        <v>46023</v>
      </c>
      <c r="E7400">
        <v>0</v>
      </c>
    </row>
    <row r="7401" spans="1:5">
      <c r="A7401" t="s">
        <v>243</v>
      </c>
      <c r="B7401" t="s">
        <v>21</v>
      </c>
      <c r="C7401" t="s">
        <v>350</v>
      </c>
      <c r="D7401" s="28">
        <v>46753</v>
      </c>
      <c r="E7401">
        <v>0</v>
      </c>
    </row>
    <row r="7402" spans="1:5">
      <c r="A7402" t="s">
        <v>243</v>
      </c>
      <c r="B7402" t="s">
        <v>21</v>
      </c>
      <c r="C7402" t="s">
        <v>350</v>
      </c>
      <c r="D7402" s="28">
        <v>47484</v>
      </c>
      <c r="E7402">
        <v>0</v>
      </c>
    </row>
    <row r="7403" spans="1:5">
      <c r="A7403" t="s">
        <v>243</v>
      </c>
      <c r="B7403" t="s">
        <v>21</v>
      </c>
      <c r="C7403" t="s">
        <v>350</v>
      </c>
      <c r="D7403" s="28">
        <v>48214</v>
      </c>
      <c r="E7403">
        <v>0</v>
      </c>
    </row>
    <row r="7404" spans="1:5">
      <c r="A7404" t="s">
        <v>243</v>
      </c>
      <c r="B7404" t="s">
        <v>21</v>
      </c>
      <c r="C7404" t="s">
        <v>350</v>
      </c>
      <c r="D7404" s="28">
        <v>48945</v>
      </c>
      <c r="E7404">
        <v>0</v>
      </c>
    </row>
    <row r="7405" spans="1:5">
      <c r="A7405" t="s">
        <v>243</v>
      </c>
      <c r="B7405" t="s">
        <v>21</v>
      </c>
      <c r="C7405" t="s">
        <v>350</v>
      </c>
      <c r="D7405" s="28">
        <v>49310</v>
      </c>
      <c r="E7405">
        <v>0</v>
      </c>
    </row>
    <row r="7406" spans="1:5">
      <c r="A7406" t="s">
        <v>243</v>
      </c>
      <c r="B7406" t="s">
        <v>21</v>
      </c>
      <c r="C7406" t="s">
        <v>350</v>
      </c>
      <c r="D7406" s="28">
        <v>50771</v>
      </c>
      <c r="E7406">
        <v>0</v>
      </c>
    </row>
    <row r="7407" spans="1:5">
      <c r="A7407" t="s">
        <v>243</v>
      </c>
      <c r="B7407" t="s">
        <v>21</v>
      </c>
      <c r="C7407" t="s">
        <v>350</v>
      </c>
      <c r="D7407" s="28">
        <v>51136</v>
      </c>
      <c r="E7407">
        <v>0</v>
      </c>
    </row>
    <row r="7408" spans="1:5">
      <c r="A7408" t="s">
        <v>243</v>
      </c>
      <c r="B7408" t="s">
        <v>21</v>
      </c>
      <c r="C7408" t="s">
        <v>350</v>
      </c>
      <c r="D7408" s="28">
        <v>52963</v>
      </c>
      <c r="E7408">
        <v>0</v>
      </c>
    </row>
    <row r="7409" spans="1:5">
      <c r="A7409" t="s">
        <v>243</v>
      </c>
      <c r="B7409" t="s">
        <v>21</v>
      </c>
      <c r="C7409" t="s">
        <v>349</v>
      </c>
      <c r="D7409" s="28">
        <v>46023</v>
      </c>
      <c r="E7409">
        <v>0</v>
      </c>
    </row>
    <row r="7410" spans="1:5">
      <c r="A7410" t="s">
        <v>243</v>
      </c>
      <c r="B7410" t="s">
        <v>21</v>
      </c>
      <c r="C7410" t="s">
        <v>349</v>
      </c>
      <c r="D7410" s="28">
        <v>46753</v>
      </c>
      <c r="E7410">
        <v>0</v>
      </c>
    </row>
    <row r="7411" spans="1:5">
      <c r="A7411" t="s">
        <v>243</v>
      </c>
      <c r="B7411" t="s">
        <v>21</v>
      </c>
      <c r="C7411" t="s">
        <v>349</v>
      </c>
      <c r="D7411" s="28">
        <v>47484</v>
      </c>
      <c r="E7411">
        <v>0</v>
      </c>
    </row>
    <row r="7412" spans="1:5">
      <c r="A7412" t="s">
        <v>243</v>
      </c>
      <c r="B7412" t="s">
        <v>21</v>
      </c>
      <c r="C7412" t="s">
        <v>349</v>
      </c>
      <c r="D7412" s="28">
        <v>48214</v>
      </c>
      <c r="E7412">
        <v>0</v>
      </c>
    </row>
    <row r="7413" spans="1:5">
      <c r="A7413" t="s">
        <v>243</v>
      </c>
      <c r="B7413" t="s">
        <v>21</v>
      </c>
      <c r="C7413" t="s">
        <v>349</v>
      </c>
      <c r="D7413" s="28">
        <v>48945</v>
      </c>
      <c r="E7413">
        <v>0</v>
      </c>
    </row>
    <row r="7414" spans="1:5">
      <c r="A7414" t="s">
        <v>243</v>
      </c>
      <c r="B7414" t="s">
        <v>21</v>
      </c>
      <c r="C7414" t="s">
        <v>349</v>
      </c>
      <c r="D7414" s="28">
        <v>49310</v>
      </c>
      <c r="E7414">
        <v>0</v>
      </c>
    </row>
    <row r="7415" spans="1:5">
      <c r="A7415" t="s">
        <v>243</v>
      </c>
      <c r="B7415" t="s">
        <v>21</v>
      </c>
      <c r="C7415" t="s">
        <v>349</v>
      </c>
      <c r="D7415" s="28">
        <v>50771</v>
      </c>
      <c r="E7415">
        <v>0</v>
      </c>
    </row>
    <row r="7416" spans="1:5">
      <c r="A7416" t="s">
        <v>243</v>
      </c>
      <c r="B7416" t="s">
        <v>21</v>
      </c>
      <c r="C7416" t="s">
        <v>349</v>
      </c>
      <c r="D7416" s="28">
        <v>51136</v>
      </c>
      <c r="E7416">
        <v>0</v>
      </c>
    </row>
    <row r="7417" spans="1:5">
      <c r="A7417" t="s">
        <v>243</v>
      </c>
      <c r="B7417" t="s">
        <v>21</v>
      </c>
      <c r="C7417" t="s">
        <v>349</v>
      </c>
      <c r="D7417" s="28">
        <v>52963</v>
      </c>
      <c r="E7417">
        <v>0</v>
      </c>
    </row>
    <row r="7418" spans="1:5">
      <c r="A7418" t="s">
        <v>243</v>
      </c>
      <c r="B7418" t="s">
        <v>21</v>
      </c>
      <c r="C7418" t="s">
        <v>351</v>
      </c>
      <c r="D7418" s="28">
        <v>46023</v>
      </c>
      <c r="E7418">
        <v>0</v>
      </c>
    </row>
    <row r="7419" spans="1:5">
      <c r="A7419" t="s">
        <v>243</v>
      </c>
      <c r="B7419" t="s">
        <v>21</v>
      </c>
      <c r="C7419" t="s">
        <v>351</v>
      </c>
      <c r="D7419" s="28">
        <v>46753</v>
      </c>
      <c r="E7419">
        <v>0</v>
      </c>
    </row>
    <row r="7420" spans="1:5">
      <c r="A7420" t="s">
        <v>243</v>
      </c>
      <c r="B7420" t="s">
        <v>21</v>
      </c>
      <c r="C7420" t="s">
        <v>351</v>
      </c>
      <c r="D7420" s="28">
        <v>47484</v>
      </c>
      <c r="E7420">
        <v>0</v>
      </c>
    </row>
    <row r="7421" spans="1:5">
      <c r="A7421" t="s">
        <v>243</v>
      </c>
      <c r="B7421" t="s">
        <v>21</v>
      </c>
      <c r="C7421" t="s">
        <v>351</v>
      </c>
      <c r="D7421" s="28">
        <v>48214</v>
      </c>
      <c r="E7421">
        <v>0</v>
      </c>
    </row>
    <row r="7422" spans="1:5">
      <c r="A7422" t="s">
        <v>243</v>
      </c>
      <c r="B7422" t="s">
        <v>21</v>
      </c>
      <c r="C7422" t="s">
        <v>351</v>
      </c>
      <c r="D7422" s="28">
        <v>48945</v>
      </c>
      <c r="E7422">
        <v>0</v>
      </c>
    </row>
    <row r="7423" spans="1:5">
      <c r="A7423" t="s">
        <v>243</v>
      </c>
      <c r="B7423" t="s">
        <v>21</v>
      </c>
      <c r="C7423" t="s">
        <v>351</v>
      </c>
      <c r="D7423" s="28">
        <v>49310</v>
      </c>
      <c r="E7423">
        <v>0</v>
      </c>
    </row>
    <row r="7424" spans="1:5">
      <c r="A7424" t="s">
        <v>243</v>
      </c>
      <c r="B7424" t="s">
        <v>21</v>
      </c>
      <c r="C7424" t="s">
        <v>351</v>
      </c>
      <c r="D7424" s="28">
        <v>50771</v>
      </c>
      <c r="E7424">
        <v>0</v>
      </c>
    </row>
    <row r="7425" spans="1:5">
      <c r="A7425" t="s">
        <v>243</v>
      </c>
      <c r="B7425" t="s">
        <v>21</v>
      </c>
      <c r="C7425" t="s">
        <v>351</v>
      </c>
      <c r="D7425" s="28">
        <v>51136</v>
      </c>
      <c r="E7425">
        <v>0</v>
      </c>
    </row>
    <row r="7426" spans="1:5">
      <c r="A7426" t="s">
        <v>243</v>
      </c>
      <c r="B7426" t="s">
        <v>21</v>
      </c>
      <c r="C7426" t="s">
        <v>351</v>
      </c>
      <c r="D7426" s="28">
        <v>52963</v>
      </c>
      <c r="E7426">
        <v>0</v>
      </c>
    </row>
    <row r="7427" spans="1:5">
      <c r="A7427" t="s">
        <v>243</v>
      </c>
      <c r="B7427" t="s">
        <v>21</v>
      </c>
      <c r="C7427" t="s">
        <v>352</v>
      </c>
      <c r="D7427" s="28">
        <v>46023</v>
      </c>
      <c r="E7427">
        <v>0</v>
      </c>
    </row>
    <row r="7428" spans="1:5">
      <c r="A7428" t="s">
        <v>243</v>
      </c>
      <c r="B7428" t="s">
        <v>21</v>
      </c>
      <c r="C7428" t="s">
        <v>352</v>
      </c>
      <c r="D7428" s="28">
        <v>46753</v>
      </c>
      <c r="E7428">
        <v>0</v>
      </c>
    </row>
    <row r="7429" spans="1:5">
      <c r="A7429" t="s">
        <v>243</v>
      </c>
      <c r="B7429" t="s">
        <v>21</v>
      </c>
      <c r="C7429" t="s">
        <v>352</v>
      </c>
      <c r="D7429" s="28">
        <v>47484</v>
      </c>
      <c r="E7429">
        <v>0</v>
      </c>
    </row>
    <row r="7430" spans="1:5">
      <c r="A7430" t="s">
        <v>243</v>
      </c>
      <c r="B7430" t="s">
        <v>21</v>
      </c>
      <c r="C7430" t="s">
        <v>352</v>
      </c>
      <c r="D7430" s="28">
        <v>48214</v>
      </c>
      <c r="E7430">
        <v>0</v>
      </c>
    </row>
    <row r="7431" spans="1:5">
      <c r="A7431" t="s">
        <v>243</v>
      </c>
      <c r="B7431" t="s">
        <v>21</v>
      </c>
      <c r="C7431" t="s">
        <v>352</v>
      </c>
      <c r="D7431" s="28">
        <v>48945</v>
      </c>
      <c r="E7431">
        <v>0</v>
      </c>
    </row>
    <row r="7432" spans="1:5">
      <c r="A7432" t="s">
        <v>243</v>
      </c>
      <c r="B7432" t="s">
        <v>21</v>
      </c>
      <c r="C7432" t="s">
        <v>352</v>
      </c>
      <c r="D7432" s="28">
        <v>49310</v>
      </c>
      <c r="E7432">
        <v>0</v>
      </c>
    </row>
    <row r="7433" spans="1:5">
      <c r="A7433" t="s">
        <v>243</v>
      </c>
      <c r="B7433" t="s">
        <v>21</v>
      </c>
      <c r="C7433" t="s">
        <v>352</v>
      </c>
      <c r="D7433" s="28">
        <v>50771</v>
      </c>
      <c r="E7433">
        <v>0</v>
      </c>
    </row>
    <row r="7434" spans="1:5">
      <c r="A7434" t="s">
        <v>243</v>
      </c>
      <c r="B7434" t="s">
        <v>21</v>
      </c>
      <c r="C7434" t="s">
        <v>352</v>
      </c>
      <c r="D7434" s="28">
        <v>51136</v>
      </c>
      <c r="E7434">
        <v>0</v>
      </c>
    </row>
    <row r="7435" spans="1:5">
      <c r="A7435" t="s">
        <v>243</v>
      </c>
      <c r="B7435" t="s">
        <v>21</v>
      </c>
      <c r="C7435" t="s">
        <v>352</v>
      </c>
      <c r="D7435" s="28">
        <v>52963</v>
      </c>
      <c r="E7435">
        <v>0</v>
      </c>
    </row>
    <row r="7436" spans="1:5">
      <c r="A7436" t="s">
        <v>225</v>
      </c>
      <c r="B7436" t="s">
        <v>21</v>
      </c>
      <c r="C7436" t="s">
        <v>203</v>
      </c>
      <c r="D7436" s="28">
        <v>46023</v>
      </c>
      <c r="E7436">
        <v>0</v>
      </c>
    </row>
    <row r="7437" spans="1:5">
      <c r="A7437" t="s">
        <v>225</v>
      </c>
      <c r="B7437" t="s">
        <v>21</v>
      </c>
      <c r="C7437" t="s">
        <v>203</v>
      </c>
      <c r="D7437" s="28">
        <v>46753</v>
      </c>
      <c r="E7437">
        <v>0</v>
      </c>
    </row>
    <row r="7438" spans="1:5">
      <c r="A7438" t="s">
        <v>225</v>
      </c>
      <c r="B7438" t="s">
        <v>21</v>
      </c>
      <c r="C7438" t="s">
        <v>203</v>
      </c>
      <c r="D7438" s="28">
        <v>47484</v>
      </c>
      <c r="E7438">
        <v>0</v>
      </c>
    </row>
    <row r="7439" spans="1:5">
      <c r="A7439" t="s">
        <v>225</v>
      </c>
      <c r="B7439" t="s">
        <v>21</v>
      </c>
      <c r="C7439" t="s">
        <v>203</v>
      </c>
      <c r="D7439" s="28">
        <v>48214</v>
      </c>
      <c r="E7439">
        <v>0</v>
      </c>
    </row>
    <row r="7440" spans="1:5">
      <c r="A7440" t="s">
        <v>225</v>
      </c>
      <c r="B7440" t="s">
        <v>21</v>
      </c>
      <c r="C7440" t="s">
        <v>203</v>
      </c>
      <c r="D7440" s="28">
        <v>48945</v>
      </c>
      <c r="E7440">
        <v>0</v>
      </c>
    </row>
    <row r="7441" spans="1:5">
      <c r="A7441" t="s">
        <v>225</v>
      </c>
      <c r="B7441" t="s">
        <v>21</v>
      </c>
      <c r="C7441" t="s">
        <v>203</v>
      </c>
      <c r="D7441" s="28">
        <v>49310</v>
      </c>
      <c r="E7441">
        <v>0</v>
      </c>
    </row>
    <row r="7442" spans="1:5">
      <c r="A7442" t="s">
        <v>225</v>
      </c>
      <c r="B7442" t="s">
        <v>21</v>
      </c>
      <c r="C7442" t="s">
        <v>203</v>
      </c>
      <c r="D7442" s="28">
        <v>50771</v>
      </c>
      <c r="E7442">
        <v>0</v>
      </c>
    </row>
    <row r="7443" spans="1:5">
      <c r="A7443" t="s">
        <v>225</v>
      </c>
      <c r="B7443" t="s">
        <v>21</v>
      </c>
      <c r="C7443" t="s">
        <v>203</v>
      </c>
      <c r="D7443" s="28">
        <v>51136</v>
      </c>
      <c r="E7443">
        <v>0</v>
      </c>
    </row>
    <row r="7444" spans="1:5">
      <c r="A7444" t="s">
        <v>225</v>
      </c>
      <c r="B7444" t="s">
        <v>21</v>
      </c>
      <c r="C7444" t="s">
        <v>203</v>
      </c>
      <c r="D7444" s="28">
        <v>52963</v>
      </c>
      <c r="E7444">
        <v>0</v>
      </c>
    </row>
    <row r="7445" spans="1:5">
      <c r="A7445" t="s">
        <v>225</v>
      </c>
      <c r="B7445" t="s">
        <v>21</v>
      </c>
      <c r="C7445" t="s">
        <v>344</v>
      </c>
      <c r="D7445" s="28">
        <v>46023</v>
      </c>
      <c r="E7445">
        <v>0</v>
      </c>
    </row>
    <row r="7446" spans="1:5">
      <c r="A7446" t="s">
        <v>225</v>
      </c>
      <c r="B7446" t="s">
        <v>21</v>
      </c>
      <c r="C7446" t="s">
        <v>344</v>
      </c>
      <c r="D7446" s="28">
        <v>46753</v>
      </c>
      <c r="E7446">
        <v>0</v>
      </c>
    </row>
    <row r="7447" spans="1:5">
      <c r="A7447" t="s">
        <v>225</v>
      </c>
      <c r="B7447" t="s">
        <v>21</v>
      </c>
      <c r="C7447" t="s">
        <v>344</v>
      </c>
      <c r="D7447" s="28">
        <v>47484</v>
      </c>
      <c r="E7447">
        <v>0</v>
      </c>
    </row>
    <row r="7448" spans="1:5">
      <c r="A7448" t="s">
        <v>225</v>
      </c>
      <c r="B7448" t="s">
        <v>21</v>
      </c>
      <c r="C7448" t="s">
        <v>344</v>
      </c>
      <c r="D7448" s="28">
        <v>48214</v>
      </c>
      <c r="E7448">
        <v>0</v>
      </c>
    </row>
    <row r="7449" spans="1:5">
      <c r="A7449" t="s">
        <v>225</v>
      </c>
      <c r="B7449" t="s">
        <v>21</v>
      </c>
      <c r="C7449" t="s">
        <v>344</v>
      </c>
      <c r="D7449" s="28">
        <v>48945</v>
      </c>
      <c r="E7449">
        <v>0</v>
      </c>
    </row>
    <row r="7450" spans="1:5">
      <c r="A7450" t="s">
        <v>225</v>
      </c>
      <c r="B7450" t="s">
        <v>21</v>
      </c>
      <c r="C7450" t="s">
        <v>344</v>
      </c>
      <c r="D7450" s="28">
        <v>49310</v>
      </c>
      <c r="E7450">
        <v>0</v>
      </c>
    </row>
    <row r="7451" spans="1:5">
      <c r="A7451" t="s">
        <v>225</v>
      </c>
      <c r="B7451" t="s">
        <v>21</v>
      </c>
      <c r="C7451" t="s">
        <v>344</v>
      </c>
      <c r="D7451" s="28">
        <v>50771</v>
      </c>
      <c r="E7451">
        <v>0</v>
      </c>
    </row>
    <row r="7452" spans="1:5">
      <c r="A7452" t="s">
        <v>225</v>
      </c>
      <c r="B7452" t="s">
        <v>21</v>
      </c>
      <c r="C7452" t="s">
        <v>344</v>
      </c>
      <c r="D7452" s="28">
        <v>51136</v>
      </c>
      <c r="E7452">
        <v>0</v>
      </c>
    </row>
    <row r="7453" spans="1:5">
      <c r="A7453" t="s">
        <v>225</v>
      </c>
      <c r="B7453" t="s">
        <v>21</v>
      </c>
      <c r="C7453" t="s">
        <v>344</v>
      </c>
      <c r="D7453" s="28">
        <v>52963</v>
      </c>
      <c r="E7453">
        <v>0</v>
      </c>
    </row>
    <row r="7454" spans="1:5">
      <c r="A7454" t="s">
        <v>225</v>
      </c>
      <c r="B7454" t="s">
        <v>21</v>
      </c>
      <c r="C7454" t="s">
        <v>345</v>
      </c>
      <c r="D7454" s="28">
        <v>46023</v>
      </c>
      <c r="E7454">
        <v>0</v>
      </c>
    </row>
    <row r="7455" spans="1:5">
      <c r="A7455" t="s">
        <v>225</v>
      </c>
      <c r="B7455" t="s">
        <v>21</v>
      </c>
      <c r="C7455" t="s">
        <v>345</v>
      </c>
      <c r="D7455" s="28">
        <v>46753</v>
      </c>
      <c r="E7455">
        <v>0</v>
      </c>
    </row>
    <row r="7456" spans="1:5">
      <c r="A7456" t="s">
        <v>225</v>
      </c>
      <c r="B7456" t="s">
        <v>21</v>
      </c>
      <c r="C7456" t="s">
        <v>345</v>
      </c>
      <c r="D7456" s="28">
        <v>47484</v>
      </c>
      <c r="E7456">
        <v>0</v>
      </c>
    </row>
    <row r="7457" spans="1:5">
      <c r="A7457" t="s">
        <v>225</v>
      </c>
      <c r="B7457" t="s">
        <v>21</v>
      </c>
      <c r="C7457" t="s">
        <v>345</v>
      </c>
      <c r="D7457" s="28">
        <v>48214</v>
      </c>
      <c r="E7457">
        <v>0</v>
      </c>
    </row>
    <row r="7458" spans="1:5">
      <c r="A7458" t="s">
        <v>225</v>
      </c>
      <c r="B7458" t="s">
        <v>21</v>
      </c>
      <c r="C7458" t="s">
        <v>345</v>
      </c>
      <c r="D7458" s="28">
        <v>48945</v>
      </c>
      <c r="E7458">
        <v>0</v>
      </c>
    </row>
    <row r="7459" spans="1:5">
      <c r="A7459" t="s">
        <v>225</v>
      </c>
      <c r="B7459" t="s">
        <v>21</v>
      </c>
      <c r="C7459" t="s">
        <v>345</v>
      </c>
      <c r="D7459" s="28">
        <v>49310</v>
      </c>
      <c r="E7459">
        <v>0</v>
      </c>
    </row>
    <row r="7460" spans="1:5">
      <c r="A7460" t="s">
        <v>225</v>
      </c>
      <c r="B7460" t="s">
        <v>21</v>
      </c>
      <c r="C7460" t="s">
        <v>345</v>
      </c>
      <c r="D7460" s="28">
        <v>50771</v>
      </c>
      <c r="E7460">
        <v>0</v>
      </c>
    </row>
    <row r="7461" spans="1:5">
      <c r="A7461" t="s">
        <v>225</v>
      </c>
      <c r="B7461" t="s">
        <v>21</v>
      </c>
      <c r="C7461" t="s">
        <v>345</v>
      </c>
      <c r="D7461" s="28">
        <v>51136</v>
      </c>
      <c r="E7461">
        <v>0</v>
      </c>
    </row>
    <row r="7462" spans="1:5">
      <c r="A7462" t="s">
        <v>225</v>
      </c>
      <c r="B7462" t="s">
        <v>21</v>
      </c>
      <c r="C7462" t="s">
        <v>345</v>
      </c>
      <c r="D7462" s="28">
        <v>52963</v>
      </c>
      <c r="E7462">
        <v>0</v>
      </c>
    </row>
    <row r="7463" spans="1:5">
      <c r="A7463" t="s">
        <v>225</v>
      </c>
      <c r="B7463" t="s">
        <v>21</v>
      </c>
      <c r="C7463" t="s">
        <v>350</v>
      </c>
      <c r="D7463" s="28">
        <v>46023</v>
      </c>
      <c r="E7463">
        <v>0</v>
      </c>
    </row>
    <row r="7464" spans="1:5">
      <c r="A7464" t="s">
        <v>225</v>
      </c>
      <c r="B7464" t="s">
        <v>21</v>
      </c>
      <c r="C7464" t="s">
        <v>350</v>
      </c>
      <c r="D7464" s="28">
        <v>46753</v>
      </c>
      <c r="E7464">
        <v>0</v>
      </c>
    </row>
    <row r="7465" spans="1:5">
      <c r="A7465" t="s">
        <v>225</v>
      </c>
      <c r="B7465" t="s">
        <v>21</v>
      </c>
      <c r="C7465" t="s">
        <v>350</v>
      </c>
      <c r="D7465" s="28">
        <v>47484</v>
      </c>
      <c r="E7465">
        <v>0</v>
      </c>
    </row>
    <row r="7466" spans="1:5">
      <c r="A7466" t="s">
        <v>225</v>
      </c>
      <c r="B7466" t="s">
        <v>21</v>
      </c>
      <c r="C7466" t="s">
        <v>350</v>
      </c>
      <c r="D7466" s="28">
        <v>48214</v>
      </c>
      <c r="E7466">
        <v>0</v>
      </c>
    </row>
    <row r="7467" spans="1:5">
      <c r="A7467" t="s">
        <v>225</v>
      </c>
      <c r="B7467" t="s">
        <v>21</v>
      </c>
      <c r="C7467" t="s">
        <v>350</v>
      </c>
      <c r="D7467" s="28">
        <v>48945</v>
      </c>
      <c r="E7467">
        <v>0</v>
      </c>
    </row>
    <row r="7468" spans="1:5">
      <c r="A7468" t="s">
        <v>225</v>
      </c>
      <c r="B7468" t="s">
        <v>21</v>
      </c>
      <c r="C7468" t="s">
        <v>350</v>
      </c>
      <c r="D7468" s="28">
        <v>49310</v>
      </c>
      <c r="E7468">
        <v>0</v>
      </c>
    </row>
    <row r="7469" spans="1:5">
      <c r="A7469" t="s">
        <v>225</v>
      </c>
      <c r="B7469" t="s">
        <v>21</v>
      </c>
      <c r="C7469" t="s">
        <v>350</v>
      </c>
      <c r="D7469" s="28">
        <v>50771</v>
      </c>
      <c r="E7469">
        <v>0</v>
      </c>
    </row>
    <row r="7470" spans="1:5">
      <c r="A7470" t="s">
        <v>225</v>
      </c>
      <c r="B7470" t="s">
        <v>21</v>
      </c>
      <c r="C7470" t="s">
        <v>350</v>
      </c>
      <c r="D7470" s="28">
        <v>51136</v>
      </c>
      <c r="E7470">
        <v>0</v>
      </c>
    </row>
    <row r="7471" spans="1:5">
      <c r="A7471" t="s">
        <v>225</v>
      </c>
      <c r="B7471" t="s">
        <v>21</v>
      </c>
      <c r="C7471" t="s">
        <v>350</v>
      </c>
      <c r="D7471" s="28">
        <v>52963</v>
      </c>
      <c r="E7471">
        <v>0</v>
      </c>
    </row>
    <row r="7472" spans="1:5">
      <c r="A7472" t="s">
        <v>225</v>
      </c>
      <c r="B7472" t="s">
        <v>21</v>
      </c>
      <c r="C7472" t="s">
        <v>349</v>
      </c>
      <c r="D7472" s="28">
        <v>46023</v>
      </c>
      <c r="E7472">
        <v>0</v>
      </c>
    </row>
    <row r="7473" spans="1:5">
      <c r="A7473" t="s">
        <v>225</v>
      </c>
      <c r="B7473" t="s">
        <v>21</v>
      </c>
      <c r="C7473" t="s">
        <v>349</v>
      </c>
      <c r="D7473" s="28">
        <v>46753</v>
      </c>
      <c r="E7473">
        <v>0</v>
      </c>
    </row>
    <row r="7474" spans="1:5">
      <c r="A7474" t="s">
        <v>225</v>
      </c>
      <c r="B7474" t="s">
        <v>21</v>
      </c>
      <c r="C7474" t="s">
        <v>349</v>
      </c>
      <c r="D7474" s="28">
        <v>47484</v>
      </c>
      <c r="E7474">
        <v>0</v>
      </c>
    </row>
    <row r="7475" spans="1:5">
      <c r="A7475" t="s">
        <v>225</v>
      </c>
      <c r="B7475" t="s">
        <v>21</v>
      </c>
      <c r="C7475" t="s">
        <v>349</v>
      </c>
      <c r="D7475" s="28">
        <v>48214</v>
      </c>
      <c r="E7475">
        <v>0</v>
      </c>
    </row>
    <row r="7476" spans="1:5">
      <c r="A7476" t="s">
        <v>225</v>
      </c>
      <c r="B7476" t="s">
        <v>21</v>
      </c>
      <c r="C7476" t="s">
        <v>349</v>
      </c>
      <c r="D7476" s="28">
        <v>48945</v>
      </c>
      <c r="E7476">
        <v>0</v>
      </c>
    </row>
    <row r="7477" spans="1:5">
      <c r="A7477" t="s">
        <v>225</v>
      </c>
      <c r="B7477" t="s">
        <v>21</v>
      </c>
      <c r="C7477" t="s">
        <v>349</v>
      </c>
      <c r="D7477" s="28">
        <v>49310</v>
      </c>
      <c r="E7477">
        <v>0</v>
      </c>
    </row>
    <row r="7478" spans="1:5">
      <c r="A7478" t="s">
        <v>225</v>
      </c>
      <c r="B7478" t="s">
        <v>21</v>
      </c>
      <c r="C7478" t="s">
        <v>349</v>
      </c>
      <c r="D7478" s="28">
        <v>50771</v>
      </c>
      <c r="E7478">
        <v>0</v>
      </c>
    </row>
    <row r="7479" spans="1:5">
      <c r="A7479" t="s">
        <v>225</v>
      </c>
      <c r="B7479" t="s">
        <v>21</v>
      </c>
      <c r="C7479" t="s">
        <v>349</v>
      </c>
      <c r="D7479" s="28">
        <v>51136</v>
      </c>
      <c r="E7479">
        <v>0</v>
      </c>
    </row>
    <row r="7480" spans="1:5">
      <c r="A7480" t="s">
        <v>225</v>
      </c>
      <c r="B7480" t="s">
        <v>21</v>
      </c>
      <c r="C7480" t="s">
        <v>349</v>
      </c>
      <c r="D7480" s="28">
        <v>52963</v>
      </c>
      <c r="E7480">
        <v>0</v>
      </c>
    </row>
    <row r="7481" spans="1:5">
      <c r="A7481" t="s">
        <v>225</v>
      </c>
      <c r="B7481" t="s">
        <v>21</v>
      </c>
      <c r="C7481" t="s">
        <v>351</v>
      </c>
      <c r="D7481" s="28">
        <v>46023</v>
      </c>
      <c r="E7481">
        <v>0</v>
      </c>
    </row>
    <row r="7482" spans="1:5">
      <c r="A7482" t="s">
        <v>225</v>
      </c>
      <c r="B7482" t="s">
        <v>21</v>
      </c>
      <c r="C7482" t="s">
        <v>351</v>
      </c>
      <c r="D7482" s="28">
        <v>46753</v>
      </c>
      <c r="E7482">
        <v>0</v>
      </c>
    </row>
    <row r="7483" spans="1:5">
      <c r="A7483" t="s">
        <v>225</v>
      </c>
      <c r="B7483" t="s">
        <v>21</v>
      </c>
      <c r="C7483" t="s">
        <v>351</v>
      </c>
      <c r="D7483" s="28">
        <v>47484</v>
      </c>
      <c r="E7483">
        <v>0</v>
      </c>
    </row>
    <row r="7484" spans="1:5">
      <c r="A7484" t="s">
        <v>225</v>
      </c>
      <c r="B7484" t="s">
        <v>21</v>
      </c>
      <c r="C7484" t="s">
        <v>351</v>
      </c>
      <c r="D7484" s="28">
        <v>48214</v>
      </c>
      <c r="E7484">
        <v>0</v>
      </c>
    </row>
    <row r="7485" spans="1:5">
      <c r="A7485" t="s">
        <v>225</v>
      </c>
      <c r="B7485" t="s">
        <v>21</v>
      </c>
      <c r="C7485" t="s">
        <v>351</v>
      </c>
      <c r="D7485" s="28">
        <v>48945</v>
      </c>
      <c r="E7485">
        <v>0</v>
      </c>
    </row>
    <row r="7486" spans="1:5">
      <c r="A7486" t="s">
        <v>225</v>
      </c>
      <c r="B7486" t="s">
        <v>21</v>
      </c>
      <c r="C7486" t="s">
        <v>351</v>
      </c>
      <c r="D7486" s="28">
        <v>49310</v>
      </c>
      <c r="E7486">
        <v>0</v>
      </c>
    </row>
    <row r="7487" spans="1:5">
      <c r="A7487" t="s">
        <v>225</v>
      </c>
      <c r="B7487" t="s">
        <v>21</v>
      </c>
      <c r="C7487" t="s">
        <v>351</v>
      </c>
      <c r="D7487" s="28">
        <v>50771</v>
      </c>
      <c r="E7487">
        <v>0</v>
      </c>
    </row>
    <row r="7488" spans="1:5">
      <c r="A7488" t="s">
        <v>225</v>
      </c>
      <c r="B7488" t="s">
        <v>21</v>
      </c>
      <c r="C7488" t="s">
        <v>351</v>
      </c>
      <c r="D7488" s="28">
        <v>51136</v>
      </c>
      <c r="E7488">
        <v>0</v>
      </c>
    </row>
    <row r="7489" spans="1:5">
      <c r="A7489" t="s">
        <v>225</v>
      </c>
      <c r="B7489" t="s">
        <v>21</v>
      </c>
      <c r="C7489" t="s">
        <v>351</v>
      </c>
      <c r="D7489" s="28">
        <v>52963</v>
      </c>
      <c r="E7489">
        <v>0</v>
      </c>
    </row>
    <row r="7490" spans="1:5">
      <c r="A7490" t="s">
        <v>225</v>
      </c>
      <c r="B7490" t="s">
        <v>21</v>
      </c>
      <c r="C7490" t="s">
        <v>352</v>
      </c>
      <c r="D7490" s="28">
        <v>46023</v>
      </c>
      <c r="E7490">
        <v>0</v>
      </c>
    </row>
    <row r="7491" spans="1:5">
      <c r="A7491" t="s">
        <v>225</v>
      </c>
      <c r="B7491" t="s">
        <v>21</v>
      </c>
      <c r="C7491" t="s">
        <v>352</v>
      </c>
      <c r="D7491" s="28">
        <v>46753</v>
      </c>
      <c r="E7491">
        <v>0</v>
      </c>
    </row>
    <row r="7492" spans="1:5">
      <c r="A7492" t="s">
        <v>225</v>
      </c>
      <c r="B7492" t="s">
        <v>21</v>
      </c>
      <c r="C7492" t="s">
        <v>352</v>
      </c>
      <c r="D7492" s="28">
        <v>47484</v>
      </c>
      <c r="E7492">
        <v>0</v>
      </c>
    </row>
    <row r="7493" spans="1:5">
      <c r="A7493" t="s">
        <v>225</v>
      </c>
      <c r="B7493" t="s">
        <v>21</v>
      </c>
      <c r="C7493" t="s">
        <v>352</v>
      </c>
      <c r="D7493" s="28">
        <v>48214</v>
      </c>
      <c r="E7493">
        <v>0</v>
      </c>
    </row>
    <row r="7494" spans="1:5">
      <c r="A7494" t="s">
        <v>225</v>
      </c>
      <c r="B7494" t="s">
        <v>21</v>
      </c>
      <c r="C7494" t="s">
        <v>352</v>
      </c>
      <c r="D7494" s="28">
        <v>48945</v>
      </c>
      <c r="E7494">
        <v>0</v>
      </c>
    </row>
    <row r="7495" spans="1:5">
      <c r="A7495" t="s">
        <v>225</v>
      </c>
      <c r="B7495" t="s">
        <v>21</v>
      </c>
      <c r="C7495" t="s">
        <v>352</v>
      </c>
      <c r="D7495" s="28">
        <v>49310</v>
      </c>
      <c r="E7495">
        <v>0</v>
      </c>
    </row>
    <row r="7496" spans="1:5">
      <c r="A7496" t="s">
        <v>225</v>
      </c>
      <c r="B7496" t="s">
        <v>21</v>
      </c>
      <c r="C7496" t="s">
        <v>352</v>
      </c>
      <c r="D7496" s="28">
        <v>50771</v>
      </c>
      <c r="E7496">
        <v>0</v>
      </c>
    </row>
    <row r="7497" spans="1:5">
      <c r="A7497" t="s">
        <v>225</v>
      </c>
      <c r="B7497" t="s">
        <v>21</v>
      </c>
      <c r="C7497" t="s">
        <v>352</v>
      </c>
      <c r="D7497" s="28">
        <v>51136</v>
      </c>
      <c r="E7497">
        <v>0</v>
      </c>
    </row>
    <row r="7498" spans="1:5">
      <c r="A7498" t="s">
        <v>225</v>
      </c>
      <c r="B7498" t="s">
        <v>21</v>
      </c>
      <c r="C7498" t="s">
        <v>352</v>
      </c>
      <c r="D7498" s="28">
        <v>52963</v>
      </c>
      <c r="E7498">
        <v>0</v>
      </c>
    </row>
    <row r="7499" spans="1:5">
      <c r="A7499" t="s">
        <v>226</v>
      </c>
      <c r="B7499" t="s">
        <v>21</v>
      </c>
      <c r="C7499" t="s">
        <v>203</v>
      </c>
      <c r="D7499" s="28">
        <v>46023</v>
      </c>
      <c r="E7499">
        <v>0</v>
      </c>
    </row>
    <row r="7500" spans="1:5">
      <c r="A7500" t="s">
        <v>226</v>
      </c>
      <c r="B7500" t="s">
        <v>21</v>
      </c>
      <c r="C7500" t="s">
        <v>203</v>
      </c>
      <c r="D7500" s="28">
        <v>46753</v>
      </c>
      <c r="E7500">
        <v>0</v>
      </c>
    </row>
    <row r="7501" spans="1:5">
      <c r="A7501" t="s">
        <v>226</v>
      </c>
      <c r="B7501" t="s">
        <v>21</v>
      </c>
      <c r="C7501" t="s">
        <v>203</v>
      </c>
      <c r="D7501" s="28">
        <v>47484</v>
      </c>
      <c r="E7501">
        <v>0</v>
      </c>
    </row>
    <row r="7502" spans="1:5">
      <c r="A7502" t="s">
        <v>226</v>
      </c>
      <c r="B7502" t="s">
        <v>21</v>
      </c>
      <c r="C7502" t="s">
        <v>203</v>
      </c>
      <c r="D7502" s="28">
        <v>48214</v>
      </c>
      <c r="E7502">
        <v>0</v>
      </c>
    </row>
    <row r="7503" spans="1:5">
      <c r="A7503" t="s">
        <v>226</v>
      </c>
      <c r="B7503" t="s">
        <v>21</v>
      </c>
      <c r="C7503" t="s">
        <v>203</v>
      </c>
      <c r="D7503" s="28">
        <v>48945</v>
      </c>
      <c r="E7503">
        <v>0</v>
      </c>
    </row>
    <row r="7504" spans="1:5">
      <c r="A7504" t="s">
        <v>226</v>
      </c>
      <c r="B7504" t="s">
        <v>21</v>
      </c>
      <c r="C7504" t="s">
        <v>203</v>
      </c>
      <c r="D7504" s="28">
        <v>49310</v>
      </c>
      <c r="E7504">
        <v>0</v>
      </c>
    </row>
    <row r="7505" spans="1:5">
      <c r="A7505" t="s">
        <v>226</v>
      </c>
      <c r="B7505" t="s">
        <v>21</v>
      </c>
      <c r="C7505" t="s">
        <v>203</v>
      </c>
      <c r="D7505" s="28">
        <v>50771</v>
      </c>
      <c r="E7505">
        <v>0</v>
      </c>
    </row>
    <row r="7506" spans="1:5">
      <c r="A7506" t="s">
        <v>226</v>
      </c>
      <c r="B7506" t="s">
        <v>21</v>
      </c>
      <c r="C7506" t="s">
        <v>203</v>
      </c>
      <c r="D7506" s="28">
        <v>51136</v>
      </c>
      <c r="E7506">
        <v>0</v>
      </c>
    </row>
    <row r="7507" spans="1:5">
      <c r="A7507" t="s">
        <v>226</v>
      </c>
      <c r="B7507" t="s">
        <v>21</v>
      </c>
      <c r="C7507" t="s">
        <v>203</v>
      </c>
      <c r="D7507" s="28">
        <v>52963</v>
      </c>
      <c r="E7507">
        <v>0</v>
      </c>
    </row>
    <row r="7508" spans="1:5">
      <c r="A7508" t="s">
        <v>226</v>
      </c>
      <c r="B7508" t="s">
        <v>21</v>
      </c>
      <c r="C7508" t="s">
        <v>344</v>
      </c>
      <c r="D7508" s="28">
        <v>46023</v>
      </c>
      <c r="E7508">
        <v>0</v>
      </c>
    </row>
    <row r="7509" spans="1:5">
      <c r="A7509" t="s">
        <v>226</v>
      </c>
      <c r="B7509" t="s">
        <v>21</v>
      </c>
      <c r="C7509" t="s">
        <v>344</v>
      </c>
      <c r="D7509" s="28">
        <v>46753</v>
      </c>
      <c r="E7509">
        <v>0</v>
      </c>
    </row>
    <row r="7510" spans="1:5">
      <c r="A7510" t="s">
        <v>226</v>
      </c>
      <c r="B7510" t="s">
        <v>21</v>
      </c>
      <c r="C7510" t="s">
        <v>344</v>
      </c>
      <c r="D7510" s="28">
        <v>47484</v>
      </c>
      <c r="E7510">
        <v>0</v>
      </c>
    </row>
    <row r="7511" spans="1:5">
      <c r="A7511" t="s">
        <v>226</v>
      </c>
      <c r="B7511" t="s">
        <v>21</v>
      </c>
      <c r="C7511" t="s">
        <v>344</v>
      </c>
      <c r="D7511" s="28">
        <v>48214</v>
      </c>
      <c r="E7511">
        <v>0</v>
      </c>
    </row>
    <row r="7512" spans="1:5">
      <c r="A7512" t="s">
        <v>226</v>
      </c>
      <c r="B7512" t="s">
        <v>21</v>
      </c>
      <c r="C7512" t="s">
        <v>344</v>
      </c>
      <c r="D7512" s="28">
        <v>48945</v>
      </c>
      <c r="E7512">
        <v>0</v>
      </c>
    </row>
    <row r="7513" spans="1:5">
      <c r="A7513" t="s">
        <v>226</v>
      </c>
      <c r="B7513" t="s">
        <v>21</v>
      </c>
      <c r="C7513" t="s">
        <v>344</v>
      </c>
      <c r="D7513" s="28">
        <v>49310</v>
      </c>
      <c r="E7513">
        <v>0</v>
      </c>
    </row>
    <row r="7514" spans="1:5">
      <c r="A7514" t="s">
        <v>226</v>
      </c>
      <c r="B7514" t="s">
        <v>21</v>
      </c>
      <c r="C7514" t="s">
        <v>344</v>
      </c>
      <c r="D7514" s="28">
        <v>50771</v>
      </c>
      <c r="E7514">
        <v>0</v>
      </c>
    </row>
    <row r="7515" spans="1:5">
      <c r="A7515" t="s">
        <v>226</v>
      </c>
      <c r="B7515" t="s">
        <v>21</v>
      </c>
      <c r="C7515" t="s">
        <v>344</v>
      </c>
      <c r="D7515" s="28">
        <v>51136</v>
      </c>
      <c r="E7515">
        <v>0</v>
      </c>
    </row>
    <row r="7516" spans="1:5">
      <c r="A7516" t="s">
        <v>226</v>
      </c>
      <c r="B7516" t="s">
        <v>21</v>
      </c>
      <c r="C7516" t="s">
        <v>344</v>
      </c>
      <c r="D7516" s="28">
        <v>52963</v>
      </c>
      <c r="E7516">
        <v>0</v>
      </c>
    </row>
    <row r="7517" spans="1:5">
      <c r="A7517" t="s">
        <v>226</v>
      </c>
      <c r="B7517" t="s">
        <v>21</v>
      </c>
      <c r="C7517" t="s">
        <v>345</v>
      </c>
      <c r="D7517" s="28">
        <v>46023</v>
      </c>
      <c r="E7517">
        <v>0</v>
      </c>
    </row>
    <row r="7518" spans="1:5">
      <c r="A7518" t="s">
        <v>226</v>
      </c>
      <c r="B7518" t="s">
        <v>21</v>
      </c>
      <c r="C7518" t="s">
        <v>345</v>
      </c>
      <c r="D7518" s="28">
        <v>46753</v>
      </c>
      <c r="E7518">
        <v>0</v>
      </c>
    </row>
    <row r="7519" spans="1:5">
      <c r="A7519" t="s">
        <v>226</v>
      </c>
      <c r="B7519" t="s">
        <v>21</v>
      </c>
      <c r="C7519" t="s">
        <v>345</v>
      </c>
      <c r="D7519" s="28">
        <v>47484</v>
      </c>
      <c r="E7519">
        <v>0</v>
      </c>
    </row>
    <row r="7520" spans="1:5">
      <c r="A7520" t="s">
        <v>226</v>
      </c>
      <c r="B7520" t="s">
        <v>21</v>
      </c>
      <c r="C7520" t="s">
        <v>345</v>
      </c>
      <c r="D7520" s="28">
        <v>48214</v>
      </c>
      <c r="E7520">
        <v>0</v>
      </c>
    </row>
    <row r="7521" spans="1:5">
      <c r="A7521" t="s">
        <v>226</v>
      </c>
      <c r="B7521" t="s">
        <v>21</v>
      </c>
      <c r="C7521" t="s">
        <v>345</v>
      </c>
      <c r="D7521" s="28">
        <v>48945</v>
      </c>
      <c r="E7521">
        <v>0</v>
      </c>
    </row>
    <row r="7522" spans="1:5">
      <c r="A7522" t="s">
        <v>226</v>
      </c>
      <c r="B7522" t="s">
        <v>21</v>
      </c>
      <c r="C7522" t="s">
        <v>345</v>
      </c>
      <c r="D7522" s="28">
        <v>49310</v>
      </c>
      <c r="E7522">
        <v>0</v>
      </c>
    </row>
    <row r="7523" spans="1:5">
      <c r="A7523" t="s">
        <v>226</v>
      </c>
      <c r="B7523" t="s">
        <v>21</v>
      </c>
      <c r="C7523" t="s">
        <v>345</v>
      </c>
      <c r="D7523" s="28">
        <v>50771</v>
      </c>
      <c r="E7523">
        <v>0</v>
      </c>
    </row>
    <row r="7524" spans="1:5">
      <c r="A7524" t="s">
        <v>226</v>
      </c>
      <c r="B7524" t="s">
        <v>21</v>
      </c>
      <c r="C7524" t="s">
        <v>345</v>
      </c>
      <c r="D7524" s="28">
        <v>51136</v>
      </c>
      <c r="E7524">
        <v>0</v>
      </c>
    </row>
    <row r="7525" spans="1:5">
      <c r="A7525" t="s">
        <v>226</v>
      </c>
      <c r="B7525" t="s">
        <v>21</v>
      </c>
      <c r="C7525" t="s">
        <v>345</v>
      </c>
      <c r="D7525" s="28">
        <v>52963</v>
      </c>
      <c r="E7525">
        <v>0</v>
      </c>
    </row>
    <row r="7526" spans="1:5">
      <c r="A7526" t="s">
        <v>226</v>
      </c>
      <c r="B7526" t="s">
        <v>21</v>
      </c>
      <c r="C7526" t="s">
        <v>350</v>
      </c>
      <c r="D7526" s="28">
        <v>46023</v>
      </c>
      <c r="E7526">
        <v>0</v>
      </c>
    </row>
    <row r="7527" spans="1:5">
      <c r="A7527" t="s">
        <v>226</v>
      </c>
      <c r="B7527" t="s">
        <v>21</v>
      </c>
      <c r="C7527" t="s">
        <v>350</v>
      </c>
      <c r="D7527" s="28">
        <v>46753</v>
      </c>
      <c r="E7527">
        <v>0</v>
      </c>
    </row>
    <row r="7528" spans="1:5">
      <c r="A7528" t="s">
        <v>226</v>
      </c>
      <c r="B7528" t="s">
        <v>21</v>
      </c>
      <c r="C7528" t="s">
        <v>350</v>
      </c>
      <c r="D7528" s="28">
        <v>47484</v>
      </c>
      <c r="E7528">
        <v>0</v>
      </c>
    </row>
    <row r="7529" spans="1:5">
      <c r="A7529" t="s">
        <v>226</v>
      </c>
      <c r="B7529" t="s">
        <v>21</v>
      </c>
      <c r="C7529" t="s">
        <v>350</v>
      </c>
      <c r="D7529" s="28">
        <v>48214</v>
      </c>
      <c r="E7529">
        <v>0</v>
      </c>
    </row>
    <row r="7530" spans="1:5">
      <c r="A7530" t="s">
        <v>226</v>
      </c>
      <c r="B7530" t="s">
        <v>21</v>
      </c>
      <c r="C7530" t="s">
        <v>350</v>
      </c>
      <c r="D7530" s="28">
        <v>48945</v>
      </c>
      <c r="E7530">
        <v>0</v>
      </c>
    </row>
    <row r="7531" spans="1:5">
      <c r="A7531" t="s">
        <v>226</v>
      </c>
      <c r="B7531" t="s">
        <v>21</v>
      </c>
      <c r="C7531" t="s">
        <v>350</v>
      </c>
      <c r="D7531" s="28">
        <v>49310</v>
      </c>
      <c r="E7531">
        <v>0</v>
      </c>
    </row>
    <row r="7532" spans="1:5">
      <c r="A7532" t="s">
        <v>226</v>
      </c>
      <c r="B7532" t="s">
        <v>21</v>
      </c>
      <c r="C7532" t="s">
        <v>350</v>
      </c>
      <c r="D7532" s="28">
        <v>50771</v>
      </c>
      <c r="E7532">
        <v>0</v>
      </c>
    </row>
    <row r="7533" spans="1:5">
      <c r="A7533" t="s">
        <v>226</v>
      </c>
      <c r="B7533" t="s">
        <v>21</v>
      </c>
      <c r="C7533" t="s">
        <v>350</v>
      </c>
      <c r="D7533" s="28">
        <v>51136</v>
      </c>
      <c r="E7533">
        <v>0</v>
      </c>
    </row>
    <row r="7534" spans="1:5">
      <c r="A7534" t="s">
        <v>226</v>
      </c>
      <c r="B7534" t="s">
        <v>21</v>
      </c>
      <c r="C7534" t="s">
        <v>350</v>
      </c>
      <c r="D7534" s="28">
        <v>52963</v>
      </c>
      <c r="E7534">
        <v>0</v>
      </c>
    </row>
    <row r="7535" spans="1:5">
      <c r="A7535" t="s">
        <v>226</v>
      </c>
      <c r="B7535" t="s">
        <v>21</v>
      </c>
      <c r="C7535" t="s">
        <v>349</v>
      </c>
      <c r="D7535" s="28">
        <v>46023</v>
      </c>
      <c r="E7535">
        <v>0</v>
      </c>
    </row>
    <row r="7536" spans="1:5">
      <c r="A7536" t="s">
        <v>226</v>
      </c>
      <c r="B7536" t="s">
        <v>21</v>
      </c>
      <c r="C7536" t="s">
        <v>349</v>
      </c>
      <c r="D7536" s="28">
        <v>46753</v>
      </c>
      <c r="E7536">
        <v>0</v>
      </c>
    </row>
    <row r="7537" spans="1:5">
      <c r="A7537" t="s">
        <v>226</v>
      </c>
      <c r="B7537" t="s">
        <v>21</v>
      </c>
      <c r="C7537" t="s">
        <v>349</v>
      </c>
      <c r="D7537" s="28">
        <v>47484</v>
      </c>
      <c r="E7537">
        <v>0</v>
      </c>
    </row>
    <row r="7538" spans="1:5">
      <c r="A7538" t="s">
        <v>226</v>
      </c>
      <c r="B7538" t="s">
        <v>21</v>
      </c>
      <c r="C7538" t="s">
        <v>349</v>
      </c>
      <c r="D7538" s="28">
        <v>48214</v>
      </c>
      <c r="E7538">
        <v>0</v>
      </c>
    </row>
    <row r="7539" spans="1:5">
      <c r="A7539" t="s">
        <v>226</v>
      </c>
      <c r="B7539" t="s">
        <v>21</v>
      </c>
      <c r="C7539" t="s">
        <v>349</v>
      </c>
      <c r="D7539" s="28">
        <v>48945</v>
      </c>
      <c r="E7539">
        <v>0</v>
      </c>
    </row>
    <row r="7540" spans="1:5">
      <c r="A7540" t="s">
        <v>226</v>
      </c>
      <c r="B7540" t="s">
        <v>21</v>
      </c>
      <c r="C7540" t="s">
        <v>349</v>
      </c>
      <c r="D7540" s="28">
        <v>49310</v>
      </c>
      <c r="E7540">
        <v>0</v>
      </c>
    </row>
    <row r="7541" spans="1:5">
      <c r="A7541" t="s">
        <v>226</v>
      </c>
      <c r="B7541" t="s">
        <v>21</v>
      </c>
      <c r="C7541" t="s">
        <v>349</v>
      </c>
      <c r="D7541" s="28">
        <v>50771</v>
      </c>
      <c r="E7541">
        <v>0</v>
      </c>
    </row>
    <row r="7542" spans="1:5">
      <c r="A7542" t="s">
        <v>226</v>
      </c>
      <c r="B7542" t="s">
        <v>21</v>
      </c>
      <c r="C7542" t="s">
        <v>349</v>
      </c>
      <c r="D7542" s="28">
        <v>51136</v>
      </c>
      <c r="E7542">
        <v>0</v>
      </c>
    </row>
    <row r="7543" spans="1:5">
      <c r="A7543" t="s">
        <v>226</v>
      </c>
      <c r="B7543" t="s">
        <v>21</v>
      </c>
      <c r="C7543" t="s">
        <v>349</v>
      </c>
      <c r="D7543" s="28">
        <v>52963</v>
      </c>
      <c r="E7543">
        <v>0</v>
      </c>
    </row>
    <row r="7544" spans="1:5">
      <c r="A7544" t="s">
        <v>226</v>
      </c>
      <c r="B7544" t="s">
        <v>21</v>
      </c>
      <c r="C7544" t="s">
        <v>351</v>
      </c>
      <c r="D7544" s="28">
        <v>46023</v>
      </c>
      <c r="E7544">
        <v>0</v>
      </c>
    </row>
    <row r="7545" spans="1:5">
      <c r="A7545" t="s">
        <v>226</v>
      </c>
      <c r="B7545" t="s">
        <v>21</v>
      </c>
      <c r="C7545" t="s">
        <v>351</v>
      </c>
      <c r="D7545" s="28">
        <v>46753</v>
      </c>
      <c r="E7545">
        <v>0</v>
      </c>
    </row>
    <row r="7546" spans="1:5">
      <c r="A7546" t="s">
        <v>226</v>
      </c>
      <c r="B7546" t="s">
        <v>21</v>
      </c>
      <c r="C7546" t="s">
        <v>351</v>
      </c>
      <c r="D7546" s="28">
        <v>47484</v>
      </c>
      <c r="E7546">
        <v>0</v>
      </c>
    </row>
    <row r="7547" spans="1:5">
      <c r="A7547" t="s">
        <v>226</v>
      </c>
      <c r="B7547" t="s">
        <v>21</v>
      </c>
      <c r="C7547" t="s">
        <v>351</v>
      </c>
      <c r="D7547" s="28">
        <v>48214</v>
      </c>
      <c r="E7547">
        <v>0</v>
      </c>
    </row>
    <row r="7548" spans="1:5">
      <c r="A7548" t="s">
        <v>226</v>
      </c>
      <c r="B7548" t="s">
        <v>21</v>
      </c>
      <c r="C7548" t="s">
        <v>351</v>
      </c>
      <c r="D7548" s="28">
        <v>48945</v>
      </c>
      <c r="E7548">
        <v>0</v>
      </c>
    </row>
    <row r="7549" spans="1:5">
      <c r="A7549" t="s">
        <v>226</v>
      </c>
      <c r="B7549" t="s">
        <v>21</v>
      </c>
      <c r="C7549" t="s">
        <v>351</v>
      </c>
      <c r="D7549" s="28">
        <v>49310</v>
      </c>
      <c r="E7549">
        <v>0</v>
      </c>
    </row>
    <row r="7550" spans="1:5">
      <c r="A7550" t="s">
        <v>226</v>
      </c>
      <c r="B7550" t="s">
        <v>21</v>
      </c>
      <c r="C7550" t="s">
        <v>351</v>
      </c>
      <c r="D7550" s="28">
        <v>50771</v>
      </c>
      <c r="E7550">
        <v>0</v>
      </c>
    </row>
    <row r="7551" spans="1:5">
      <c r="A7551" t="s">
        <v>226</v>
      </c>
      <c r="B7551" t="s">
        <v>21</v>
      </c>
      <c r="C7551" t="s">
        <v>351</v>
      </c>
      <c r="D7551" s="28">
        <v>51136</v>
      </c>
      <c r="E7551">
        <v>0</v>
      </c>
    </row>
    <row r="7552" spans="1:5">
      <c r="A7552" t="s">
        <v>226</v>
      </c>
      <c r="B7552" t="s">
        <v>21</v>
      </c>
      <c r="C7552" t="s">
        <v>351</v>
      </c>
      <c r="D7552" s="28">
        <v>52963</v>
      </c>
      <c r="E7552">
        <v>0</v>
      </c>
    </row>
    <row r="7553" spans="1:5">
      <c r="A7553" t="s">
        <v>226</v>
      </c>
      <c r="B7553" t="s">
        <v>21</v>
      </c>
      <c r="C7553" t="s">
        <v>352</v>
      </c>
      <c r="D7553" s="28">
        <v>46023</v>
      </c>
      <c r="E7553">
        <v>0</v>
      </c>
    </row>
    <row r="7554" spans="1:5">
      <c r="A7554" t="s">
        <v>226</v>
      </c>
      <c r="B7554" t="s">
        <v>21</v>
      </c>
      <c r="C7554" t="s">
        <v>352</v>
      </c>
      <c r="D7554" s="28">
        <v>46753</v>
      </c>
      <c r="E7554">
        <v>0</v>
      </c>
    </row>
    <row r="7555" spans="1:5">
      <c r="A7555" t="s">
        <v>226</v>
      </c>
      <c r="B7555" t="s">
        <v>21</v>
      </c>
      <c r="C7555" t="s">
        <v>352</v>
      </c>
      <c r="D7555" s="28">
        <v>47484</v>
      </c>
      <c r="E7555">
        <v>0</v>
      </c>
    </row>
    <row r="7556" spans="1:5">
      <c r="A7556" t="s">
        <v>226</v>
      </c>
      <c r="B7556" t="s">
        <v>21</v>
      </c>
      <c r="C7556" t="s">
        <v>352</v>
      </c>
      <c r="D7556" s="28">
        <v>48214</v>
      </c>
      <c r="E7556">
        <v>0</v>
      </c>
    </row>
    <row r="7557" spans="1:5">
      <c r="A7557" t="s">
        <v>226</v>
      </c>
      <c r="B7557" t="s">
        <v>21</v>
      </c>
      <c r="C7557" t="s">
        <v>352</v>
      </c>
      <c r="D7557" s="28">
        <v>48945</v>
      </c>
      <c r="E7557">
        <v>0</v>
      </c>
    </row>
    <row r="7558" spans="1:5">
      <c r="A7558" t="s">
        <v>226</v>
      </c>
      <c r="B7558" t="s">
        <v>21</v>
      </c>
      <c r="C7558" t="s">
        <v>352</v>
      </c>
      <c r="D7558" s="28">
        <v>49310</v>
      </c>
      <c r="E7558">
        <v>0</v>
      </c>
    </row>
    <row r="7559" spans="1:5">
      <c r="A7559" t="s">
        <v>226</v>
      </c>
      <c r="B7559" t="s">
        <v>21</v>
      </c>
      <c r="C7559" t="s">
        <v>352</v>
      </c>
      <c r="D7559" s="28">
        <v>50771</v>
      </c>
      <c r="E7559">
        <v>0</v>
      </c>
    </row>
    <row r="7560" spans="1:5">
      <c r="A7560" t="s">
        <v>226</v>
      </c>
      <c r="B7560" t="s">
        <v>21</v>
      </c>
      <c r="C7560" t="s">
        <v>352</v>
      </c>
      <c r="D7560" s="28">
        <v>51136</v>
      </c>
      <c r="E7560">
        <v>0</v>
      </c>
    </row>
    <row r="7561" spans="1:5">
      <c r="A7561" t="s">
        <v>226</v>
      </c>
      <c r="B7561" t="s">
        <v>21</v>
      </c>
      <c r="C7561" t="s">
        <v>352</v>
      </c>
      <c r="D7561" s="28">
        <v>52963</v>
      </c>
      <c r="E7561">
        <v>0</v>
      </c>
    </row>
    <row r="7562" spans="1:5">
      <c r="A7562" t="s">
        <v>234</v>
      </c>
      <c r="B7562" t="s">
        <v>21</v>
      </c>
      <c r="C7562" t="s">
        <v>203</v>
      </c>
      <c r="D7562" s="28">
        <v>46023</v>
      </c>
      <c r="E7562">
        <v>0</v>
      </c>
    </row>
    <row r="7563" spans="1:5">
      <c r="A7563" t="s">
        <v>234</v>
      </c>
      <c r="B7563" t="s">
        <v>21</v>
      </c>
      <c r="C7563" t="s">
        <v>203</v>
      </c>
      <c r="D7563" s="28">
        <v>46753</v>
      </c>
      <c r="E7563">
        <v>0</v>
      </c>
    </row>
    <row r="7564" spans="1:5">
      <c r="A7564" t="s">
        <v>234</v>
      </c>
      <c r="B7564" t="s">
        <v>21</v>
      </c>
      <c r="C7564" t="s">
        <v>203</v>
      </c>
      <c r="D7564" s="28">
        <v>47484</v>
      </c>
      <c r="E7564">
        <v>0</v>
      </c>
    </row>
    <row r="7565" spans="1:5">
      <c r="A7565" t="s">
        <v>234</v>
      </c>
      <c r="B7565" t="s">
        <v>21</v>
      </c>
      <c r="C7565" t="s">
        <v>203</v>
      </c>
      <c r="D7565" s="28">
        <v>48214</v>
      </c>
      <c r="E7565">
        <v>0</v>
      </c>
    </row>
    <row r="7566" spans="1:5">
      <c r="A7566" t="s">
        <v>234</v>
      </c>
      <c r="B7566" t="s">
        <v>21</v>
      </c>
      <c r="C7566" t="s">
        <v>203</v>
      </c>
      <c r="D7566" s="28">
        <v>48945</v>
      </c>
      <c r="E7566">
        <v>0</v>
      </c>
    </row>
    <row r="7567" spans="1:5">
      <c r="A7567" t="s">
        <v>234</v>
      </c>
      <c r="B7567" t="s">
        <v>21</v>
      </c>
      <c r="C7567" t="s">
        <v>203</v>
      </c>
      <c r="D7567" s="28">
        <v>49310</v>
      </c>
      <c r="E7567">
        <v>0</v>
      </c>
    </row>
    <row r="7568" spans="1:5">
      <c r="A7568" t="s">
        <v>234</v>
      </c>
      <c r="B7568" t="s">
        <v>21</v>
      </c>
      <c r="C7568" t="s">
        <v>203</v>
      </c>
      <c r="D7568" s="28">
        <v>50771</v>
      </c>
      <c r="E7568">
        <v>0</v>
      </c>
    </row>
    <row r="7569" spans="1:5">
      <c r="A7569" t="s">
        <v>234</v>
      </c>
      <c r="B7569" t="s">
        <v>21</v>
      </c>
      <c r="C7569" t="s">
        <v>203</v>
      </c>
      <c r="D7569" s="28">
        <v>51136</v>
      </c>
      <c r="E7569">
        <v>0</v>
      </c>
    </row>
    <row r="7570" spans="1:5">
      <c r="A7570" t="s">
        <v>234</v>
      </c>
      <c r="B7570" t="s">
        <v>21</v>
      </c>
      <c r="C7570" t="s">
        <v>203</v>
      </c>
      <c r="D7570" s="28">
        <v>52963</v>
      </c>
      <c r="E7570">
        <v>0</v>
      </c>
    </row>
    <row r="7571" spans="1:5">
      <c r="A7571" t="s">
        <v>234</v>
      </c>
      <c r="B7571" t="s">
        <v>21</v>
      </c>
      <c r="C7571" t="s">
        <v>344</v>
      </c>
      <c r="D7571" s="28">
        <v>46023</v>
      </c>
      <c r="E7571">
        <v>0</v>
      </c>
    </row>
    <row r="7572" spans="1:5">
      <c r="A7572" t="s">
        <v>234</v>
      </c>
      <c r="B7572" t="s">
        <v>21</v>
      </c>
      <c r="C7572" t="s">
        <v>344</v>
      </c>
      <c r="D7572" s="28">
        <v>46753</v>
      </c>
      <c r="E7572">
        <v>0</v>
      </c>
    </row>
    <row r="7573" spans="1:5">
      <c r="A7573" t="s">
        <v>234</v>
      </c>
      <c r="B7573" t="s">
        <v>21</v>
      </c>
      <c r="C7573" t="s">
        <v>344</v>
      </c>
      <c r="D7573" s="28">
        <v>47484</v>
      </c>
      <c r="E7573">
        <v>0</v>
      </c>
    </row>
    <row r="7574" spans="1:5">
      <c r="A7574" t="s">
        <v>234</v>
      </c>
      <c r="B7574" t="s">
        <v>21</v>
      </c>
      <c r="C7574" t="s">
        <v>344</v>
      </c>
      <c r="D7574" s="28">
        <v>48214</v>
      </c>
      <c r="E7574">
        <v>0</v>
      </c>
    </row>
    <row r="7575" spans="1:5">
      <c r="A7575" t="s">
        <v>234</v>
      </c>
      <c r="B7575" t="s">
        <v>21</v>
      </c>
      <c r="C7575" t="s">
        <v>344</v>
      </c>
      <c r="D7575" s="28">
        <v>48945</v>
      </c>
      <c r="E7575">
        <v>0</v>
      </c>
    </row>
    <row r="7576" spans="1:5">
      <c r="A7576" t="s">
        <v>234</v>
      </c>
      <c r="B7576" t="s">
        <v>21</v>
      </c>
      <c r="C7576" t="s">
        <v>344</v>
      </c>
      <c r="D7576" s="28">
        <v>49310</v>
      </c>
      <c r="E7576">
        <v>0</v>
      </c>
    </row>
    <row r="7577" spans="1:5">
      <c r="A7577" t="s">
        <v>234</v>
      </c>
      <c r="B7577" t="s">
        <v>21</v>
      </c>
      <c r="C7577" t="s">
        <v>344</v>
      </c>
      <c r="D7577" s="28">
        <v>50771</v>
      </c>
      <c r="E7577">
        <v>0</v>
      </c>
    </row>
    <row r="7578" spans="1:5">
      <c r="A7578" t="s">
        <v>234</v>
      </c>
      <c r="B7578" t="s">
        <v>21</v>
      </c>
      <c r="C7578" t="s">
        <v>344</v>
      </c>
      <c r="D7578" s="28">
        <v>51136</v>
      </c>
      <c r="E7578">
        <v>0</v>
      </c>
    </row>
    <row r="7579" spans="1:5">
      <c r="A7579" t="s">
        <v>234</v>
      </c>
      <c r="B7579" t="s">
        <v>21</v>
      </c>
      <c r="C7579" t="s">
        <v>344</v>
      </c>
      <c r="D7579" s="28">
        <v>52963</v>
      </c>
      <c r="E7579">
        <v>0</v>
      </c>
    </row>
    <row r="7580" spans="1:5">
      <c r="A7580" t="s">
        <v>234</v>
      </c>
      <c r="B7580" t="s">
        <v>21</v>
      </c>
      <c r="C7580" t="s">
        <v>345</v>
      </c>
      <c r="D7580" s="28">
        <v>46023</v>
      </c>
      <c r="E7580">
        <v>0</v>
      </c>
    </row>
    <row r="7581" spans="1:5">
      <c r="A7581" t="s">
        <v>234</v>
      </c>
      <c r="B7581" t="s">
        <v>21</v>
      </c>
      <c r="C7581" t="s">
        <v>345</v>
      </c>
      <c r="D7581" s="28">
        <v>46753</v>
      </c>
      <c r="E7581">
        <v>0</v>
      </c>
    </row>
    <row r="7582" spans="1:5">
      <c r="A7582" t="s">
        <v>234</v>
      </c>
      <c r="B7582" t="s">
        <v>21</v>
      </c>
      <c r="C7582" t="s">
        <v>345</v>
      </c>
      <c r="D7582" s="28">
        <v>47484</v>
      </c>
      <c r="E7582">
        <v>0</v>
      </c>
    </row>
    <row r="7583" spans="1:5">
      <c r="A7583" t="s">
        <v>234</v>
      </c>
      <c r="B7583" t="s">
        <v>21</v>
      </c>
      <c r="C7583" t="s">
        <v>345</v>
      </c>
      <c r="D7583" s="28">
        <v>48214</v>
      </c>
      <c r="E7583">
        <v>0</v>
      </c>
    </row>
    <row r="7584" spans="1:5">
      <c r="A7584" t="s">
        <v>234</v>
      </c>
      <c r="B7584" t="s">
        <v>21</v>
      </c>
      <c r="C7584" t="s">
        <v>345</v>
      </c>
      <c r="D7584" s="28">
        <v>48945</v>
      </c>
      <c r="E7584">
        <v>0</v>
      </c>
    </row>
    <row r="7585" spans="1:5">
      <c r="A7585" t="s">
        <v>234</v>
      </c>
      <c r="B7585" t="s">
        <v>21</v>
      </c>
      <c r="C7585" t="s">
        <v>345</v>
      </c>
      <c r="D7585" s="28">
        <v>49310</v>
      </c>
      <c r="E7585">
        <v>0</v>
      </c>
    </row>
    <row r="7586" spans="1:5">
      <c r="A7586" t="s">
        <v>234</v>
      </c>
      <c r="B7586" t="s">
        <v>21</v>
      </c>
      <c r="C7586" t="s">
        <v>345</v>
      </c>
      <c r="D7586" s="28">
        <v>50771</v>
      </c>
      <c r="E7586">
        <v>0</v>
      </c>
    </row>
    <row r="7587" spans="1:5">
      <c r="A7587" t="s">
        <v>234</v>
      </c>
      <c r="B7587" t="s">
        <v>21</v>
      </c>
      <c r="C7587" t="s">
        <v>345</v>
      </c>
      <c r="D7587" s="28">
        <v>51136</v>
      </c>
      <c r="E7587">
        <v>0</v>
      </c>
    </row>
    <row r="7588" spans="1:5">
      <c r="A7588" t="s">
        <v>234</v>
      </c>
      <c r="B7588" t="s">
        <v>21</v>
      </c>
      <c r="C7588" t="s">
        <v>345</v>
      </c>
      <c r="D7588" s="28">
        <v>52963</v>
      </c>
      <c r="E7588">
        <v>0</v>
      </c>
    </row>
    <row r="7589" spans="1:5">
      <c r="A7589" t="s">
        <v>234</v>
      </c>
      <c r="B7589" t="s">
        <v>21</v>
      </c>
      <c r="C7589" t="s">
        <v>350</v>
      </c>
      <c r="D7589" s="28">
        <v>46023</v>
      </c>
      <c r="E7589">
        <v>0</v>
      </c>
    </row>
    <row r="7590" spans="1:5">
      <c r="A7590" t="s">
        <v>234</v>
      </c>
      <c r="B7590" t="s">
        <v>21</v>
      </c>
      <c r="C7590" t="s">
        <v>350</v>
      </c>
      <c r="D7590" s="28">
        <v>46753</v>
      </c>
      <c r="E7590">
        <v>0</v>
      </c>
    </row>
    <row r="7591" spans="1:5">
      <c r="A7591" t="s">
        <v>234</v>
      </c>
      <c r="B7591" t="s">
        <v>21</v>
      </c>
      <c r="C7591" t="s">
        <v>350</v>
      </c>
      <c r="D7591" s="28">
        <v>47484</v>
      </c>
      <c r="E7591">
        <v>0</v>
      </c>
    </row>
    <row r="7592" spans="1:5">
      <c r="A7592" t="s">
        <v>234</v>
      </c>
      <c r="B7592" t="s">
        <v>21</v>
      </c>
      <c r="C7592" t="s">
        <v>350</v>
      </c>
      <c r="D7592" s="28">
        <v>48214</v>
      </c>
      <c r="E7592">
        <v>0</v>
      </c>
    </row>
    <row r="7593" spans="1:5">
      <c r="A7593" t="s">
        <v>234</v>
      </c>
      <c r="B7593" t="s">
        <v>21</v>
      </c>
      <c r="C7593" t="s">
        <v>350</v>
      </c>
      <c r="D7593" s="28">
        <v>48945</v>
      </c>
      <c r="E7593">
        <v>0</v>
      </c>
    </row>
    <row r="7594" spans="1:5">
      <c r="A7594" t="s">
        <v>234</v>
      </c>
      <c r="B7594" t="s">
        <v>21</v>
      </c>
      <c r="C7594" t="s">
        <v>350</v>
      </c>
      <c r="D7594" s="28">
        <v>49310</v>
      </c>
      <c r="E7594">
        <v>0</v>
      </c>
    </row>
    <row r="7595" spans="1:5">
      <c r="A7595" t="s">
        <v>234</v>
      </c>
      <c r="B7595" t="s">
        <v>21</v>
      </c>
      <c r="C7595" t="s">
        <v>350</v>
      </c>
      <c r="D7595" s="28">
        <v>50771</v>
      </c>
      <c r="E7595">
        <v>0</v>
      </c>
    </row>
    <row r="7596" spans="1:5">
      <c r="A7596" t="s">
        <v>234</v>
      </c>
      <c r="B7596" t="s">
        <v>21</v>
      </c>
      <c r="C7596" t="s">
        <v>350</v>
      </c>
      <c r="D7596" s="28">
        <v>51136</v>
      </c>
      <c r="E7596">
        <v>0</v>
      </c>
    </row>
    <row r="7597" spans="1:5">
      <c r="A7597" t="s">
        <v>234</v>
      </c>
      <c r="B7597" t="s">
        <v>21</v>
      </c>
      <c r="C7597" t="s">
        <v>350</v>
      </c>
      <c r="D7597" s="28">
        <v>52963</v>
      </c>
      <c r="E7597">
        <v>0</v>
      </c>
    </row>
    <row r="7598" spans="1:5">
      <c r="A7598" t="s">
        <v>234</v>
      </c>
      <c r="B7598" t="s">
        <v>21</v>
      </c>
      <c r="C7598" t="s">
        <v>349</v>
      </c>
      <c r="D7598" s="28">
        <v>46023</v>
      </c>
      <c r="E7598">
        <v>0</v>
      </c>
    </row>
    <row r="7599" spans="1:5">
      <c r="A7599" t="s">
        <v>234</v>
      </c>
      <c r="B7599" t="s">
        <v>21</v>
      </c>
      <c r="C7599" t="s">
        <v>349</v>
      </c>
      <c r="D7599" s="28">
        <v>46753</v>
      </c>
      <c r="E7599">
        <v>0</v>
      </c>
    </row>
    <row r="7600" spans="1:5">
      <c r="A7600" t="s">
        <v>234</v>
      </c>
      <c r="B7600" t="s">
        <v>21</v>
      </c>
      <c r="C7600" t="s">
        <v>349</v>
      </c>
      <c r="D7600" s="28">
        <v>47484</v>
      </c>
      <c r="E7600">
        <v>0</v>
      </c>
    </row>
    <row r="7601" spans="1:5">
      <c r="A7601" t="s">
        <v>234</v>
      </c>
      <c r="B7601" t="s">
        <v>21</v>
      </c>
      <c r="C7601" t="s">
        <v>349</v>
      </c>
      <c r="D7601" s="28">
        <v>48214</v>
      </c>
      <c r="E7601">
        <v>0</v>
      </c>
    </row>
    <row r="7602" spans="1:5">
      <c r="A7602" t="s">
        <v>234</v>
      </c>
      <c r="B7602" t="s">
        <v>21</v>
      </c>
      <c r="C7602" t="s">
        <v>349</v>
      </c>
      <c r="D7602" s="28">
        <v>48945</v>
      </c>
      <c r="E7602">
        <v>0</v>
      </c>
    </row>
    <row r="7603" spans="1:5">
      <c r="A7603" t="s">
        <v>234</v>
      </c>
      <c r="B7603" t="s">
        <v>21</v>
      </c>
      <c r="C7603" t="s">
        <v>349</v>
      </c>
      <c r="D7603" s="28">
        <v>49310</v>
      </c>
      <c r="E7603">
        <v>0</v>
      </c>
    </row>
    <row r="7604" spans="1:5">
      <c r="A7604" t="s">
        <v>234</v>
      </c>
      <c r="B7604" t="s">
        <v>21</v>
      </c>
      <c r="C7604" t="s">
        <v>349</v>
      </c>
      <c r="D7604" s="28">
        <v>50771</v>
      </c>
      <c r="E7604">
        <v>0</v>
      </c>
    </row>
    <row r="7605" spans="1:5">
      <c r="A7605" t="s">
        <v>234</v>
      </c>
      <c r="B7605" t="s">
        <v>21</v>
      </c>
      <c r="C7605" t="s">
        <v>349</v>
      </c>
      <c r="D7605" s="28">
        <v>51136</v>
      </c>
      <c r="E7605">
        <v>0</v>
      </c>
    </row>
    <row r="7606" spans="1:5">
      <c r="A7606" t="s">
        <v>234</v>
      </c>
      <c r="B7606" t="s">
        <v>21</v>
      </c>
      <c r="C7606" t="s">
        <v>349</v>
      </c>
      <c r="D7606" s="28">
        <v>52963</v>
      </c>
      <c r="E7606">
        <v>0</v>
      </c>
    </row>
    <row r="7607" spans="1:5">
      <c r="A7607" t="s">
        <v>234</v>
      </c>
      <c r="B7607" t="s">
        <v>21</v>
      </c>
      <c r="C7607" t="s">
        <v>351</v>
      </c>
      <c r="D7607" s="28">
        <v>46023</v>
      </c>
      <c r="E7607">
        <v>0</v>
      </c>
    </row>
    <row r="7608" spans="1:5">
      <c r="A7608" t="s">
        <v>234</v>
      </c>
      <c r="B7608" t="s">
        <v>21</v>
      </c>
      <c r="C7608" t="s">
        <v>351</v>
      </c>
      <c r="D7608" s="28">
        <v>46753</v>
      </c>
      <c r="E7608">
        <v>0</v>
      </c>
    </row>
    <row r="7609" spans="1:5">
      <c r="A7609" t="s">
        <v>234</v>
      </c>
      <c r="B7609" t="s">
        <v>21</v>
      </c>
      <c r="C7609" t="s">
        <v>351</v>
      </c>
      <c r="D7609" s="28">
        <v>47484</v>
      </c>
      <c r="E7609">
        <v>0</v>
      </c>
    </row>
    <row r="7610" spans="1:5">
      <c r="A7610" t="s">
        <v>234</v>
      </c>
      <c r="B7610" t="s">
        <v>21</v>
      </c>
      <c r="C7610" t="s">
        <v>351</v>
      </c>
      <c r="D7610" s="28">
        <v>48214</v>
      </c>
      <c r="E7610">
        <v>0</v>
      </c>
    </row>
    <row r="7611" spans="1:5">
      <c r="A7611" t="s">
        <v>234</v>
      </c>
      <c r="B7611" t="s">
        <v>21</v>
      </c>
      <c r="C7611" t="s">
        <v>351</v>
      </c>
      <c r="D7611" s="28">
        <v>48945</v>
      </c>
      <c r="E7611">
        <v>0</v>
      </c>
    </row>
    <row r="7612" spans="1:5">
      <c r="A7612" t="s">
        <v>234</v>
      </c>
      <c r="B7612" t="s">
        <v>21</v>
      </c>
      <c r="C7612" t="s">
        <v>351</v>
      </c>
      <c r="D7612" s="28">
        <v>49310</v>
      </c>
      <c r="E7612">
        <v>0</v>
      </c>
    </row>
    <row r="7613" spans="1:5">
      <c r="A7613" t="s">
        <v>234</v>
      </c>
      <c r="B7613" t="s">
        <v>21</v>
      </c>
      <c r="C7613" t="s">
        <v>351</v>
      </c>
      <c r="D7613" s="28">
        <v>50771</v>
      </c>
      <c r="E7613">
        <v>0</v>
      </c>
    </row>
    <row r="7614" spans="1:5">
      <c r="A7614" t="s">
        <v>234</v>
      </c>
      <c r="B7614" t="s">
        <v>21</v>
      </c>
      <c r="C7614" t="s">
        <v>351</v>
      </c>
      <c r="D7614" s="28">
        <v>51136</v>
      </c>
      <c r="E7614">
        <v>0</v>
      </c>
    </row>
    <row r="7615" spans="1:5">
      <c r="A7615" t="s">
        <v>234</v>
      </c>
      <c r="B7615" t="s">
        <v>21</v>
      </c>
      <c r="C7615" t="s">
        <v>351</v>
      </c>
      <c r="D7615" s="28">
        <v>52963</v>
      </c>
      <c r="E7615">
        <v>0</v>
      </c>
    </row>
    <row r="7616" spans="1:5">
      <c r="A7616" t="s">
        <v>234</v>
      </c>
      <c r="B7616" t="s">
        <v>21</v>
      </c>
      <c r="C7616" t="s">
        <v>352</v>
      </c>
      <c r="D7616" s="28">
        <v>46023</v>
      </c>
      <c r="E7616">
        <v>0</v>
      </c>
    </row>
    <row r="7617" spans="1:5">
      <c r="A7617" t="s">
        <v>234</v>
      </c>
      <c r="B7617" t="s">
        <v>21</v>
      </c>
      <c r="C7617" t="s">
        <v>352</v>
      </c>
      <c r="D7617" s="28">
        <v>46753</v>
      </c>
      <c r="E7617">
        <v>0</v>
      </c>
    </row>
    <row r="7618" spans="1:5">
      <c r="A7618" t="s">
        <v>234</v>
      </c>
      <c r="B7618" t="s">
        <v>21</v>
      </c>
      <c r="C7618" t="s">
        <v>352</v>
      </c>
      <c r="D7618" s="28">
        <v>47484</v>
      </c>
      <c r="E7618">
        <v>0</v>
      </c>
    </row>
    <row r="7619" spans="1:5">
      <c r="A7619" t="s">
        <v>234</v>
      </c>
      <c r="B7619" t="s">
        <v>21</v>
      </c>
      <c r="C7619" t="s">
        <v>352</v>
      </c>
      <c r="D7619" s="28">
        <v>48214</v>
      </c>
      <c r="E7619">
        <v>0</v>
      </c>
    </row>
    <row r="7620" spans="1:5">
      <c r="A7620" t="s">
        <v>234</v>
      </c>
      <c r="B7620" t="s">
        <v>21</v>
      </c>
      <c r="C7620" t="s">
        <v>352</v>
      </c>
      <c r="D7620" s="28">
        <v>48945</v>
      </c>
      <c r="E7620">
        <v>0</v>
      </c>
    </row>
    <row r="7621" spans="1:5">
      <c r="A7621" t="s">
        <v>234</v>
      </c>
      <c r="B7621" t="s">
        <v>21</v>
      </c>
      <c r="C7621" t="s">
        <v>352</v>
      </c>
      <c r="D7621" s="28">
        <v>49310</v>
      </c>
      <c r="E7621">
        <v>0</v>
      </c>
    </row>
    <row r="7622" spans="1:5">
      <c r="A7622" t="s">
        <v>234</v>
      </c>
      <c r="B7622" t="s">
        <v>21</v>
      </c>
      <c r="C7622" t="s">
        <v>352</v>
      </c>
      <c r="D7622" s="28">
        <v>50771</v>
      </c>
      <c r="E7622">
        <v>0</v>
      </c>
    </row>
    <row r="7623" spans="1:5">
      <c r="A7623" t="s">
        <v>234</v>
      </c>
      <c r="B7623" t="s">
        <v>21</v>
      </c>
      <c r="C7623" t="s">
        <v>352</v>
      </c>
      <c r="D7623" s="28">
        <v>51136</v>
      </c>
      <c r="E7623">
        <v>0</v>
      </c>
    </row>
    <row r="7624" spans="1:5">
      <c r="A7624" t="s">
        <v>234</v>
      </c>
      <c r="B7624" t="s">
        <v>21</v>
      </c>
      <c r="C7624" t="s">
        <v>352</v>
      </c>
      <c r="D7624" s="28">
        <v>52963</v>
      </c>
      <c r="E7624">
        <v>0</v>
      </c>
    </row>
    <row r="7625" spans="1:5">
      <c r="A7625" t="s">
        <v>1358</v>
      </c>
      <c r="B7625" t="s">
        <v>38</v>
      </c>
      <c r="C7625" t="s">
        <v>203</v>
      </c>
      <c r="D7625" s="28">
        <v>46023</v>
      </c>
      <c r="E7625">
        <v>648460.71600000001</v>
      </c>
    </row>
    <row r="7626" spans="1:5">
      <c r="A7626" t="s">
        <v>1358</v>
      </c>
      <c r="B7626" t="s">
        <v>38</v>
      </c>
      <c r="C7626" t="s">
        <v>203</v>
      </c>
      <c r="D7626" s="28">
        <v>46753</v>
      </c>
      <c r="E7626">
        <v>650237.321</v>
      </c>
    </row>
    <row r="7627" spans="1:5">
      <c r="A7627" t="s">
        <v>1358</v>
      </c>
      <c r="B7627" t="s">
        <v>38</v>
      </c>
      <c r="C7627" t="s">
        <v>203</v>
      </c>
      <c r="D7627" s="28">
        <v>47484</v>
      </c>
      <c r="E7627">
        <v>648460.71600000001</v>
      </c>
    </row>
    <row r="7628" spans="1:5">
      <c r="A7628" t="s">
        <v>1358</v>
      </c>
      <c r="B7628" t="s">
        <v>38</v>
      </c>
      <c r="C7628" t="s">
        <v>203</v>
      </c>
      <c r="D7628" s="28">
        <v>48214</v>
      </c>
      <c r="E7628">
        <v>650237.321</v>
      </c>
    </row>
    <row r="7629" spans="1:5">
      <c r="A7629" t="s">
        <v>1358</v>
      </c>
      <c r="B7629" t="s">
        <v>38</v>
      </c>
      <c r="C7629" t="s">
        <v>203</v>
      </c>
      <c r="D7629" s="28">
        <v>48945</v>
      </c>
      <c r="E7629">
        <v>442600.17099999997</v>
      </c>
    </row>
    <row r="7630" spans="1:5">
      <c r="A7630" t="s">
        <v>1358</v>
      </c>
      <c r="B7630" t="s">
        <v>38</v>
      </c>
      <c r="C7630" t="s">
        <v>203</v>
      </c>
      <c r="D7630" s="28">
        <v>49310</v>
      </c>
      <c r="E7630">
        <v>442600.17099999997</v>
      </c>
    </row>
    <row r="7631" spans="1:5">
      <c r="A7631" t="s">
        <v>1358</v>
      </c>
      <c r="B7631" t="s">
        <v>38</v>
      </c>
      <c r="C7631" t="s">
        <v>203</v>
      </c>
      <c r="D7631" s="28">
        <v>50771</v>
      </c>
      <c r="E7631">
        <v>442600.17099999997</v>
      </c>
    </row>
    <row r="7632" spans="1:5">
      <c r="A7632" t="s">
        <v>1358</v>
      </c>
      <c r="B7632" t="s">
        <v>38</v>
      </c>
      <c r="C7632" t="s">
        <v>203</v>
      </c>
      <c r="D7632" s="28">
        <v>51136</v>
      </c>
      <c r="E7632">
        <v>443812.77500000002</v>
      </c>
    </row>
    <row r="7633" spans="1:5">
      <c r="A7633" t="s">
        <v>1358</v>
      </c>
      <c r="B7633" t="s">
        <v>38</v>
      </c>
      <c r="C7633" t="s">
        <v>203</v>
      </c>
      <c r="D7633" s="28">
        <v>52963</v>
      </c>
      <c r="E7633">
        <v>442600.17099999997</v>
      </c>
    </row>
    <row r="7634" spans="1:5">
      <c r="A7634" t="s">
        <v>1358</v>
      </c>
      <c r="B7634" t="s">
        <v>38</v>
      </c>
      <c r="C7634" t="s">
        <v>344</v>
      </c>
      <c r="D7634" s="28">
        <v>46023</v>
      </c>
      <c r="E7634">
        <v>0</v>
      </c>
    </row>
    <row r="7635" spans="1:5">
      <c r="A7635" t="s">
        <v>1358</v>
      </c>
      <c r="B7635" t="s">
        <v>38</v>
      </c>
      <c r="C7635" t="s">
        <v>344</v>
      </c>
      <c r="D7635" s="28">
        <v>46753</v>
      </c>
      <c r="E7635">
        <v>0</v>
      </c>
    </row>
    <row r="7636" spans="1:5">
      <c r="A7636" t="s">
        <v>1358</v>
      </c>
      <c r="B7636" t="s">
        <v>38</v>
      </c>
      <c r="C7636" t="s">
        <v>344</v>
      </c>
      <c r="D7636" s="28">
        <v>47484</v>
      </c>
      <c r="E7636">
        <v>0</v>
      </c>
    </row>
    <row r="7637" spans="1:5">
      <c r="A7637" t="s">
        <v>1358</v>
      </c>
      <c r="B7637" t="s">
        <v>38</v>
      </c>
      <c r="C7637" t="s">
        <v>344</v>
      </c>
      <c r="D7637" s="28">
        <v>48214</v>
      </c>
      <c r="E7637">
        <v>0</v>
      </c>
    </row>
    <row r="7638" spans="1:5">
      <c r="A7638" t="s">
        <v>1358</v>
      </c>
      <c r="B7638" t="s">
        <v>38</v>
      </c>
      <c r="C7638" t="s">
        <v>344</v>
      </c>
      <c r="D7638" s="28">
        <v>48945</v>
      </c>
      <c r="E7638">
        <v>0</v>
      </c>
    </row>
    <row r="7639" spans="1:5">
      <c r="A7639" t="s">
        <v>1358</v>
      </c>
      <c r="B7639" t="s">
        <v>38</v>
      </c>
      <c r="C7639" t="s">
        <v>344</v>
      </c>
      <c r="D7639" s="28">
        <v>49310</v>
      </c>
      <c r="E7639">
        <v>0</v>
      </c>
    </row>
    <row r="7640" spans="1:5">
      <c r="A7640" t="s">
        <v>1358</v>
      </c>
      <c r="B7640" t="s">
        <v>38</v>
      </c>
      <c r="C7640" t="s">
        <v>344</v>
      </c>
      <c r="D7640" s="28">
        <v>50771</v>
      </c>
      <c r="E7640">
        <v>0</v>
      </c>
    </row>
    <row r="7641" spans="1:5">
      <c r="A7641" t="s">
        <v>1358</v>
      </c>
      <c r="B7641" t="s">
        <v>38</v>
      </c>
      <c r="C7641" t="s">
        <v>344</v>
      </c>
      <c r="D7641" s="28">
        <v>51136</v>
      </c>
      <c r="E7641">
        <v>0</v>
      </c>
    </row>
    <row r="7642" spans="1:5">
      <c r="A7642" t="s">
        <v>1358</v>
      </c>
      <c r="B7642" t="s">
        <v>38</v>
      </c>
      <c r="C7642" t="s">
        <v>344</v>
      </c>
      <c r="D7642" s="28">
        <v>52963</v>
      </c>
      <c r="E7642">
        <v>0</v>
      </c>
    </row>
    <row r="7643" spans="1:5">
      <c r="A7643" t="s">
        <v>1358</v>
      </c>
      <c r="B7643" t="s">
        <v>38</v>
      </c>
      <c r="C7643" t="s">
        <v>345</v>
      </c>
      <c r="D7643" s="28">
        <v>46023</v>
      </c>
      <c r="E7643">
        <v>0</v>
      </c>
    </row>
    <row r="7644" spans="1:5">
      <c r="A7644" t="s">
        <v>1358</v>
      </c>
      <c r="B7644" t="s">
        <v>38</v>
      </c>
      <c r="C7644" t="s">
        <v>345</v>
      </c>
      <c r="D7644" s="28">
        <v>46753</v>
      </c>
      <c r="E7644">
        <v>0</v>
      </c>
    </row>
    <row r="7645" spans="1:5">
      <c r="A7645" t="s">
        <v>1358</v>
      </c>
      <c r="B7645" t="s">
        <v>38</v>
      </c>
      <c r="C7645" t="s">
        <v>345</v>
      </c>
      <c r="D7645" s="28">
        <v>47484</v>
      </c>
      <c r="E7645">
        <v>0</v>
      </c>
    </row>
    <row r="7646" spans="1:5">
      <c r="A7646" t="s">
        <v>1358</v>
      </c>
      <c r="B7646" t="s">
        <v>38</v>
      </c>
      <c r="C7646" t="s">
        <v>345</v>
      </c>
      <c r="D7646" s="28">
        <v>48214</v>
      </c>
      <c r="E7646">
        <v>0</v>
      </c>
    </row>
    <row r="7647" spans="1:5">
      <c r="A7647" t="s">
        <v>1358</v>
      </c>
      <c r="B7647" t="s">
        <v>38</v>
      </c>
      <c r="C7647" t="s">
        <v>345</v>
      </c>
      <c r="D7647" s="28">
        <v>48945</v>
      </c>
      <c r="E7647">
        <v>0</v>
      </c>
    </row>
    <row r="7648" spans="1:5">
      <c r="A7648" t="s">
        <v>1358</v>
      </c>
      <c r="B7648" t="s">
        <v>38</v>
      </c>
      <c r="C7648" t="s">
        <v>345</v>
      </c>
      <c r="D7648" s="28">
        <v>49310</v>
      </c>
      <c r="E7648">
        <v>0</v>
      </c>
    </row>
    <row r="7649" spans="1:5">
      <c r="A7649" t="s">
        <v>1358</v>
      </c>
      <c r="B7649" t="s">
        <v>38</v>
      </c>
      <c r="C7649" t="s">
        <v>345</v>
      </c>
      <c r="D7649" s="28">
        <v>50771</v>
      </c>
      <c r="E7649">
        <v>0</v>
      </c>
    </row>
    <row r="7650" spans="1:5">
      <c r="A7650" t="s">
        <v>1358</v>
      </c>
      <c r="B7650" t="s">
        <v>38</v>
      </c>
      <c r="C7650" t="s">
        <v>345</v>
      </c>
      <c r="D7650" s="28">
        <v>51136</v>
      </c>
      <c r="E7650">
        <v>0</v>
      </c>
    </row>
    <row r="7651" spans="1:5">
      <c r="A7651" t="s">
        <v>1358</v>
      </c>
      <c r="B7651" t="s">
        <v>38</v>
      </c>
      <c r="C7651" t="s">
        <v>345</v>
      </c>
      <c r="D7651" s="28">
        <v>52963</v>
      </c>
      <c r="E7651">
        <v>0</v>
      </c>
    </row>
    <row r="7652" spans="1:5">
      <c r="A7652" t="s">
        <v>1358</v>
      </c>
      <c r="B7652" t="s">
        <v>38</v>
      </c>
      <c r="C7652" t="s">
        <v>350</v>
      </c>
      <c r="D7652" s="28">
        <v>46023</v>
      </c>
      <c r="E7652">
        <v>0</v>
      </c>
    </row>
    <row r="7653" spans="1:5">
      <c r="A7653" t="s">
        <v>1358</v>
      </c>
      <c r="B7653" t="s">
        <v>38</v>
      </c>
      <c r="C7653" t="s">
        <v>350</v>
      </c>
      <c r="D7653" s="28">
        <v>46753</v>
      </c>
      <c r="E7653">
        <v>0</v>
      </c>
    </row>
    <row r="7654" spans="1:5">
      <c r="A7654" t="s">
        <v>1358</v>
      </c>
      <c r="B7654" t="s">
        <v>38</v>
      </c>
      <c r="C7654" t="s">
        <v>350</v>
      </c>
      <c r="D7654" s="28">
        <v>47484</v>
      </c>
      <c r="E7654">
        <v>0</v>
      </c>
    </row>
    <row r="7655" spans="1:5">
      <c r="A7655" t="s">
        <v>1358</v>
      </c>
      <c r="B7655" t="s">
        <v>38</v>
      </c>
      <c r="C7655" t="s">
        <v>350</v>
      </c>
      <c r="D7655" s="28">
        <v>48214</v>
      </c>
      <c r="E7655">
        <v>0</v>
      </c>
    </row>
    <row r="7656" spans="1:5">
      <c r="A7656" t="s">
        <v>1358</v>
      </c>
      <c r="B7656" t="s">
        <v>38</v>
      </c>
      <c r="C7656" t="s">
        <v>350</v>
      </c>
      <c r="D7656" s="28">
        <v>48945</v>
      </c>
      <c r="E7656">
        <v>0</v>
      </c>
    </row>
    <row r="7657" spans="1:5">
      <c r="A7657" t="s">
        <v>1358</v>
      </c>
      <c r="B7657" t="s">
        <v>38</v>
      </c>
      <c r="C7657" t="s">
        <v>350</v>
      </c>
      <c r="D7657" s="28">
        <v>49310</v>
      </c>
      <c r="E7657">
        <v>0</v>
      </c>
    </row>
    <row r="7658" spans="1:5">
      <c r="A7658" t="s">
        <v>1358</v>
      </c>
      <c r="B7658" t="s">
        <v>38</v>
      </c>
      <c r="C7658" t="s">
        <v>350</v>
      </c>
      <c r="D7658" s="28">
        <v>50771</v>
      </c>
      <c r="E7658">
        <v>0</v>
      </c>
    </row>
    <row r="7659" spans="1:5">
      <c r="A7659" t="s">
        <v>1358</v>
      </c>
      <c r="B7659" t="s">
        <v>38</v>
      </c>
      <c r="C7659" t="s">
        <v>350</v>
      </c>
      <c r="D7659" s="28">
        <v>51136</v>
      </c>
      <c r="E7659">
        <v>0</v>
      </c>
    </row>
    <row r="7660" spans="1:5">
      <c r="A7660" t="s">
        <v>1358</v>
      </c>
      <c r="B7660" t="s">
        <v>38</v>
      </c>
      <c r="C7660" t="s">
        <v>350</v>
      </c>
      <c r="D7660" s="28">
        <v>52963</v>
      </c>
      <c r="E7660">
        <v>0</v>
      </c>
    </row>
    <row r="7661" spans="1:5">
      <c r="A7661" t="s">
        <v>1358</v>
      </c>
      <c r="B7661" t="s">
        <v>38</v>
      </c>
      <c r="C7661" t="s">
        <v>349</v>
      </c>
      <c r="D7661" s="28">
        <v>46023</v>
      </c>
      <c r="E7661">
        <v>0</v>
      </c>
    </row>
    <row r="7662" spans="1:5">
      <c r="A7662" t="s">
        <v>1358</v>
      </c>
      <c r="B7662" t="s">
        <v>38</v>
      </c>
      <c r="C7662" t="s">
        <v>349</v>
      </c>
      <c r="D7662" s="28">
        <v>46753</v>
      </c>
      <c r="E7662">
        <v>0</v>
      </c>
    </row>
    <row r="7663" spans="1:5">
      <c r="A7663" t="s">
        <v>1358</v>
      </c>
      <c r="B7663" t="s">
        <v>38</v>
      </c>
      <c r="C7663" t="s">
        <v>349</v>
      </c>
      <c r="D7663" s="28">
        <v>47484</v>
      </c>
      <c r="E7663">
        <v>0</v>
      </c>
    </row>
    <row r="7664" spans="1:5">
      <c r="A7664" t="s">
        <v>1358</v>
      </c>
      <c r="B7664" t="s">
        <v>38</v>
      </c>
      <c r="C7664" t="s">
        <v>349</v>
      </c>
      <c r="D7664" s="28">
        <v>48214</v>
      </c>
      <c r="E7664">
        <v>0</v>
      </c>
    </row>
    <row r="7665" spans="1:5">
      <c r="A7665" t="s">
        <v>1358</v>
      </c>
      <c r="B7665" t="s">
        <v>38</v>
      </c>
      <c r="C7665" t="s">
        <v>349</v>
      </c>
      <c r="D7665" s="28">
        <v>48945</v>
      </c>
      <c r="E7665">
        <v>0</v>
      </c>
    </row>
    <row r="7666" spans="1:5">
      <c r="A7666" t="s">
        <v>1358</v>
      </c>
      <c r="B7666" t="s">
        <v>38</v>
      </c>
      <c r="C7666" t="s">
        <v>349</v>
      </c>
      <c r="D7666" s="28">
        <v>49310</v>
      </c>
      <c r="E7666">
        <v>0</v>
      </c>
    </row>
    <row r="7667" spans="1:5">
      <c r="A7667" t="s">
        <v>1358</v>
      </c>
      <c r="B7667" t="s">
        <v>38</v>
      </c>
      <c r="C7667" t="s">
        <v>349</v>
      </c>
      <c r="D7667" s="28">
        <v>50771</v>
      </c>
      <c r="E7667">
        <v>0</v>
      </c>
    </row>
    <row r="7668" spans="1:5">
      <c r="A7668" t="s">
        <v>1358</v>
      </c>
      <c r="B7668" t="s">
        <v>38</v>
      </c>
      <c r="C7668" t="s">
        <v>349</v>
      </c>
      <c r="D7668" s="28">
        <v>51136</v>
      </c>
      <c r="E7668">
        <v>0</v>
      </c>
    </row>
    <row r="7669" spans="1:5">
      <c r="A7669" t="s">
        <v>1358</v>
      </c>
      <c r="B7669" t="s">
        <v>38</v>
      </c>
      <c r="C7669" t="s">
        <v>349</v>
      </c>
      <c r="D7669" s="28">
        <v>52963</v>
      </c>
      <c r="E7669">
        <v>0</v>
      </c>
    </row>
    <row r="7670" spans="1:5">
      <c r="A7670" t="s">
        <v>1358</v>
      </c>
      <c r="B7670" t="s">
        <v>38</v>
      </c>
      <c r="C7670" t="s">
        <v>351</v>
      </c>
      <c r="D7670" s="28">
        <v>46023</v>
      </c>
      <c r="E7670">
        <v>0</v>
      </c>
    </row>
    <row r="7671" spans="1:5">
      <c r="A7671" t="s">
        <v>1358</v>
      </c>
      <c r="B7671" t="s">
        <v>38</v>
      </c>
      <c r="C7671" t="s">
        <v>351</v>
      </c>
      <c r="D7671" s="28">
        <v>46753</v>
      </c>
      <c r="E7671">
        <v>0</v>
      </c>
    </row>
    <row r="7672" spans="1:5">
      <c r="A7672" t="s">
        <v>1358</v>
      </c>
      <c r="B7672" t="s">
        <v>38</v>
      </c>
      <c r="C7672" t="s">
        <v>351</v>
      </c>
      <c r="D7672" s="28">
        <v>47484</v>
      </c>
      <c r="E7672">
        <v>0</v>
      </c>
    </row>
    <row r="7673" spans="1:5">
      <c r="A7673" t="s">
        <v>1358</v>
      </c>
      <c r="B7673" t="s">
        <v>38</v>
      </c>
      <c r="C7673" t="s">
        <v>351</v>
      </c>
      <c r="D7673" s="28">
        <v>48214</v>
      </c>
      <c r="E7673">
        <v>0</v>
      </c>
    </row>
    <row r="7674" spans="1:5">
      <c r="A7674" t="s">
        <v>1358</v>
      </c>
      <c r="B7674" t="s">
        <v>38</v>
      </c>
      <c r="C7674" t="s">
        <v>351</v>
      </c>
      <c r="D7674" s="28">
        <v>48945</v>
      </c>
      <c r="E7674">
        <v>0</v>
      </c>
    </row>
    <row r="7675" spans="1:5">
      <c r="A7675" t="s">
        <v>1358</v>
      </c>
      <c r="B7675" t="s">
        <v>38</v>
      </c>
      <c r="C7675" t="s">
        <v>351</v>
      </c>
      <c r="D7675" s="28">
        <v>49310</v>
      </c>
      <c r="E7675">
        <v>0</v>
      </c>
    </row>
    <row r="7676" spans="1:5">
      <c r="A7676" t="s">
        <v>1358</v>
      </c>
      <c r="B7676" t="s">
        <v>38</v>
      </c>
      <c r="C7676" t="s">
        <v>351</v>
      </c>
      <c r="D7676" s="28">
        <v>50771</v>
      </c>
      <c r="E7676">
        <v>0</v>
      </c>
    </row>
    <row r="7677" spans="1:5">
      <c r="A7677" t="s">
        <v>1358</v>
      </c>
      <c r="B7677" t="s">
        <v>38</v>
      </c>
      <c r="C7677" t="s">
        <v>351</v>
      </c>
      <c r="D7677" s="28">
        <v>51136</v>
      </c>
      <c r="E7677">
        <v>0</v>
      </c>
    </row>
    <row r="7678" spans="1:5">
      <c r="A7678" t="s">
        <v>1358</v>
      </c>
      <c r="B7678" t="s">
        <v>38</v>
      </c>
      <c r="C7678" t="s">
        <v>351</v>
      </c>
      <c r="D7678" s="28">
        <v>52963</v>
      </c>
      <c r="E7678">
        <v>0</v>
      </c>
    </row>
    <row r="7679" spans="1:5">
      <c r="A7679" t="s">
        <v>1358</v>
      </c>
      <c r="B7679" t="s">
        <v>38</v>
      </c>
      <c r="C7679" t="s">
        <v>352</v>
      </c>
      <c r="D7679" s="28">
        <v>46023</v>
      </c>
      <c r="E7679">
        <v>0</v>
      </c>
    </row>
    <row r="7680" spans="1:5">
      <c r="A7680" t="s">
        <v>1358</v>
      </c>
      <c r="B7680" t="s">
        <v>38</v>
      </c>
      <c r="C7680" t="s">
        <v>352</v>
      </c>
      <c r="D7680" s="28">
        <v>46753</v>
      </c>
      <c r="E7680">
        <v>0</v>
      </c>
    </row>
    <row r="7681" spans="1:5">
      <c r="A7681" t="s">
        <v>1358</v>
      </c>
      <c r="B7681" t="s">
        <v>38</v>
      </c>
      <c r="C7681" t="s">
        <v>352</v>
      </c>
      <c r="D7681" s="28">
        <v>47484</v>
      </c>
      <c r="E7681">
        <v>0</v>
      </c>
    </row>
    <row r="7682" spans="1:5">
      <c r="A7682" t="s">
        <v>1358</v>
      </c>
      <c r="B7682" t="s">
        <v>38</v>
      </c>
      <c r="C7682" t="s">
        <v>352</v>
      </c>
      <c r="D7682" s="28">
        <v>48214</v>
      </c>
      <c r="E7682">
        <v>0</v>
      </c>
    </row>
    <row r="7683" spans="1:5">
      <c r="A7683" t="s">
        <v>1358</v>
      </c>
      <c r="B7683" t="s">
        <v>38</v>
      </c>
      <c r="C7683" t="s">
        <v>352</v>
      </c>
      <c r="D7683" s="28">
        <v>48945</v>
      </c>
      <c r="E7683">
        <v>0</v>
      </c>
    </row>
    <row r="7684" spans="1:5">
      <c r="A7684" t="s">
        <v>1358</v>
      </c>
      <c r="B7684" t="s">
        <v>38</v>
      </c>
      <c r="C7684" t="s">
        <v>352</v>
      </c>
      <c r="D7684" s="28">
        <v>49310</v>
      </c>
      <c r="E7684">
        <v>0</v>
      </c>
    </row>
    <row r="7685" spans="1:5">
      <c r="A7685" t="s">
        <v>1358</v>
      </c>
      <c r="B7685" t="s">
        <v>38</v>
      </c>
      <c r="C7685" t="s">
        <v>352</v>
      </c>
      <c r="D7685" s="28">
        <v>50771</v>
      </c>
      <c r="E7685">
        <v>0</v>
      </c>
    </row>
    <row r="7686" spans="1:5">
      <c r="A7686" t="s">
        <v>1358</v>
      </c>
      <c r="B7686" t="s">
        <v>38</v>
      </c>
      <c r="C7686" t="s">
        <v>352</v>
      </c>
      <c r="D7686" s="28">
        <v>51136</v>
      </c>
      <c r="E7686">
        <v>0</v>
      </c>
    </row>
    <row r="7687" spans="1:5">
      <c r="A7687" t="s">
        <v>1358</v>
      </c>
      <c r="B7687" t="s">
        <v>38</v>
      </c>
      <c r="C7687" t="s">
        <v>352</v>
      </c>
      <c r="D7687" s="28">
        <v>52963</v>
      </c>
      <c r="E7687">
        <v>0</v>
      </c>
    </row>
    <row r="7688" spans="1:5">
      <c r="A7688" t="s">
        <v>1359</v>
      </c>
      <c r="B7688" t="s">
        <v>38</v>
      </c>
      <c r="C7688" t="s">
        <v>203</v>
      </c>
      <c r="D7688" s="28">
        <v>46023</v>
      </c>
      <c r="E7688">
        <v>618627.43900000001</v>
      </c>
    </row>
    <row r="7689" spans="1:5">
      <c r="A7689" t="s">
        <v>1359</v>
      </c>
      <c r="B7689" t="s">
        <v>38</v>
      </c>
      <c r="C7689" t="s">
        <v>203</v>
      </c>
      <c r="D7689" s="28">
        <v>46753</v>
      </c>
      <c r="E7689">
        <v>620322.30900000001</v>
      </c>
    </row>
    <row r="7690" spans="1:5">
      <c r="A7690" t="s">
        <v>1359</v>
      </c>
      <c r="B7690" t="s">
        <v>38</v>
      </c>
      <c r="C7690" t="s">
        <v>203</v>
      </c>
      <c r="D7690" s="28">
        <v>47484</v>
      </c>
      <c r="E7690">
        <v>618627.43900000001</v>
      </c>
    </row>
    <row r="7691" spans="1:5">
      <c r="A7691" t="s">
        <v>1359</v>
      </c>
      <c r="B7691" t="s">
        <v>38</v>
      </c>
      <c r="C7691" t="s">
        <v>203</v>
      </c>
      <c r="D7691" s="28">
        <v>48214</v>
      </c>
      <c r="E7691">
        <v>620322.30900000001</v>
      </c>
    </row>
    <row r="7692" spans="1:5">
      <c r="A7692" t="s">
        <v>1359</v>
      </c>
      <c r="B7692" t="s">
        <v>38</v>
      </c>
      <c r="C7692" t="s">
        <v>203</v>
      </c>
      <c r="D7692" s="28">
        <v>48945</v>
      </c>
      <c r="E7692">
        <v>618627.43900000001</v>
      </c>
    </row>
    <row r="7693" spans="1:5">
      <c r="A7693" t="s">
        <v>1359</v>
      </c>
      <c r="B7693" t="s">
        <v>38</v>
      </c>
      <c r="C7693" t="s">
        <v>203</v>
      </c>
      <c r="D7693" s="28">
        <v>49310</v>
      </c>
      <c r="E7693">
        <v>618627.43900000001</v>
      </c>
    </row>
    <row r="7694" spans="1:5">
      <c r="A7694" t="s">
        <v>1359</v>
      </c>
      <c r="B7694" t="s">
        <v>38</v>
      </c>
      <c r="C7694" t="s">
        <v>203</v>
      </c>
      <c r="D7694" s="28">
        <v>50771</v>
      </c>
      <c r="E7694">
        <v>618627.43900000001</v>
      </c>
    </row>
    <row r="7695" spans="1:5">
      <c r="A7695" t="s">
        <v>1359</v>
      </c>
      <c r="B7695" t="s">
        <v>38</v>
      </c>
      <c r="C7695" t="s">
        <v>203</v>
      </c>
      <c r="D7695" s="28">
        <v>51136</v>
      </c>
      <c r="E7695">
        <v>620322.30900000001</v>
      </c>
    </row>
    <row r="7696" spans="1:5">
      <c r="A7696" t="s">
        <v>1359</v>
      </c>
      <c r="B7696" t="s">
        <v>38</v>
      </c>
      <c r="C7696" t="s">
        <v>203</v>
      </c>
      <c r="D7696" s="28">
        <v>52963</v>
      </c>
      <c r="E7696">
        <v>618627.43900000001</v>
      </c>
    </row>
    <row r="7697" spans="1:5">
      <c r="A7697" t="s">
        <v>1359</v>
      </c>
      <c r="B7697" t="s">
        <v>38</v>
      </c>
      <c r="C7697" t="s">
        <v>344</v>
      </c>
      <c r="D7697" s="28">
        <v>46023</v>
      </c>
      <c r="E7697">
        <v>0</v>
      </c>
    </row>
    <row r="7698" spans="1:5">
      <c r="A7698" t="s">
        <v>1359</v>
      </c>
      <c r="B7698" t="s">
        <v>38</v>
      </c>
      <c r="C7698" t="s">
        <v>344</v>
      </c>
      <c r="D7698" s="28">
        <v>46753</v>
      </c>
      <c r="E7698">
        <v>0</v>
      </c>
    </row>
    <row r="7699" spans="1:5">
      <c r="A7699" t="s">
        <v>1359</v>
      </c>
      <c r="B7699" t="s">
        <v>38</v>
      </c>
      <c r="C7699" t="s">
        <v>344</v>
      </c>
      <c r="D7699" s="28">
        <v>47484</v>
      </c>
      <c r="E7699">
        <v>0</v>
      </c>
    </row>
    <row r="7700" spans="1:5">
      <c r="A7700" t="s">
        <v>1359</v>
      </c>
      <c r="B7700" t="s">
        <v>38</v>
      </c>
      <c r="C7700" t="s">
        <v>344</v>
      </c>
      <c r="D7700" s="28">
        <v>48214</v>
      </c>
      <c r="E7700">
        <v>0</v>
      </c>
    </row>
    <row r="7701" spans="1:5">
      <c r="A7701" t="s">
        <v>1359</v>
      </c>
      <c r="B7701" t="s">
        <v>38</v>
      </c>
      <c r="C7701" t="s">
        <v>344</v>
      </c>
      <c r="D7701" s="28">
        <v>48945</v>
      </c>
      <c r="E7701">
        <v>0</v>
      </c>
    </row>
    <row r="7702" spans="1:5">
      <c r="A7702" t="s">
        <v>1359</v>
      </c>
      <c r="B7702" t="s">
        <v>38</v>
      </c>
      <c r="C7702" t="s">
        <v>344</v>
      </c>
      <c r="D7702" s="28">
        <v>49310</v>
      </c>
      <c r="E7702">
        <v>0</v>
      </c>
    </row>
    <row r="7703" spans="1:5">
      <c r="A7703" t="s">
        <v>1359</v>
      </c>
      <c r="B7703" t="s">
        <v>38</v>
      </c>
      <c r="C7703" t="s">
        <v>344</v>
      </c>
      <c r="D7703" s="28">
        <v>50771</v>
      </c>
      <c r="E7703">
        <v>0</v>
      </c>
    </row>
    <row r="7704" spans="1:5">
      <c r="A7704" t="s">
        <v>1359</v>
      </c>
      <c r="B7704" t="s">
        <v>38</v>
      </c>
      <c r="C7704" t="s">
        <v>344</v>
      </c>
      <c r="D7704" s="28">
        <v>51136</v>
      </c>
      <c r="E7704">
        <v>0</v>
      </c>
    </row>
    <row r="7705" spans="1:5">
      <c r="A7705" t="s">
        <v>1359</v>
      </c>
      <c r="B7705" t="s">
        <v>38</v>
      </c>
      <c r="C7705" t="s">
        <v>344</v>
      </c>
      <c r="D7705" s="28">
        <v>52963</v>
      </c>
      <c r="E7705">
        <v>0</v>
      </c>
    </row>
    <row r="7706" spans="1:5">
      <c r="A7706" t="s">
        <v>1359</v>
      </c>
      <c r="B7706" t="s">
        <v>38</v>
      </c>
      <c r="C7706" t="s">
        <v>345</v>
      </c>
      <c r="D7706" s="28">
        <v>46023</v>
      </c>
      <c r="E7706">
        <v>0</v>
      </c>
    </row>
    <row r="7707" spans="1:5">
      <c r="A7707" t="s">
        <v>1359</v>
      </c>
      <c r="B7707" t="s">
        <v>38</v>
      </c>
      <c r="C7707" t="s">
        <v>345</v>
      </c>
      <c r="D7707" s="28">
        <v>46753</v>
      </c>
      <c r="E7707">
        <v>0</v>
      </c>
    </row>
    <row r="7708" spans="1:5">
      <c r="A7708" t="s">
        <v>1359</v>
      </c>
      <c r="B7708" t="s">
        <v>38</v>
      </c>
      <c r="C7708" t="s">
        <v>345</v>
      </c>
      <c r="D7708" s="28">
        <v>47484</v>
      </c>
      <c r="E7708">
        <v>0</v>
      </c>
    </row>
    <row r="7709" spans="1:5">
      <c r="A7709" t="s">
        <v>1359</v>
      </c>
      <c r="B7709" t="s">
        <v>38</v>
      </c>
      <c r="C7709" t="s">
        <v>345</v>
      </c>
      <c r="D7709" s="28">
        <v>48214</v>
      </c>
      <c r="E7709">
        <v>0</v>
      </c>
    </row>
    <row r="7710" spans="1:5">
      <c r="A7710" t="s">
        <v>1359</v>
      </c>
      <c r="B7710" t="s">
        <v>38</v>
      </c>
      <c r="C7710" t="s">
        <v>345</v>
      </c>
      <c r="D7710" s="28">
        <v>48945</v>
      </c>
      <c r="E7710">
        <v>0</v>
      </c>
    </row>
    <row r="7711" spans="1:5">
      <c r="A7711" t="s">
        <v>1359</v>
      </c>
      <c r="B7711" t="s">
        <v>38</v>
      </c>
      <c r="C7711" t="s">
        <v>345</v>
      </c>
      <c r="D7711" s="28">
        <v>49310</v>
      </c>
      <c r="E7711">
        <v>0</v>
      </c>
    </row>
    <row r="7712" spans="1:5">
      <c r="A7712" t="s">
        <v>1359</v>
      </c>
      <c r="B7712" t="s">
        <v>38</v>
      </c>
      <c r="C7712" t="s">
        <v>345</v>
      </c>
      <c r="D7712" s="28">
        <v>50771</v>
      </c>
      <c r="E7712">
        <v>0</v>
      </c>
    </row>
    <row r="7713" spans="1:5">
      <c r="A7713" t="s">
        <v>1359</v>
      </c>
      <c r="B7713" t="s">
        <v>38</v>
      </c>
      <c r="C7713" t="s">
        <v>345</v>
      </c>
      <c r="D7713" s="28">
        <v>51136</v>
      </c>
      <c r="E7713">
        <v>0</v>
      </c>
    </row>
    <row r="7714" spans="1:5">
      <c r="A7714" t="s">
        <v>1359</v>
      </c>
      <c r="B7714" t="s">
        <v>38</v>
      </c>
      <c r="C7714" t="s">
        <v>345</v>
      </c>
      <c r="D7714" s="28">
        <v>52963</v>
      </c>
      <c r="E7714">
        <v>0</v>
      </c>
    </row>
    <row r="7715" spans="1:5">
      <c r="A7715" t="s">
        <v>1359</v>
      </c>
      <c r="B7715" t="s">
        <v>38</v>
      </c>
      <c r="C7715" t="s">
        <v>350</v>
      </c>
      <c r="D7715" s="28">
        <v>46023</v>
      </c>
      <c r="E7715">
        <v>0</v>
      </c>
    </row>
    <row r="7716" spans="1:5">
      <c r="A7716" t="s">
        <v>1359</v>
      </c>
      <c r="B7716" t="s">
        <v>38</v>
      </c>
      <c r="C7716" t="s">
        <v>350</v>
      </c>
      <c r="D7716" s="28">
        <v>46753</v>
      </c>
      <c r="E7716">
        <v>0</v>
      </c>
    </row>
    <row r="7717" spans="1:5">
      <c r="A7717" t="s">
        <v>1359</v>
      </c>
      <c r="B7717" t="s">
        <v>38</v>
      </c>
      <c r="C7717" t="s">
        <v>350</v>
      </c>
      <c r="D7717" s="28">
        <v>47484</v>
      </c>
      <c r="E7717">
        <v>0</v>
      </c>
    </row>
    <row r="7718" spans="1:5">
      <c r="A7718" t="s">
        <v>1359</v>
      </c>
      <c r="B7718" t="s">
        <v>38</v>
      </c>
      <c r="C7718" t="s">
        <v>350</v>
      </c>
      <c r="D7718" s="28">
        <v>48214</v>
      </c>
      <c r="E7718">
        <v>0</v>
      </c>
    </row>
    <row r="7719" spans="1:5">
      <c r="A7719" t="s">
        <v>1359</v>
      </c>
      <c r="B7719" t="s">
        <v>38</v>
      </c>
      <c r="C7719" t="s">
        <v>350</v>
      </c>
      <c r="D7719" s="28">
        <v>48945</v>
      </c>
      <c r="E7719">
        <v>0</v>
      </c>
    </row>
    <row r="7720" spans="1:5">
      <c r="A7720" t="s">
        <v>1359</v>
      </c>
      <c r="B7720" t="s">
        <v>38</v>
      </c>
      <c r="C7720" t="s">
        <v>350</v>
      </c>
      <c r="D7720" s="28">
        <v>49310</v>
      </c>
      <c r="E7720">
        <v>0</v>
      </c>
    </row>
    <row r="7721" spans="1:5">
      <c r="A7721" t="s">
        <v>1359</v>
      </c>
      <c r="B7721" t="s">
        <v>38</v>
      </c>
      <c r="C7721" t="s">
        <v>350</v>
      </c>
      <c r="D7721" s="28">
        <v>50771</v>
      </c>
      <c r="E7721">
        <v>0</v>
      </c>
    </row>
    <row r="7722" spans="1:5">
      <c r="A7722" t="s">
        <v>1359</v>
      </c>
      <c r="B7722" t="s">
        <v>38</v>
      </c>
      <c r="C7722" t="s">
        <v>350</v>
      </c>
      <c r="D7722" s="28">
        <v>51136</v>
      </c>
      <c r="E7722">
        <v>0</v>
      </c>
    </row>
    <row r="7723" spans="1:5">
      <c r="A7723" t="s">
        <v>1359</v>
      </c>
      <c r="B7723" t="s">
        <v>38</v>
      </c>
      <c r="C7723" t="s">
        <v>350</v>
      </c>
      <c r="D7723" s="28">
        <v>52963</v>
      </c>
      <c r="E7723">
        <v>0</v>
      </c>
    </row>
    <row r="7724" spans="1:5">
      <c r="A7724" t="s">
        <v>1359</v>
      </c>
      <c r="B7724" t="s">
        <v>38</v>
      </c>
      <c r="C7724" t="s">
        <v>349</v>
      </c>
      <c r="D7724" s="28">
        <v>46023</v>
      </c>
      <c r="E7724">
        <v>0</v>
      </c>
    </row>
    <row r="7725" spans="1:5">
      <c r="A7725" t="s">
        <v>1359</v>
      </c>
      <c r="B7725" t="s">
        <v>38</v>
      </c>
      <c r="C7725" t="s">
        <v>349</v>
      </c>
      <c r="D7725" s="28">
        <v>46753</v>
      </c>
      <c r="E7725">
        <v>0</v>
      </c>
    </row>
    <row r="7726" spans="1:5">
      <c r="A7726" t="s">
        <v>1359</v>
      </c>
      <c r="B7726" t="s">
        <v>38</v>
      </c>
      <c r="C7726" t="s">
        <v>349</v>
      </c>
      <c r="D7726" s="28">
        <v>47484</v>
      </c>
      <c r="E7726">
        <v>0</v>
      </c>
    </row>
    <row r="7727" spans="1:5">
      <c r="A7727" t="s">
        <v>1359</v>
      </c>
      <c r="B7727" t="s">
        <v>38</v>
      </c>
      <c r="C7727" t="s">
        <v>349</v>
      </c>
      <c r="D7727" s="28">
        <v>48214</v>
      </c>
      <c r="E7727">
        <v>0</v>
      </c>
    </row>
    <row r="7728" spans="1:5">
      <c r="A7728" t="s">
        <v>1359</v>
      </c>
      <c r="B7728" t="s">
        <v>38</v>
      </c>
      <c r="C7728" t="s">
        <v>349</v>
      </c>
      <c r="D7728" s="28">
        <v>48945</v>
      </c>
      <c r="E7728">
        <v>0</v>
      </c>
    </row>
    <row r="7729" spans="1:5">
      <c r="A7729" t="s">
        <v>1359</v>
      </c>
      <c r="B7729" t="s">
        <v>38</v>
      </c>
      <c r="C7729" t="s">
        <v>349</v>
      </c>
      <c r="D7729" s="28">
        <v>49310</v>
      </c>
      <c r="E7729">
        <v>0</v>
      </c>
    </row>
    <row r="7730" spans="1:5">
      <c r="A7730" t="s">
        <v>1359</v>
      </c>
      <c r="B7730" t="s">
        <v>38</v>
      </c>
      <c r="C7730" t="s">
        <v>349</v>
      </c>
      <c r="D7730" s="28">
        <v>50771</v>
      </c>
      <c r="E7730">
        <v>0</v>
      </c>
    </row>
    <row r="7731" spans="1:5">
      <c r="A7731" t="s">
        <v>1359</v>
      </c>
      <c r="B7731" t="s">
        <v>38</v>
      </c>
      <c r="C7731" t="s">
        <v>349</v>
      </c>
      <c r="D7731" s="28">
        <v>51136</v>
      </c>
      <c r="E7731">
        <v>0</v>
      </c>
    </row>
    <row r="7732" spans="1:5">
      <c r="A7732" t="s">
        <v>1359</v>
      </c>
      <c r="B7732" t="s">
        <v>38</v>
      </c>
      <c r="C7732" t="s">
        <v>349</v>
      </c>
      <c r="D7732" s="28">
        <v>52963</v>
      </c>
      <c r="E7732">
        <v>0</v>
      </c>
    </row>
    <row r="7733" spans="1:5">
      <c r="A7733" t="s">
        <v>1359</v>
      </c>
      <c r="B7733" t="s">
        <v>38</v>
      </c>
      <c r="C7733" t="s">
        <v>351</v>
      </c>
      <c r="D7733" s="28">
        <v>46023</v>
      </c>
      <c r="E7733">
        <v>0</v>
      </c>
    </row>
    <row r="7734" spans="1:5">
      <c r="A7734" t="s">
        <v>1359</v>
      </c>
      <c r="B7734" t="s">
        <v>38</v>
      </c>
      <c r="C7734" t="s">
        <v>351</v>
      </c>
      <c r="D7734" s="28">
        <v>46753</v>
      </c>
      <c r="E7734">
        <v>0</v>
      </c>
    </row>
    <row r="7735" spans="1:5">
      <c r="A7735" t="s">
        <v>1359</v>
      </c>
      <c r="B7735" t="s">
        <v>38</v>
      </c>
      <c r="C7735" t="s">
        <v>351</v>
      </c>
      <c r="D7735" s="28">
        <v>47484</v>
      </c>
      <c r="E7735">
        <v>0</v>
      </c>
    </row>
    <row r="7736" spans="1:5">
      <c r="A7736" t="s">
        <v>1359</v>
      </c>
      <c r="B7736" t="s">
        <v>38</v>
      </c>
      <c r="C7736" t="s">
        <v>351</v>
      </c>
      <c r="D7736" s="28">
        <v>48214</v>
      </c>
      <c r="E7736">
        <v>0</v>
      </c>
    </row>
    <row r="7737" spans="1:5">
      <c r="A7737" t="s">
        <v>1359</v>
      </c>
      <c r="B7737" t="s">
        <v>38</v>
      </c>
      <c r="C7737" t="s">
        <v>351</v>
      </c>
      <c r="D7737" s="28">
        <v>48945</v>
      </c>
      <c r="E7737">
        <v>0</v>
      </c>
    </row>
    <row r="7738" spans="1:5">
      <c r="A7738" t="s">
        <v>1359</v>
      </c>
      <c r="B7738" t="s">
        <v>38</v>
      </c>
      <c r="C7738" t="s">
        <v>351</v>
      </c>
      <c r="D7738" s="28">
        <v>49310</v>
      </c>
      <c r="E7738">
        <v>0</v>
      </c>
    </row>
    <row r="7739" spans="1:5">
      <c r="A7739" t="s">
        <v>1359</v>
      </c>
      <c r="B7739" t="s">
        <v>38</v>
      </c>
      <c r="C7739" t="s">
        <v>351</v>
      </c>
      <c r="D7739" s="28">
        <v>50771</v>
      </c>
      <c r="E7739">
        <v>0</v>
      </c>
    </row>
    <row r="7740" spans="1:5">
      <c r="A7740" t="s">
        <v>1359</v>
      </c>
      <c r="B7740" t="s">
        <v>38</v>
      </c>
      <c r="C7740" t="s">
        <v>351</v>
      </c>
      <c r="D7740" s="28">
        <v>51136</v>
      </c>
      <c r="E7740">
        <v>0</v>
      </c>
    </row>
    <row r="7741" spans="1:5">
      <c r="A7741" t="s">
        <v>1359</v>
      </c>
      <c r="B7741" t="s">
        <v>38</v>
      </c>
      <c r="C7741" t="s">
        <v>351</v>
      </c>
      <c r="D7741" s="28">
        <v>52963</v>
      </c>
      <c r="E7741">
        <v>0</v>
      </c>
    </row>
    <row r="7742" spans="1:5">
      <c r="A7742" t="s">
        <v>1359</v>
      </c>
      <c r="B7742" t="s">
        <v>38</v>
      </c>
      <c r="C7742" t="s">
        <v>352</v>
      </c>
      <c r="D7742" s="28">
        <v>46023</v>
      </c>
      <c r="E7742">
        <v>0</v>
      </c>
    </row>
    <row r="7743" spans="1:5">
      <c r="A7743" t="s">
        <v>1359</v>
      </c>
      <c r="B7743" t="s">
        <v>38</v>
      </c>
      <c r="C7743" t="s">
        <v>352</v>
      </c>
      <c r="D7743" s="28">
        <v>46753</v>
      </c>
      <c r="E7743">
        <v>0</v>
      </c>
    </row>
    <row r="7744" spans="1:5">
      <c r="A7744" t="s">
        <v>1359</v>
      </c>
      <c r="B7744" t="s">
        <v>38</v>
      </c>
      <c r="C7744" t="s">
        <v>352</v>
      </c>
      <c r="D7744" s="28">
        <v>47484</v>
      </c>
      <c r="E7744">
        <v>0</v>
      </c>
    </row>
    <row r="7745" spans="1:5">
      <c r="A7745" t="s">
        <v>1359</v>
      </c>
      <c r="B7745" t="s">
        <v>38</v>
      </c>
      <c r="C7745" t="s">
        <v>352</v>
      </c>
      <c r="D7745" s="28">
        <v>48214</v>
      </c>
      <c r="E7745">
        <v>0</v>
      </c>
    </row>
    <row r="7746" spans="1:5">
      <c r="A7746" t="s">
        <v>1359</v>
      </c>
      <c r="B7746" t="s">
        <v>38</v>
      </c>
      <c r="C7746" t="s">
        <v>352</v>
      </c>
      <c r="D7746" s="28">
        <v>48945</v>
      </c>
      <c r="E7746">
        <v>0</v>
      </c>
    </row>
    <row r="7747" spans="1:5">
      <c r="A7747" t="s">
        <v>1359</v>
      </c>
      <c r="B7747" t="s">
        <v>38</v>
      </c>
      <c r="C7747" t="s">
        <v>352</v>
      </c>
      <c r="D7747" s="28">
        <v>49310</v>
      </c>
      <c r="E7747">
        <v>0</v>
      </c>
    </row>
    <row r="7748" spans="1:5">
      <c r="A7748" t="s">
        <v>1359</v>
      </c>
      <c r="B7748" t="s">
        <v>38</v>
      </c>
      <c r="C7748" t="s">
        <v>352</v>
      </c>
      <c r="D7748" s="28">
        <v>50771</v>
      </c>
      <c r="E7748">
        <v>0</v>
      </c>
    </row>
    <row r="7749" spans="1:5">
      <c r="A7749" t="s">
        <v>1359</v>
      </c>
      <c r="B7749" t="s">
        <v>38</v>
      </c>
      <c r="C7749" t="s">
        <v>352</v>
      </c>
      <c r="D7749" s="28">
        <v>51136</v>
      </c>
      <c r="E7749">
        <v>0</v>
      </c>
    </row>
    <row r="7750" spans="1:5">
      <c r="A7750" t="s">
        <v>1359</v>
      </c>
      <c r="B7750" t="s">
        <v>38</v>
      </c>
      <c r="C7750" t="s">
        <v>352</v>
      </c>
      <c r="D7750" s="28">
        <v>52963</v>
      </c>
      <c r="E7750">
        <v>0</v>
      </c>
    </row>
    <row r="7751" spans="1:5">
      <c r="A7751" t="s">
        <v>1360</v>
      </c>
      <c r="B7751" t="s">
        <v>38</v>
      </c>
      <c r="C7751" t="s">
        <v>203</v>
      </c>
      <c r="D7751" s="28">
        <v>46023</v>
      </c>
      <c r="E7751">
        <v>0</v>
      </c>
    </row>
    <row r="7752" spans="1:5">
      <c r="A7752" t="s">
        <v>1360</v>
      </c>
      <c r="B7752" t="s">
        <v>38</v>
      </c>
      <c r="C7752" t="s">
        <v>203</v>
      </c>
      <c r="D7752" s="28">
        <v>46753</v>
      </c>
      <c r="E7752">
        <v>0</v>
      </c>
    </row>
    <row r="7753" spans="1:5">
      <c r="A7753" t="s">
        <v>1360</v>
      </c>
      <c r="B7753" t="s">
        <v>38</v>
      </c>
      <c r="C7753" t="s">
        <v>203</v>
      </c>
      <c r="D7753" s="28">
        <v>47484</v>
      </c>
      <c r="E7753">
        <v>0</v>
      </c>
    </row>
    <row r="7754" spans="1:5">
      <c r="A7754" t="s">
        <v>1360</v>
      </c>
      <c r="B7754" t="s">
        <v>38</v>
      </c>
      <c r="C7754" t="s">
        <v>203</v>
      </c>
      <c r="D7754" s="28">
        <v>48214</v>
      </c>
      <c r="E7754">
        <v>0</v>
      </c>
    </row>
    <row r="7755" spans="1:5">
      <c r="A7755" t="s">
        <v>1360</v>
      </c>
      <c r="B7755" t="s">
        <v>38</v>
      </c>
      <c r="C7755" t="s">
        <v>203</v>
      </c>
      <c r="D7755" s="28">
        <v>48945</v>
      </c>
      <c r="E7755">
        <v>0</v>
      </c>
    </row>
    <row r="7756" spans="1:5">
      <c r="A7756" t="s">
        <v>1360</v>
      </c>
      <c r="B7756" t="s">
        <v>38</v>
      </c>
      <c r="C7756" t="s">
        <v>203</v>
      </c>
      <c r="D7756" s="28">
        <v>49310</v>
      </c>
      <c r="E7756">
        <v>0</v>
      </c>
    </row>
    <row r="7757" spans="1:5">
      <c r="A7757" t="s">
        <v>1360</v>
      </c>
      <c r="B7757" t="s">
        <v>38</v>
      </c>
      <c r="C7757" t="s">
        <v>203</v>
      </c>
      <c r="D7757" s="28">
        <v>50771</v>
      </c>
      <c r="E7757">
        <v>0</v>
      </c>
    </row>
    <row r="7758" spans="1:5">
      <c r="A7758" t="s">
        <v>1360</v>
      </c>
      <c r="B7758" t="s">
        <v>38</v>
      </c>
      <c r="C7758" t="s">
        <v>203</v>
      </c>
      <c r="D7758" s="28">
        <v>51136</v>
      </c>
      <c r="E7758">
        <v>0</v>
      </c>
    </row>
    <row r="7759" spans="1:5">
      <c r="A7759" t="s">
        <v>1360</v>
      </c>
      <c r="B7759" t="s">
        <v>38</v>
      </c>
      <c r="C7759" t="s">
        <v>203</v>
      </c>
      <c r="D7759" s="28">
        <v>52963</v>
      </c>
      <c r="E7759">
        <v>0</v>
      </c>
    </row>
    <row r="7760" spans="1:5">
      <c r="A7760" t="s">
        <v>1360</v>
      </c>
      <c r="B7760" t="s">
        <v>38</v>
      </c>
      <c r="C7760" t="s">
        <v>344</v>
      </c>
      <c r="D7760" s="28">
        <v>46023</v>
      </c>
      <c r="E7760">
        <v>0</v>
      </c>
    </row>
    <row r="7761" spans="1:5">
      <c r="A7761" t="s">
        <v>1360</v>
      </c>
      <c r="B7761" t="s">
        <v>38</v>
      </c>
      <c r="C7761" t="s">
        <v>344</v>
      </c>
      <c r="D7761" s="28">
        <v>46753</v>
      </c>
      <c r="E7761">
        <v>0</v>
      </c>
    </row>
    <row r="7762" spans="1:5">
      <c r="A7762" t="s">
        <v>1360</v>
      </c>
      <c r="B7762" t="s">
        <v>38</v>
      </c>
      <c r="C7762" t="s">
        <v>344</v>
      </c>
      <c r="D7762" s="28">
        <v>47484</v>
      </c>
      <c r="E7762">
        <v>0</v>
      </c>
    </row>
    <row r="7763" spans="1:5">
      <c r="A7763" t="s">
        <v>1360</v>
      </c>
      <c r="B7763" t="s">
        <v>38</v>
      </c>
      <c r="C7763" t="s">
        <v>344</v>
      </c>
      <c r="D7763" s="28">
        <v>48214</v>
      </c>
      <c r="E7763">
        <v>0</v>
      </c>
    </row>
    <row r="7764" spans="1:5">
      <c r="A7764" t="s">
        <v>1360</v>
      </c>
      <c r="B7764" t="s">
        <v>38</v>
      </c>
      <c r="C7764" t="s">
        <v>344</v>
      </c>
      <c r="D7764" s="28">
        <v>48945</v>
      </c>
      <c r="E7764">
        <v>0</v>
      </c>
    </row>
    <row r="7765" spans="1:5">
      <c r="A7765" t="s">
        <v>1360</v>
      </c>
      <c r="B7765" t="s">
        <v>38</v>
      </c>
      <c r="C7765" t="s">
        <v>344</v>
      </c>
      <c r="D7765" s="28">
        <v>49310</v>
      </c>
      <c r="E7765">
        <v>0</v>
      </c>
    </row>
    <row r="7766" spans="1:5">
      <c r="A7766" t="s">
        <v>1360</v>
      </c>
      <c r="B7766" t="s">
        <v>38</v>
      </c>
      <c r="C7766" t="s">
        <v>344</v>
      </c>
      <c r="D7766" s="28">
        <v>50771</v>
      </c>
      <c r="E7766">
        <v>0</v>
      </c>
    </row>
    <row r="7767" spans="1:5">
      <c r="A7767" t="s">
        <v>1360</v>
      </c>
      <c r="B7767" t="s">
        <v>38</v>
      </c>
      <c r="C7767" t="s">
        <v>344</v>
      </c>
      <c r="D7767" s="28">
        <v>51136</v>
      </c>
      <c r="E7767">
        <v>0</v>
      </c>
    </row>
    <row r="7768" spans="1:5">
      <c r="A7768" t="s">
        <v>1360</v>
      </c>
      <c r="B7768" t="s">
        <v>38</v>
      </c>
      <c r="C7768" t="s">
        <v>344</v>
      </c>
      <c r="D7768" s="28">
        <v>52963</v>
      </c>
      <c r="E7768">
        <v>0</v>
      </c>
    </row>
    <row r="7769" spans="1:5">
      <c r="A7769" t="s">
        <v>1360</v>
      </c>
      <c r="B7769" t="s">
        <v>38</v>
      </c>
      <c r="C7769" t="s">
        <v>345</v>
      </c>
      <c r="D7769" s="28">
        <v>46023</v>
      </c>
      <c r="E7769">
        <v>0</v>
      </c>
    </row>
    <row r="7770" spans="1:5">
      <c r="A7770" t="s">
        <v>1360</v>
      </c>
      <c r="B7770" t="s">
        <v>38</v>
      </c>
      <c r="C7770" t="s">
        <v>345</v>
      </c>
      <c r="D7770" s="28">
        <v>46753</v>
      </c>
      <c r="E7770">
        <v>0</v>
      </c>
    </row>
    <row r="7771" spans="1:5">
      <c r="A7771" t="s">
        <v>1360</v>
      </c>
      <c r="B7771" t="s">
        <v>38</v>
      </c>
      <c r="C7771" t="s">
        <v>345</v>
      </c>
      <c r="D7771" s="28">
        <v>47484</v>
      </c>
      <c r="E7771">
        <v>0</v>
      </c>
    </row>
    <row r="7772" spans="1:5">
      <c r="A7772" t="s">
        <v>1360</v>
      </c>
      <c r="B7772" t="s">
        <v>38</v>
      </c>
      <c r="C7772" t="s">
        <v>345</v>
      </c>
      <c r="D7772" s="28">
        <v>48214</v>
      </c>
      <c r="E7772">
        <v>0</v>
      </c>
    </row>
    <row r="7773" spans="1:5">
      <c r="A7773" t="s">
        <v>1360</v>
      </c>
      <c r="B7773" t="s">
        <v>38</v>
      </c>
      <c r="C7773" t="s">
        <v>345</v>
      </c>
      <c r="D7773" s="28">
        <v>48945</v>
      </c>
      <c r="E7773">
        <v>0</v>
      </c>
    </row>
    <row r="7774" spans="1:5">
      <c r="A7774" t="s">
        <v>1360</v>
      </c>
      <c r="B7774" t="s">
        <v>38</v>
      </c>
      <c r="C7774" t="s">
        <v>345</v>
      </c>
      <c r="D7774" s="28">
        <v>49310</v>
      </c>
      <c r="E7774">
        <v>0</v>
      </c>
    </row>
    <row r="7775" spans="1:5">
      <c r="A7775" t="s">
        <v>1360</v>
      </c>
      <c r="B7775" t="s">
        <v>38</v>
      </c>
      <c r="C7775" t="s">
        <v>345</v>
      </c>
      <c r="D7775" s="28">
        <v>50771</v>
      </c>
      <c r="E7775">
        <v>0</v>
      </c>
    </row>
    <row r="7776" spans="1:5">
      <c r="A7776" t="s">
        <v>1360</v>
      </c>
      <c r="B7776" t="s">
        <v>38</v>
      </c>
      <c r="C7776" t="s">
        <v>345</v>
      </c>
      <c r="D7776" s="28">
        <v>51136</v>
      </c>
      <c r="E7776">
        <v>0</v>
      </c>
    </row>
    <row r="7777" spans="1:5">
      <c r="A7777" t="s">
        <v>1360</v>
      </c>
      <c r="B7777" t="s">
        <v>38</v>
      </c>
      <c r="C7777" t="s">
        <v>345</v>
      </c>
      <c r="D7777" s="28">
        <v>52963</v>
      </c>
      <c r="E7777">
        <v>0</v>
      </c>
    </row>
    <row r="7778" spans="1:5">
      <c r="A7778" t="s">
        <v>1360</v>
      </c>
      <c r="B7778" t="s">
        <v>38</v>
      </c>
      <c r="C7778" t="s">
        <v>350</v>
      </c>
      <c r="D7778" s="28">
        <v>46023</v>
      </c>
      <c r="E7778">
        <v>0</v>
      </c>
    </row>
    <row r="7779" spans="1:5">
      <c r="A7779" t="s">
        <v>1360</v>
      </c>
      <c r="B7779" t="s">
        <v>38</v>
      </c>
      <c r="C7779" t="s">
        <v>350</v>
      </c>
      <c r="D7779" s="28">
        <v>46753</v>
      </c>
      <c r="E7779">
        <v>0</v>
      </c>
    </row>
    <row r="7780" spans="1:5">
      <c r="A7780" t="s">
        <v>1360</v>
      </c>
      <c r="B7780" t="s">
        <v>38</v>
      </c>
      <c r="C7780" t="s">
        <v>350</v>
      </c>
      <c r="D7780" s="28">
        <v>47484</v>
      </c>
      <c r="E7780">
        <v>0</v>
      </c>
    </row>
    <row r="7781" spans="1:5">
      <c r="A7781" t="s">
        <v>1360</v>
      </c>
      <c r="B7781" t="s">
        <v>38</v>
      </c>
      <c r="C7781" t="s">
        <v>350</v>
      </c>
      <c r="D7781" s="28">
        <v>48214</v>
      </c>
      <c r="E7781">
        <v>0</v>
      </c>
    </row>
    <row r="7782" spans="1:5">
      <c r="A7782" t="s">
        <v>1360</v>
      </c>
      <c r="B7782" t="s">
        <v>38</v>
      </c>
      <c r="C7782" t="s">
        <v>350</v>
      </c>
      <c r="D7782" s="28">
        <v>48945</v>
      </c>
      <c r="E7782">
        <v>0</v>
      </c>
    </row>
    <row r="7783" spans="1:5">
      <c r="A7783" t="s">
        <v>1360</v>
      </c>
      <c r="B7783" t="s">
        <v>38</v>
      </c>
      <c r="C7783" t="s">
        <v>350</v>
      </c>
      <c r="D7783" s="28">
        <v>49310</v>
      </c>
      <c r="E7783">
        <v>0</v>
      </c>
    </row>
    <row r="7784" spans="1:5">
      <c r="A7784" t="s">
        <v>1360</v>
      </c>
      <c r="B7784" t="s">
        <v>38</v>
      </c>
      <c r="C7784" t="s">
        <v>350</v>
      </c>
      <c r="D7784" s="28">
        <v>50771</v>
      </c>
      <c r="E7784">
        <v>0</v>
      </c>
    </row>
    <row r="7785" spans="1:5">
      <c r="A7785" t="s">
        <v>1360</v>
      </c>
      <c r="B7785" t="s">
        <v>38</v>
      </c>
      <c r="C7785" t="s">
        <v>350</v>
      </c>
      <c r="D7785" s="28">
        <v>51136</v>
      </c>
      <c r="E7785">
        <v>0</v>
      </c>
    </row>
    <row r="7786" spans="1:5">
      <c r="A7786" t="s">
        <v>1360</v>
      </c>
      <c r="B7786" t="s">
        <v>38</v>
      </c>
      <c r="C7786" t="s">
        <v>350</v>
      </c>
      <c r="D7786" s="28">
        <v>52963</v>
      </c>
      <c r="E7786">
        <v>0</v>
      </c>
    </row>
    <row r="7787" spans="1:5">
      <c r="A7787" t="s">
        <v>1360</v>
      </c>
      <c r="B7787" t="s">
        <v>38</v>
      </c>
      <c r="C7787" t="s">
        <v>349</v>
      </c>
      <c r="D7787" s="28">
        <v>46023</v>
      </c>
      <c r="E7787">
        <v>0</v>
      </c>
    </row>
    <row r="7788" spans="1:5">
      <c r="A7788" t="s">
        <v>1360</v>
      </c>
      <c r="B7788" t="s">
        <v>38</v>
      </c>
      <c r="C7788" t="s">
        <v>349</v>
      </c>
      <c r="D7788" s="28">
        <v>46753</v>
      </c>
      <c r="E7788">
        <v>0</v>
      </c>
    </row>
    <row r="7789" spans="1:5">
      <c r="A7789" t="s">
        <v>1360</v>
      </c>
      <c r="B7789" t="s">
        <v>38</v>
      </c>
      <c r="C7789" t="s">
        <v>349</v>
      </c>
      <c r="D7789" s="28">
        <v>47484</v>
      </c>
      <c r="E7789">
        <v>0</v>
      </c>
    </row>
    <row r="7790" spans="1:5">
      <c r="A7790" t="s">
        <v>1360</v>
      </c>
      <c r="B7790" t="s">
        <v>38</v>
      </c>
      <c r="C7790" t="s">
        <v>349</v>
      </c>
      <c r="D7790" s="28">
        <v>48214</v>
      </c>
      <c r="E7790">
        <v>0</v>
      </c>
    </row>
    <row r="7791" spans="1:5">
      <c r="A7791" t="s">
        <v>1360</v>
      </c>
      <c r="B7791" t="s">
        <v>38</v>
      </c>
      <c r="C7791" t="s">
        <v>349</v>
      </c>
      <c r="D7791" s="28">
        <v>48945</v>
      </c>
      <c r="E7791">
        <v>0</v>
      </c>
    </row>
    <row r="7792" spans="1:5">
      <c r="A7792" t="s">
        <v>1360</v>
      </c>
      <c r="B7792" t="s">
        <v>38</v>
      </c>
      <c r="C7792" t="s">
        <v>349</v>
      </c>
      <c r="D7792" s="28">
        <v>49310</v>
      </c>
      <c r="E7792">
        <v>0</v>
      </c>
    </row>
    <row r="7793" spans="1:5">
      <c r="A7793" t="s">
        <v>1360</v>
      </c>
      <c r="B7793" t="s">
        <v>38</v>
      </c>
      <c r="C7793" t="s">
        <v>349</v>
      </c>
      <c r="D7793" s="28">
        <v>50771</v>
      </c>
      <c r="E7793">
        <v>0</v>
      </c>
    </row>
    <row r="7794" spans="1:5">
      <c r="A7794" t="s">
        <v>1360</v>
      </c>
      <c r="B7794" t="s">
        <v>38</v>
      </c>
      <c r="C7794" t="s">
        <v>349</v>
      </c>
      <c r="D7794" s="28">
        <v>51136</v>
      </c>
      <c r="E7794">
        <v>0</v>
      </c>
    </row>
    <row r="7795" spans="1:5">
      <c r="A7795" t="s">
        <v>1360</v>
      </c>
      <c r="B7795" t="s">
        <v>38</v>
      </c>
      <c r="C7795" t="s">
        <v>349</v>
      </c>
      <c r="D7795" s="28">
        <v>52963</v>
      </c>
      <c r="E7795">
        <v>0</v>
      </c>
    </row>
    <row r="7796" spans="1:5">
      <c r="A7796" t="s">
        <v>1360</v>
      </c>
      <c r="B7796" t="s">
        <v>38</v>
      </c>
      <c r="C7796" t="s">
        <v>351</v>
      </c>
      <c r="D7796" s="28">
        <v>46023</v>
      </c>
      <c r="E7796">
        <v>108917911.131</v>
      </c>
    </row>
    <row r="7797" spans="1:5">
      <c r="A7797" t="s">
        <v>1360</v>
      </c>
      <c r="B7797" t="s">
        <v>38</v>
      </c>
      <c r="C7797" t="s">
        <v>351</v>
      </c>
      <c r="D7797" s="28">
        <v>46753</v>
      </c>
      <c r="E7797">
        <v>101516104.583</v>
      </c>
    </row>
    <row r="7798" spans="1:5">
      <c r="A7798" t="s">
        <v>1360</v>
      </c>
      <c r="B7798" t="s">
        <v>38</v>
      </c>
      <c r="C7798" t="s">
        <v>351</v>
      </c>
      <c r="D7798" s="28">
        <v>47484</v>
      </c>
      <c r="E7798">
        <v>95861200.817000002</v>
      </c>
    </row>
    <row r="7799" spans="1:5">
      <c r="A7799" t="s">
        <v>1360</v>
      </c>
      <c r="B7799" t="s">
        <v>38</v>
      </c>
      <c r="C7799" t="s">
        <v>351</v>
      </c>
      <c r="D7799" s="28">
        <v>48214</v>
      </c>
      <c r="E7799">
        <v>109835306.436</v>
      </c>
    </row>
    <row r="7800" spans="1:5">
      <c r="A7800" t="s">
        <v>1360</v>
      </c>
      <c r="B7800" t="s">
        <v>38</v>
      </c>
      <c r="C7800" t="s">
        <v>351</v>
      </c>
      <c r="D7800" s="28">
        <v>48945</v>
      </c>
      <c r="E7800">
        <v>96166355.886000007</v>
      </c>
    </row>
    <row r="7801" spans="1:5">
      <c r="A7801" t="s">
        <v>1360</v>
      </c>
      <c r="B7801" t="s">
        <v>38</v>
      </c>
      <c r="C7801" t="s">
        <v>351</v>
      </c>
      <c r="D7801" s="28">
        <v>49310</v>
      </c>
      <c r="E7801">
        <v>85865618.429000005</v>
      </c>
    </row>
    <row r="7802" spans="1:5">
      <c r="A7802" t="s">
        <v>1360</v>
      </c>
      <c r="B7802" t="s">
        <v>38</v>
      </c>
      <c r="C7802" t="s">
        <v>351</v>
      </c>
      <c r="D7802" s="28">
        <v>50771</v>
      </c>
      <c r="E7802">
        <v>68447598.518000007</v>
      </c>
    </row>
    <row r="7803" spans="1:5">
      <c r="A7803" t="s">
        <v>1360</v>
      </c>
      <c r="B7803" t="s">
        <v>38</v>
      </c>
      <c r="C7803" t="s">
        <v>351</v>
      </c>
      <c r="D7803" s="28">
        <v>51136</v>
      </c>
      <c r="E7803">
        <v>62398855.550999999</v>
      </c>
    </row>
    <row r="7804" spans="1:5">
      <c r="A7804" t="s">
        <v>1360</v>
      </c>
      <c r="B7804" t="s">
        <v>38</v>
      </c>
      <c r="C7804" t="s">
        <v>351</v>
      </c>
      <c r="D7804" s="28">
        <v>52963</v>
      </c>
      <c r="E7804">
        <v>44266405.292999998</v>
      </c>
    </row>
    <row r="7805" spans="1:5">
      <c r="A7805" t="s">
        <v>1360</v>
      </c>
      <c r="B7805" t="s">
        <v>38</v>
      </c>
      <c r="C7805" t="s">
        <v>352</v>
      </c>
      <c r="D7805" s="28">
        <v>46023</v>
      </c>
      <c r="E7805">
        <v>0</v>
      </c>
    </row>
    <row r="7806" spans="1:5">
      <c r="A7806" t="s">
        <v>1360</v>
      </c>
      <c r="B7806" t="s">
        <v>38</v>
      </c>
      <c r="C7806" t="s">
        <v>352</v>
      </c>
      <c r="D7806" s="28">
        <v>46753</v>
      </c>
      <c r="E7806">
        <v>0</v>
      </c>
    </row>
    <row r="7807" spans="1:5">
      <c r="A7807" t="s">
        <v>1360</v>
      </c>
      <c r="B7807" t="s">
        <v>38</v>
      </c>
      <c r="C7807" t="s">
        <v>352</v>
      </c>
      <c r="D7807" s="28">
        <v>47484</v>
      </c>
      <c r="E7807">
        <v>0</v>
      </c>
    </row>
    <row r="7808" spans="1:5">
      <c r="A7808" t="s">
        <v>1360</v>
      </c>
      <c r="B7808" t="s">
        <v>38</v>
      </c>
      <c r="C7808" t="s">
        <v>352</v>
      </c>
      <c r="D7808" s="28">
        <v>48214</v>
      </c>
      <c r="E7808">
        <v>0</v>
      </c>
    </row>
    <row r="7809" spans="1:5">
      <c r="A7809" t="s">
        <v>1360</v>
      </c>
      <c r="B7809" t="s">
        <v>38</v>
      </c>
      <c r="C7809" t="s">
        <v>352</v>
      </c>
      <c r="D7809" s="28">
        <v>48945</v>
      </c>
      <c r="E7809">
        <v>0</v>
      </c>
    </row>
    <row r="7810" spans="1:5">
      <c r="A7810" t="s">
        <v>1360</v>
      </c>
      <c r="B7810" t="s">
        <v>38</v>
      </c>
      <c r="C7810" t="s">
        <v>352</v>
      </c>
      <c r="D7810" s="28">
        <v>49310</v>
      </c>
      <c r="E7810">
        <v>0</v>
      </c>
    </row>
    <row r="7811" spans="1:5">
      <c r="A7811" t="s">
        <v>1360</v>
      </c>
      <c r="B7811" t="s">
        <v>38</v>
      </c>
      <c r="C7811" t="s">
        <v>352</v>
      </c>
      <c r="D7811" s="28">
        <v>50771</v>
      </c>
      <c r="E7811">
        <v>0</v>
      </c>
    </row>
    <row r="7812" spans="1:5">
      <c r="A7812" t="s">
        <v>1360</v>
      </c>
      <c r="B7812" t="s">
        <v>38</v>
      </c>
      <c r="C7812" t="s">
        <v>352</v>
      </c>
      <c r="D7812" s="28">
        <v>51136</v>
      </c>
      <c r="E7812">
        <v>0</v>
      </c>
    </row>
    <row r="7813" spans="1:5">
      <c r="A7813" t="s">
        <v>1360</v>
      </c>
      <c r="B7813" t="s">
        <v>38</v>
      </c>
      <c r="C7813" t="s">
        <v>352</v>
      </c>
      <c r="D7813" s="28">
        <v>52963</v>
      </c>
      <c r="E7813">
        <v>0</v>
      </c>
    </row>
    <row r="7814" spans="1:5">
      <c r="A7814" t="s">
        <v>1361</v>
      </c>
      <c r="B7814" t="s">
        <v>38</v>
      </c>
      <c r="C7814" t="s">
        <v>203</v>
      </c>
      <c r="D7814" s="28">
        <v>46023</v>
      </c>
      <c r="E7814">
        <v>0</v>
      </c>
    </row>
    <row r="7815" spans="1:5">
      <c r="A7815" t="s">
        <v>1361</v>
      </c>
      <c r="B7815" t="s">
        <v>38</v>
      </c>
      <c r="C7815" t="s">
        <v>203</v>
      </c>
      <c r="D7815" s="28">
        <v>46753</v>
      </c>
      <c r="E7815">
        <v>0</v>
      </c>
    </row>
    <row r="7816" spans="1:5">
      <c r="A7816" t="s">
        <v>1361</v>
      </c>
      <c r="B7816" t="s">
        <v>38</v>
      </c>
      <c r="C7816" t="s">
        <v>203</v>
      </c>
      <c r="D7816" s="28">
        <v>47484</v>
      </c>
      <c r="E7816">
        <v>0</v>
      </c>
    </row>
    <row r="7817" spans="1:5">
      <c r="A7817" t="s">
        <v>1361</v>
      </c>
      <c r="B7817" t="s">
        <v>38</v>
      </c>
      <c r="C7817" t="s">
        <v>203</v>
      </c>
      <c r="D7817" s="28">
        <v>48214</v>
      </c>
      <c r="E7817">
        <v>0</v>
      </c>
    </row>
    <row r="7818" spans="1:5">
      <c r="A7818" t="s">
        <v>1361</v>
      </c>
      <c r="B7818" t="s">
        <v>38</v>
      </c>
      <c r="C7818" t="s">
        <v>203</v>
      </c>
      <c r="D7818" s="28">
        <v>48945</v>
      </c>
      <c r="E7818">
        <v>0</v>
      </c>
    </row>
    <row r="7819" spans="1:5">
      <c r="A7819" t="s">
        <v>1361</v>
      </c>
      <c r="B7819" t="s">
        <v>38</v>
      </c>
      <c r="C7819" t="s">
        <v>203</v>
      </c>
      <c r="D7819" s="28">
        <v>49310</v>
      </c>
      <c r="E7819">
        <v>0</v>
      </c>
    </row>
    <row r="7820" spans="1:5">
      <c r="A7820" t="s">
        <v>1361</v>
      </c>
      <c r="B7820" t="s">
        <v>38</v>
      </c>
      <c r="C7820" t="s">
        <v>203</v>
      </c>
      <c r="D7820" s="28">
        <v>50771</v>
      </c>
      <c r="E7820">
        <v>0</v>
      </c>
    </row>
    <row r="7821" spans="1:5">
      <c r="A7821" t="s">
        <v>1361</v>
      </c>
      <c r="B7821" t="s">
        <v>38</v>
      </c>
      <c r="C7821" t="s">
        <v>203</v>
      </c>
      <c r="D7821" s="28">
        <v>51136</v>
      </c>
      <c r="E7821">
        <v>0</v>
      </c>
    </row>
    <row r="7822" spans="1:5">
      <c r="A7822" t="s">
        <v>1361</v>
      </c>
      <c r="B7822" t="s">
        <v>38</v>
      </c>
      <c r="C7822" t="s">
        <v>203</v>
      </c>
      <c r="D7822" s="28">
        <v>52963</v>
      </c>
      <c r="E7822">
        <v>0</v>
      </c>
    </row>
    <row r="7823" spans="1:5">
      <c r="A7823" t="s">
        <v>1361</v>
      </c>
      <c r="B7823" t="s">
        <v>38</v>
      </c>
      <c r="C7823" t="s">
        <v>344</v>
      </c>
      <c r="D7823" s="28">
        <v>46023</v>
      </c>
      <c r="E7823">
        <v>0</v>
      </c>
    </row>
    <row r="7824" spans="1:5">
      <c r="A7824" t="s">
        <v>1361</v>
      </c>
      <c r="B7824" t="s">
        <v>38</v>
      </c>
      <c r="C7824" t="s">
        <v>344</v>
      </c>
      <c r="D7824" s="28">
        <v>46753</v>
      </c>
      <c r="E7824">
        <v>0</v>
      </c>
    </row>
    <row r="7825" spans="1:5">
      <c r="A7825" t="s">
        <v>1361</v>
      </c>
      <c r="B7825" t="s">
        <v>38</v>
      </c>
      <c r="C7825" t="s">
        <v>344</v>
      </c>
      <c r="D7825" s="28">
        <v>47484</v>
      </c>
      <c r="E7825">
        <v>0</v>
      </c>
    </row>
    <row r="7826" spans="1:5">
      <c r="A7826" t="s">
        <v>1361</v>
      </c>
      <c r="B7826" t="s">
        <v>38</v>
      </c>
      <c r="C7826" t="s">
        <v>344</v>
      </c>
      <c r="D7826" s="28">
        <v>48214</v>
      </c>
      <c r="E7826">
        <v>0</v>
      </c>
    </row>
    <row r="7827" spans="1:5">
      <c r="A7827" t="s">
        <v>1361</v>
      </c>
      <c r="B7827" t="s">
        <v>38</v>
      </c>
      <c r="C7827" t="s">
        <v>344</v>
      </c>
      <c r="D7827" s="28">
        <v>48945</v>
      </c>
      <c r="E7827">
        <v>0</v>
      </c>
    </row>
    <row r="7828" spans="1:5">
      <c r="A7828" t="s">
        <v>1361</v>
      </c>
      <c r="B7828" t="s">
        <v>38</v>
      </c>
      <c r="C7828" t="s">
        <v>344</v>
      </c>
      <c r="D7828" s="28">
        <v>49310</v>
      </c>
      <c r="E7828">
        <v>0</v>
      </c>
    </row>
    <row r="7829" spans="1:5">
      <c r="A7829" t="s">
        <v>1361</v>
      </c>
      <c r="B7829" t="s">
        <v>38</v>
      </c>
      <c r="C7829" t="s">
        <v>344</v>
      </c>
      <c r="D7829" s="28">
        <v>50771</v>
      </c>
      <c r="E7829">
        <v>0</v>
      </c>
    </row>
    <row r="7830" spans="1:5">
      <c r="A7830" t="s">
        <v>1361</v>
      </c>
      <c r="B7830" t="s">
        <v>38</v>
      </c>
      <c r="C7830" t="s">
        <v>344</v>
      </c>
      <c r="D7830" s="28">
        <v>51136</v>
      </c>
      <c r="E7830">
        <v>0</v>
      </c>
    </row>
    <row r="7831" spans="1:5">
      <c r="A7831" t="s">
        <v>1361</v>
      </c>
      <c r="B7831" t="s">
        <v>38</v>
      </c>
      <c r="C7831" t="s">
        <v>344</v>
      </c>
      <c r="D7831" s="28">
        <v>52963</v>
      </c>
      <c r="E7831">
        <v>0</v>
      </c>
    </row>
    <row r="7832" spans="1:5">
      <c r="A7832" t="s">
        <v>1361</v>
      </c>
      <c r="B7832" t="s">
        <v>38</v>
      </c>
      <c r="C7832" t="s">
        <v>345</v>
      </c>
      <c r="D7832" s="28">
        <v>46023</v>
      </c>
      <c r="E7832">
        <v>0</v>
      </c>
    </row>
    <row r="7833" spans="1:5">
      <c r="A7833" t="s">
        <v>1361</v>
      </c>
      <c r="B7833" t="s">
        <v>38</v>
      </c>
      <c r="C7833" t="s">
        <v>345</v>
      </c>
      <c r="D7833" s="28">
        <v>46753</v>
      </c>
      <c r="E7833">
        <v>0</v>
      </c>
    </row>
    <row r="7834" spans="1:5">
      <c r="A7834" t="s">
        <v>1361</v>
      </c>
      <c r="B7834" t="s">
        <v>38</v>
      </c>
      <c r="C7834" t="s">
        <v>345</v>
      </c>
      <c r="D7834" s="28">
        <v>47484</v>
      </c>
      <c r="E7834">
        <v>0</v>
      </c>
    </row>
    <row r="7835" spans="1:5">
      <c r="A7835" t="s">
        <v>1361</v>
      </c>
      <c r="B7835" t="s">
        <v>38</v>
      </c>
      <c r="C7835" t="s">
        <v>345</v>
      </c>
      <c r="D7835" s="28">
        <v>48214</v>
      </c>
      <c r="E7835">
        <v>0</v>
      </c>
    </row>
    <row r="7836" spans="1:5">
      <c r="A7836" t="s">
        <v>1361</v>
      </c>
      <c r="B7836" t="s">
        <v>38</v>
      </c>
      <c r="C7836" t="s">
        <v>345</v>
      </c>
      <c r="D7836" s="28">
        <v>48945</v>
      </c>
      <c r="E7836">
        <v>0</v>
      </c>
    </row>
    <row r="7837" spans="1:5">
      <c r="A7837" t="s">
        <v>1361</v>
      </c>
      <c r="B7837" t="s">
        <v>38</v>
      </c>
      <c r="C7837" t="s">
        <v>345</v>
      </c>
      <c r="D7837" s="28">
        <v>49310</v>
      </c>
      <c r="E7837">
        <v>0</v>
      </c>
    </row>
    <row r="7838" spans="1:5">
      <c r="A7838" t="s">
        <v>1361</v>
      </c>
      <c r="B7838" t="s">
        <v>38</v>
      </c>
      <c r="C7838" t="s">
        <v>345</v>
      </c>
      <c r="D7838" s="28">
        <v>50771</v>
      </c>
      <c r="E7838">
        <v>0</v>
      </c>
    </row>
    <row r="7839" spans="1:5">
      <c r="A7839" t="s">
        <v>1361</v>
      </c>
      <c r="B7839" t="s">
        <v>38</v>
      </c>
      <c r="C7839" t="s">
        <v>345</v>
      </c>
      <c r="D7839" s="28">
        <v>51136</v>
      </c>
      <c r="E7839">
        <v>0</v>
      </c>
    </row>
    <row r="7840" spans="1:5">
      <c r="A7840" t="s">
        <v>1361</v>
      </c>
      <c r="B7840" t="s">
        <v>38</v>
      </c>
      <c r="C7840" t="s">
        <v>345</v>
      </c>
      <c r="D7840" s="28">
        <v>52963</v>
      </c>
      <c r="E7840">
        <v>0</v>
      </c>
    </row>
    <row r="7841" spans="1:5">
      <c r="A7841" t="s">
        <v>1361</v>
      </c>
      <c r="B7841" t="s">
        <v>38</v>
      </c>
      <c r="C7841" t="s">
        <v>350</v>
      </c>
      <c r="D7841" s="28">
        <v>46023</v>
      </c>
      <c r="E7841">
        <v>0</v>
      </c>
    </row>
    <row r="7842" spans="1:5">
      <c r="A7842" t="s">
        <v>1361</v>
      </c>
      <c r="B7842" t="s">
        <v>38</v>
      </c>
      <c r="C7842" t="s">
        <v>350</v>
      </c>
      <c r="D7842" s="28">
        <v>46753</v>
      </c>
      <c r="E7842">
        <v>0</v>
      </c>
    </row>
    <row r="7843" spans="1:5">
      <c r="A7843" t="s">
        <v>1361</v>
      </c>
      <c r="B7843" t="s">
        <v>38</v>
      </c>
      <c r="C7843" t="s">
        <v>350</v>
      </c>
      <c r="D7843" s="28">
        <v>47484</v>
      </c>
      <c r="E7843">
        <v>0</v>
      </c>
    </row>
    <row r="7844" spans="1:5">
      <c r="A7844" t="s">
        <v>1361</v>
      </c>
      <c r="B7844" t="s">
        <v>38</v>
      </c>
      <c r="C7844" t="s">
        <v>350</v>
      </c>
      <c r="D7844" s="28">
        <v>48214</v>
      </c>
      <c r="E7844">
        <v>0</v>
      </c>
    </row>
    <row r="7845" spans="1:5">
      <c r="A7845" t="s">
        <v>1361</v>
      </c>
      <c r="B7845" t="s">
        <v>38</v>
      </c>
      <c r="C7845" t="s">
        <v>350</v>
      </c>
      <c r="D7845" s="28">
        <v>48945</v>
      </c>
      <c r="E7845">
        <v>0</v>
      </c>
    </row>
    <row r="7846" spans="1:5">
      <c r="A7846" t="s">
        <v>1361</v>
      </c>
      <c r="B7846" t="s">
        <v>38</v>
      </c>
      <c r="C7846" t="s">
        <v>350</v>
      </c>
      <c r="D7846" s="28">
        <v>49310</v>
      </c>
      <c r="E7846">
        <v>0</v>
      </c>
    </row>
    <row r="7847" spans="1:5">
      <c r="A7847" t="s">
        <v>1361</v>
      </c>
      <c r="B7847" t="s">
        <v>38</v>
      </c>
      <c r="C7847" t="s">
        <v>350</v>
      </c>
      <c r="D7847" s="28">
        <v>50771</v>
      </c>
      <c r="E7847">
        <v>0</v>
      </c>
    </row>
    <row r="7848" spans="1:5">
      <c r="A7848" t="s">
        <v>1361</v>
      </c>
      <c r="B7848" t="s">
        <v>38</v>
      </c>
      <c r="C7848" t="s">
        <v>350</v>
      </c>
      <c r="D7848" s="28">
        <v>51136</v>
      </c>
      <c r="E7848">
        <v>0</v>
      </c>
    </row>
    <row r="7849" spans="1:5">
      <c r="A7849" t="s">
        <v>1361</v>
      </c>
      <c r="B7849" t="s">
        <v>38</v>
      </c>
      <c r="C7849" t="s">
        <v>350</v>
      </c>
      <c r="D7849" s="28">
        <v>52963</v>
      </c>
      <c r="E7849">
        <v>0</v>
      </c>
    </row>
    <row r="7850" spans="1:5">
      <c r="A7850" t="s">
        <v>1361</v>
      </c>
      <c r="B7850" t="s">
        <v>38</v>
      </c>
      <c r="C7850" t="s">
        <v>349</v>
      </c>
      <c r="D7850" s="28">
        <v>46023</v>
      </c>
      <c r="E7850">
        <v>0</v>
      </c>
    </row>
    <row r="7851" spans="1:5">
      <c r="A7851" t="s">
        <v>1361</v>
      </c>
      <c r="B7851" t="s">
        <v>38</v>
      </c>
      <c r="C7851" t="s">
        <v>349</v>
      </c>
      <c r="D7851" s="28">
        <v>46753</v>
      </c>
      <c r="E7851">
        <v>0</v>
      </c>
    </row>
    <row r="7852" spans="1:5">
      <c r="A7852" t="s">
        <v>1361</v>
      </c>
      <c r="B7852" t="s">
        <v>38</v>
      </c>
      <c r="C7852" t="s">
        <v>349</v>
      </c>
      <c r="D7852" s="28">
        <v>47484</v>
      </c>
      <c r="E7852">
        <v>0</v>
      </c>
    </row>
    <row r="7853" spans="1:5">
      <c r="A7853" t="s">
        <v>1361</v>
      </c>
      <c r="B7853" t="s">
        <v>38</v>
      </c>
      <c r="C7853" t="s">
        <v>349</v>
      </c>
      <c r="D7853" s="28">
        <v>48214</v>
      </c>
      <c r="E7853">
        <v>0</v>
      </c>
    </row>
    <row r="7854" spans="1:5">
      <c r="A7854" t="s">
        <v>1361</v>
      </c>
      <c r="B7854" t="s">
        <v>38</v>
      </c>
      <c r="C7854" t="s">
        <v>349</v>
      </c>
      <c r="D7854" s="28">
        <v>48945</v>
      </c>
      <c r="E7854">
        <v>0</v>
      </c>
    </row>
    <row r="7855" spans="1:5">
      <c r="A7855" t="s">
        <v>1361</v>
      </c>
      <c r="B7855" t="s">
        <v>38</v>
      </c>
      <c r="C7855" t="s">
        <v>349</v>
      </c>
      <c r="D7855" s="28">
        <v>49310</v>
      </c>
      <c r="E7855">
        <v>0</v>
      </c>
    </row>
    <row r="7856" spans="1:5">
      <c r="A7856" t="s">
        <v>1361</v>
      </c>
      <c r="B7856" t="s">
        <v>38</v>
      </c>
      <c r="C7856" t="s">
        <v>349</v>
      </c>
      <c r="D7856" s="28">
        <v>50771</v>
      </c>
      <c r="E7856">
        <v>0</v>
      </c>
    </row>
    <row r="7857" spans="1:5">
      <c r="A7857" t="s">
        <v>1361</v>
      </c>
      <c r="B7857" t="s">
        <v>38</v>
      </c>
      <c r="C7857" t="s">
        <v>349</v>
      </c>
      <c r="D7857" s="28">
        <v>51136</v>
      </c>
      <c r="E7857">
        <v>0</v>
      </c>
    </row>
    <row r="7858" spans="1:5">
      <c r="A7858" t="s">
        <v>1361</v>
      </c>
      <c r="B7858" t="s">
        <v>38</v>
      </c>
      <c r="C7858" t="s">
        <v>349</v>
      </c>
      <c r="D7858" s="28">
        <v>52963</v>
      </c>
      <c r="E7858">
        <v>0</v>
      </c>
    </row>
    <row r="7859" spans="1:5">
      <c r="A7859" t="s">
        <v>1361</v>
      </c>
      <c r="B7859" t="s">
        <v>38</v>
      </c>
      <c r="C7859" t="s">
        <v>351</v>
      </c>
      <c r="D7859" s="28">
        <v>46023</v>
      </c>
      <c r="E7859">
        <v>26447944.432999998</v>
      </c>
    </row>
    <row r="7860" spans="1:5">
      <c r="A7860" t="s">
        <v>1361</v>
      </c>
      <c r="B7860" t="s">
        <v>38</v>
      </c>
      <c r="C7860" t="s">
        <v>351</v>
      </c>
      <c r="D7860" s="28">
        <v>46753</v>
      </c>
      <c r="E7860">
        <v>29441075.568</v>
      </c>
    </row>
    <row r="7861" spans="1:5">
      <c r="A7861" t="s">
        <v>1361</v>
      </c>
      <c r="B7861" t="s">
        <v>38</v>
      </c>
      <c r="C7861" t="s">
        <v>351</v>
      </c>
      <c r="D7861" s="28">
        <v>47484</v>
      </c>
      <c r="E7861">
        <v>30594226.032000002</v>
      </c>
    </row>
    <row r="7862" spans="1:5">
      <c r="A7862" t="s">
        <v>1361</v>
      </c>
      <c r="B7862" t="s">
        <v>38</v>
      </c>
      <c r="C7862" t="s">
        <v>351</v>
      </c>
      <c r="D7862" s="28">
        <v>48214</v>
      </c>
      <c r="E7862">
        <v>54179447.604999997</v>
      </c>
    </row>
    <row r="7863" spans="1:5">
      <c r="A7863" t="s">
        <v>1361</v>
      </c>
      <c r="B7863" t="s">
        <v>38</v>
      </c>
      <c r="C7863" t="s">
        <v>351</v>
      </c>
      <c r="D7863" s="28">
        <v>48945</v>
      </c>
      <c r="E7863">
        <v>44395128.943999998</v>
      </c>
    </row>
    <row r="7864" spans="1:5">
      <c r="A7864" t="s">
        <v>1361</v>
      </c>
      <c r="B7864" t="s">
        <v>38</v>
      </c>
      <c r="C7864" t="s">
        <v>351</v>
      </c>
      <c r="D7864" s="28">
        <v>49310</v>
      </c>
      <c r="E7864">
        <v>36974640.340999998</v>
      </c>
    </row>
    <row r="7865" spans="1:5">
      <c r="A7865" t="s">
        <v>1361</v>
      </c>
      <c r="B7865" t="s">
        <v>38</v>
      </c>
      <c r="C7865" t="s">
        <v>351</v>
      </c>
      <c r="D7865" s="28">
        <v>50771</v>
      </c>
      <c r="E7865">
        <v>24123332.142000001</v>
      </c>
    </row>
    <row r="7866" spans="1:5">
      <c r="A7866" t="s">
        <v>1361</v>
      </c>
      <c r="B7866" t="s">
        <v>38</v>
      </c>
      <c r="C7866" t="s">
        <v>351</v>
      </c>
      <c r="D7866" s="28">
        <v>51136</v>
      </c>
      <c r="E7866">
        <v>22287999.517999999</v>
      </c>
    </row>
    <row r="7867" spans="1:5">
      <c r="A7867" t="s">
        <v>1361</v>
      </c>
      <c r="B7867" t="s">
        <v>38</v>
      </c>
      <c r="C7867" t="s">
        <v>351</v>
      </c>
      <c r="D7867" s="28">
        <v>52963</v>
      </c>
      <c r="E7867">
        <v>10015093.648</v>
      </c>
    </row>
    <row r="7868" spans="1:5">
      <c r="A7868" t="s">
        <v>1361</v>
      </c>
      <c r="B7868" t="s">
        <v>38</v>
      </c>
      <c r="C7868" t="s">
        <v>352</v>
      </c>
      <c r="D7868" s="28">
        <v>46023</v>
      </c>
      <c r="E7868">
        <v>0</v>
      </c>
    </row>
    <row r="7869" spans="1:5">
      <c r="A7869" t="s">
        <v>1361</v>
      </c>
      <c r="B7869" t="s">
        <v>38</v>
      </c>
      <c r="C7869" t="s">
        <v>352</v>
      </c>
      <c r="D7869" s="28">
        <v>46753</v>
      </c>
      <c r="E7869">
        <v>0</v>
      </c>
    </row>
    <row r="7870" spans="1:5">
      <c r="A7870" t="s">
        <v>1361</v>
      </c>
      <c r="B7870" t="s">
        <v>38</v>
      </c>
      <c r="C7870" t="s">
        <v>352</v>
      </c>
      <c r="D7870" s="28">
        <v>47484</v>
      </c>
      <c r="E7870">
        <v>0</v>
      </c>
    </row>
    <row r="7871" spans="1:5">
      <c r="A7871" t="s">
        <v>1361</v>
      </c>
      <c r="B7871" t="s">
        <v>38</v>
      </c>
      <c r="C7871" t="s">
        <v>352</v>
      </c>
      <c r="D7871" s="28">
        <v>48214</v>
      </c>
      <c r="E7871">
        <v>0</v>
      </c>
    </row>
    <row r="7872" spans="1:5">
      <c r="A7872" t="s">
        <v>1361</v>
      </c>
      <c r="B7872" t="s">
        <v>38</v>
      </c>
      <c r="C7872" t="s">
        <v>352</v>
      </c>
      <c r="D7872" s="28">
        <v>48945</v>
      </c>
      <c r="E7872">
        <v>0</v>
      </c>
    </row>
    <row r="7873" spans="1:5">
      <c r="A7873" t="s">
        <v>1361</v>
      </c>
      <c r="B7873" t="s">
        <v>38</v>
      </c>
      <c r="C7873" t="s">
        <v>352</v>
      </c>
      <c r="D7873" s="28">
        <v>49310</v>
      </c>
      <c r="E7873">
        <v>0</v>
      </c>
    </row>
    <row r="7874" spans="1:5">
      <c r="A7874" t="s">
        <v>1361</v>
      </c>
      <c r="B7874" t="s">
        <v>38</v>
      </c>
      <c r="C7874" t="s">
        <v>352</v>
      </c>
      <c r="D7874" s="28">
        <v>50771</v>
      </c>
      <c r="E7874">
        <v>0</v>
      </c>
    </row>
    <row r="7875" spans="1:5">
      <c r="A7875" t="s">
        <v>1361</v>
      </c>
      <c r="B7875" t="s">
        <v>38</v>
      </c>
      <c r="C7875" t="s">
        <v>352</v>
      </c>
      <c r="D7875" s="28">
        <v>51136</v>
      </c>
      <c r="E7875">
        <v>0</v>
      </c>
    </row>
    <row r="7876" spans="1:5">
      <c r="A7876" t="s">
        <v>1361</v>
      </c>
      <c r="B7876" t="s">
        <v>38</v>
      </c>
      <c r="C7876" t="s">
        <v>352</v>
      </c>
      <c r="D7876" s="28">
        <v>52963</v>
      </c>
      <c r="E7876">
        <v>0</v>
      </c>
    </row>
    <row r="7877" spans="1:5">
      <c r="A7877" t="s">
        <v>1363</v>
      </c>
      <c r="B7877" t="s">
        <v>38</v>
      </c>
      <c r="C7877" t="s">
        <v>203</v>
      </c>
      <c r="D7877" s="28">
        <v>46023</v>
      </c>
      <c r="E7877">
        <v>0</v>
      </c>
    </row>
    <row r="7878" spans="1:5">
      <c r="A7878" t="s">
        <v>1363</v>
      </c>
      <c r="B7878" t="s">
        <v>38</v>
      </c>
      <c r="C7878" t="s">
        <v>203</v>
      </c>
      <c r="D7878" s="28">
        <v>46753</v>
      </c>
      <c r="E7878">
        <v>0</v>
      </c>
    </row>
    <row r="7879" spans="1:5">
      <c r="A7879" t="s">
        <v>1363</v>
      </c>
      <c r="B7879" t="s">
        <v>38</v>
      </c>
      <c r="C7879" t="s">
        <v>203</v>
      </c>
      <c r="D7879" s="28">
        <v>47484</v>
      </c>
      <c r="E7879">
        <v>0</v>
      </c>
    </row>
    <row r="7880" spans="1:5">
      <c r="A7880" t="s">
        <v>1363</v>
      </c>
      <c r="B7880" t="s">
        <v>38</v>
      </c>
      <c r="C7880" t="s">
        <v>203</v>
      </c>
      <c r="D7880" s="28">
        <v>48214</v>
      </c>
      <c r="E7880">
        <v>0</v>
      </c>
    </row>
    <row r="7881" spans="1:5">
      <c r="A7881" t="s">
        <v>1363</v>
      </c>
      <c r="B7881" t="s">
        <v>38</v>
      </c>
      <c r="C7881" t="s">
        <v>203</v>
      </c>
      <c r="D7881" s="28">
        <v>48945</v>
      </c>
      <c r="E7881">
        <v>0</v>
      </c>
    </row>
    <row r="7882" spans="1:5">
      <c r="A7882" t="s">
        <v>1363</v>
      </c>
      <c r="B7882" t="s">
        <v>38</v>
      </c>
      <c r="C7882" t="s">
        <v>203</v>
      </c>
      <c r="D7882" s="28">
        <v>49310</v>
      </c>
      <c r="E7882">
        <v>0</v>
      </c>
    </row>
    <row r="7883" spans="1:5">
      <c r="A7883" t="s">
        <v>1363</v>
      </c>
      <c r="B7883" t="s">
        <v>38</v>
      </c>
      <c r="C7883" t="s">
        <v>203</v>
      </c>
      <c r="D7883" s="28">
        <v>50771</v>
      </c>
      <c r="E7883">
        <v>0</v>
      </c>
    </row>
    <row r="7884" spans="1:5">
      <c r="A7884" t="s">
        <v>1363</v>
      </c>
      <c r="B7884" t="s">
        <v>38</v>
      </c>
      <c r="C7884" t="s">
        <v>203</v>
      </c>
      <c r="D7884" s="28">
        <v>51136</v>
      </c>
      <c r="E7884">
        <v>0</v>
      </c>
    </row>
    <row r="7885" spans="1:5">
      <c r="A7885" t="s">
        <v>1363</v>
      </c>
      <c r="B7885" t="s">
        <v>38</v>
      </c>
      <c r="C7885" t="s">
        <v>203</v>
      </c>
      <c r="D7885" s="28">
        <v>52963</v>
      </c>
      <c r="E7885">
        <v>0</v>
      </c>
    </row>
    <row r="7886" spans="1:5">
      <c r="A7886" t="s">
        <v>1363</v>
      </c>
      <c r="B7886" t="s">
        <v>38</v>
      </c>
      <c r="C7886" t="s">
        <v>344</v>
      </c>
      <c r="D7886" s="28">
        <v>46023</v>
      </c>
      <c r="E7886">
        <v>0</v>
      </c>
    </row>
    <row r="7887" spans="1:5">
      <c r="A7887" t="s">
        <v>1363</v>
      </c>
      <c r="B7887" t="s">
        <v>38</v>
      </c>
      <c r="C7887" t="s">
        <v>344</v>
      </c>
      <c r="D7887" s="28">
        <v>46753</v>
      </c>
      <c r="E7887">
        <v>0</v>
      </c>
    </row>
    <row r="7888" spans="1:5">
      <c r="A7888" t="s">
        <v>1363</v>
      </c>
      <c r="B7888" t="s">
        <v>38</v>
      </c>
      <c r="C7888" t="s">
        <v>344</v>
      </c>
      <c r="D7888" s="28">
        <v>47484</v>
      </c>
      <c r="E7888">
        <v>0</v>
      </c>
    </row>
    <row r="7889" spans="1:5">
      <c r="A7889" t="s">
        <v>1363</v>
      </c>
      <c r="B7889" t="s">
        <v>38</v>
      </c>
      <c r="C7889" t="s">
        <v>344</v>
      </c>
      <c r="D7889" s="28">
        <v>48214</v>
      </c>
      <c r="E7889">
        <v>0</v>
      </c>
    </row>
    <row r="7890" spans="1:5">
      <c r="A7890" t="s">
        <v>1363</v>
      </c>
      <c r="B7890" t="s">
        <v>38</v>
      </c>
      <c r="C7890" t="s">
        <v>344</v>
      </c>
      <c r="D7890" s="28">
        <v>48945</v>
      </c>
      <c r="E7890">
        <v>0</v>
      </c>
    </row>
    <row r="7891" spans="1:5">
      <c r="A7891" t="s">
        <v>1363</v>
      </c>
      <c r="B7891" t="s">
        <v>38</v>
      </c>
      <c r="C7891" t="s">
        <v>344</v>
      </c>
      <c r="D7891" s="28">
        <v>49310</v>
      </c>
      <c r="E7891">
        <v>0</v>
      </c>
    </row>
    <row r="7892" spans="1:5">
      <c r="A7892" t="s">
        <v>1363</v>
      </c>
      <c r="B7892" t="s">
        <v>38</v>
      </c>
      <c r="C7892" t="s">
        <v>344</v>
      </c>
      <c r="D7892" s="28">
        <v>50771</v>
      </c>
      <c r="E7892">
        <v>0</v>
      </c>
    </row>
    <row r="7893" spans="1:5">
      <c r="A7893" t="s">
        <v>1363</v>
      </c>
      <c r="B7893" t="s">
        <v>38</v>
      </c>
      <c r="C7893" t="s">
        <v>344</v>
      </c>
      <c r="D7893" s="28">
        <v>51136</v>
      </c>
      <c r="E7893">
        <v>0</v>
      </c>
    </row>
    <row r="7894" spans="1:5">
      <c r="A7894" t="s">
        <v>1363</v>
      </c>
      <c r="B7894" t="s">
        <v>38</v>
      </c>
      <c r="C7894" t="s">
        <v>344</v>
      </c>
      <c r="D7894" s="28">
        <v>52963</v>
      </c>
      <c r="E7894">
        <v>0</v>
      </c>
    </row>
    <row r="7895" spans="1:5">
      <c r="A7895" t="s">
        <v>1363</v>
      </c>
      <c r="B7895" t="s">
        <v>38</v>
      </c>
      <c r="C7895" t="s">
        <v>345</v>
      </c>
      <c r="D7895" s="28">
        <v>46023</v>
      </c>
      <c r="E7895">
        <v>0</v>
      </c>
    </row>
    <row r="7896" spans="1:5">
      <c r="A7896" t="s">
        <v>1363</v>
      </c>
      <c r="B7896" t="s">
        <v>38</v>
      </c>
      <c r="C7896" t="s">
        <v>345</v>
      </c>
      <c r="D7896" s="28">
        <v>46753</v>
      </c>
      <c r="E7896">
        <v>0</v>
      </c>
    </row>
    <row r="7897" spans="1:5">
      <c r="A7897" t="s">
        <v>1363</v>
      </c>
      <c r="B7897" t="s">
        <v>38</v>
      </c>
      <c r="C7897" t="s">
        <v>345</v>
      </c>
      <c r="D7897" s="28">
        <v>47484</v>
      </c>
      <c r="E7897">
        <v>0</v>
      </c>
    </row>
    <row r="7898" spans="1:5">
      <c r="A7898" t="s">
        <v>1363</v>
      </c>
      <c r="B7898" t="s">
        <v>38</v>
      </c>
      <c r="C7898" t="s">
        <v>345</v>
      </c>
      <c r="D7898" s="28">
        <v>48214</v>
      </c>
      <c r="E7898">
        <v>0</v>
      </c>
    </row>
    <row r="7899" spans="1:5">
      <c r="A7899" t="s">
        <v>1363</v>
      </c>
      <c r="B7899" t="s">
        <v>38</v>
      </c>
      <c r="C7899" t="s">
        <v>345</v>
      </c>
      <c r="D7899" s="28">
        <v>48945</v>
      </c>
      <c r="E7899">
        <v>0</v>
      </c>
    </row>
    <row r="7900" spans="1:5">
      <c r="A7900" t="s">
        <v>1363</v>
      </c>
      <c r="B7900" t="s">
        <v>38</v>
      </c>
      <c r="C7900" t="s">
        <v>345</v>
      </c>
      <c r="D7900" s="28">
        <v>49310</v>
      </c>
      <c r="E7900">
        <v>0</v>
      </c>
    </row>
    <row r="7901" spans="1:5">
      <c r="A7901" t="s">
        <v>1363</v>
      </c>
      <c r="B7901" t="s">
        <v>38</v>
      </c>
      <c r="C7901" t="s">
        <v>345</v>
      </c>
      <c r="D7901" s="28">
        <v>50771</v>
      </c>
      <c r="E7901">
        <v>0</v>
      </c>
    </row>
    <row r="7902" spans="1:5">
      <c r="A7902" t="s">
        <v>1363</v>
      </c>
      <c r="B7902" t="s">
        <v>38</v>
      </c>
      <c r="C7902" t="s">
        <v>345</v>
      </c>
      <c r="D7902" s="28">
        <v>51136</v>
      </c>
      <c r="E7902">
        <v>0</v>
      </c>
    </row>
    <row r="7903" spans="1:5">
      <c r="A7903" t="s">
        <v>1363</v>
      </c>
      <c r="B7903" t="s">
        <v>38</v>
      </c>
      <c r="C7903" t="s">
        <v>345</v>
      </c>
      <c r="D7903" s="28">
        <v>52963</v>
      </c>
      <c r="E7903">
        <v>0</v>
      </c>
    </row>
    <row r="7904" spans="1:5">
      <c r="A7904" t="s">
        <v>1363</v>
      </c>
      <c r="B7904" t="s">
        <v>38</v>
      </c>
      <c r="C7904" t="s">
        <v>350</v>
      </c>
      <c r="D7904" s="28">
        <v>46023</v>
      </c>
      <c r="E7904">
        <v>0</v>
      </c>
    </row>
    <row r="7905" spans="1:5">
      <c r="A7905" t="s">
        <v>1363</v>
      </c>
      <c r="B7905" t="s">
        <v>38</v>
      </c>
      <c r="C7905" t="s">
        <v>350</v>
      </c>
      <c r="D7905" s="28">
        <v>46753</v>
      </c>
      <c r="E7905">
        <v>0</v>
      </c>
    </row>
    <row r="7906" spans="1:5">
      <c r="A7906" t="s">
        <v>1363</v>
      </c>
      <c r="B7906" t="s">
        <v>38</v>
      </c>
      <c r="C7906" t="s">
        <v>350</v>
      </c>
      <c r="D7906" s="28">
        <v>47484</v>
      </c>
      <c r="E7906">
        <v>0</v>
      </c>
    </row>
    <row r="7907" spans="1:5">
      <c r="A7907" t="s">
        <v>1363</v>
      </c>
      <c r="B7907" t="s">
        <v>38</v>
      </c>
      <c r="C7907" t="s">
        <v>350</v>
      </c>
      <c r="D7907" s="28">
        <v>48214</v>
      </c>
      <c r="E7907">
        <v>0</v>
      </c>
    </row>
    <row r="7908" spans="1:5">
      <c r="A7908" t="s">
        <v>1363</v>
      </c>
      <c r="B7908" t="s">
        <v>38</v>
      </c>
      <c r="C7908" t="s">
        <v>350</v>
      </c>
      <c r="D7908" s="28">
        <v>48945</v>
      </c>
      <c r="E7908">
        <v>0</v>
      </c>
    </row>
    <row r="7909" spans="1:5">
      <c r="A7909" t="s">
        <v>1363</v>
      </c>
      <c r="B7909" t="s">
        <v>38</v>
      </c>
      <c r="C7909" t="s">
        <v>350</v>
      </c>
      <c r="D7909" s="28">
        <v>49310</v>
      </c>
      <c r="E7909">
        <v>0</v>
      </c>
    </row>
    <row r="7910" spans="1:5">
      <c r="A7910" t="s">
        <v>1363</v>
      </c>
      <c r="B7910" t="s">
        <v>38</v>
      </c>
      <c r="C7910" t="s">
        <v>350</v>
      </c>
      <c r="D7910" s="28">
        <v>50771</v>
      </c>
      <c r="E7910">
        <v>0</v>
      </c>
    </row>
    <row r="7911" spans="1:5">
      <c r="A7911" t="s">
        <v>1363</v>
      </c>
      <c r="B7911" t="s">
        <v>38</v>
      </c>
      <c r="C7911" t="s">
        <v>350</v>
      </c>
      <c r="D7911" s="28">
        <v>51136</v>
      </c>
      <c r="E7911">
        <v>0</v>
      </c>
    </row>
    <row r="7912" spans="1:5">
      <c r="A7912" t="s">
        <v>1363</v>
      </c>
      <c r="B7912" t="s">
        <v>38</v>
      </c>
      <c r="C7912" t="s">
        <v>350</v>
      </c>
      <c r="D7912" s="28">
        <v>52963</v>
      </c>
      <c r="E7912">
        <v>0</v>
      </c>
    </row>
    <row r="7913" spans="1:5">
      <c r="A7913" t="s">
        <v>1363</v>
      </c>
      <c r="B7913" t="s">
        <v>38</v>
      </c>
      <c r="C7913" t="s">
        <v>349</v>
      </c>
      <c r="D7913" s="28">
        <v>46023</v>
      </c>
      <c r="E7913">
        <v>211125653.81</v>
      </c>
    </row>
    <row r="7914" spans="1:5">
      <c r="A7914" t="s">
        <v>1363</v>
      </c>
      <c r="B7914" t="s">
        <v>38</v>
      </c>
      <c r="C7914" t="s">
        <v>349</v>
      </c>
      <c r="D7914" s="28">
        <v>46753</v>
      </c>
      <c r="E7914">
        <v>200150597.22600001</v>
      </c>
    </row>
    <row r="7915" spans="1:5">
      <c r="A7915" t="s">
        <v>1363</v>
      </c>
      <c r="B7915" t="s">
        <v>38</v>
      </c>
      <c r="C7915" t="s">
        <v>349</v>
      </c>
      <c r="D7915" s="28">
        <v>47484</v>
      </c>
      <c r="E7915">
        <v>197943882.30199999</v>
      </c>
    </row>
    <row r="7916" spans="1:5">
      <c r="A7916" t="s">
        <v>1363</v>
      </c>
      <c r="B7916" t="s">
        <v>38</v>
      </c>
      <c r="C7916" t="s">
        <v>349</v>
      </c>
      <c r="D7916" s="28">
        <v>48214</v>
      </c>
      <c r="E7916">
        <v>86741607.331</v>
      </c>
    </row>
    <row r="7917" spans="1:5">
      <c r="A7917" t="s">
        <v>1363</v>
      </c>
      <c r="B7917" t="s">
        <v>38</v>
      </c>
      <c r="C7917" t="s">
        <v>349</v>
      </c>
      <c r="D7917" s="28">
        <v>48945</v>
      </c>
      <c r="E7917">
        <v>85769562.674999997</v>
      </c>
    </row>
    <row r="7918" spans="1:5">
      <c r="A7918" t="s">
        <v>1363</v>
      </c>
      <c r="B7918" t="s">
        <v>38</v>
      </c>
      <c r="C7918" t="s">
        <v>349</v>
      </c>
      <c r="D7918" s="28">
        <v>49310</v>
      </c>
      <c r="E7918">
        <v>83538928.049999997</v>
      </c>
    </row>
    <row r="7919" spans="1:5">
      <c r="A7919" t="s">
        <v>1363</v>
      </c>
      <c r="B7919" t="s">
        <v>38</v>
      </c>
      <c r="C7919" t="s">
        <v>349</v>
      </c>
      <c r="D7919" s="28">
        <v>50771</v>
      </c>
      <c r="E7919">
        <v>75864147.496000007</v>
      </c>
    </row>
    <row r="7920" spans="1:5">
      <c r="A7920" t="s">
        <v>1363</v>
      </c>
      <c r="B7920" t="s">
        <v>38</v>
      </c>
      <c r="C7920" t="s">
        <v>349</v>
      </c>
      <c r="D7920" s="28">
        <v>51136</v>
      </c>
      <c r="E7920">
        <v>72536248.856999993</v>
      </c>
    </row>
    <row r="7921" spans="1:5">
      <c r="A7921" t="s">
        <v>1363</v>
      </c>
      <c r="B7921" t="s">
        <v>38</v>
      </c>
      <c r="C7921" t="s">
        <v>349</v>
      </c>
      <c r="D7921" s="28">
        <v>52963</v>
      </c>
      <c r="E7921">
        <v>50837283.696999997</v>
      </c>
    </row>
    <row r="7922" spans="1:5">
      <c r="A7922" t="s">
        <v>1363</v>
      </c>
      <c r="B7922" t="s">
        <v>38</v>
      </c>
      <c r="C7922" t="s">
        <v>351</v>
      </c>
      <c r="D7922" s="28">
        <v>46023</v>
      </c>
      <c r="E7922">
        <v>0</v>
      </c>
    </row>
    <row r="7923" spans="1:5">
      <c r="A7923" t="s">
        <v>1363</v>
      </c>
      <c r="B7923" t="s">
        <v>38</v>
      </c>
      <c r="C7923" t="s">
        <v>351</v>
      </c>
      <c r="D7923" s="28">
        <v>46753</v>
      </c>
      <c r="E7923">
        <v>0</v>
      </c>
    </row>
    <row r="7924" spans="1:5">
      <c r="A7924" t="s">
        <v>1363</v>
      </c>
      <c r="B7924" t="s">
        <v>38</v>
      </c>
      <c r="C7924" t="s">
        <v>351</v>
      </c>
      <c r="D7924" s="28">
        <v>47484</v>
      </c>
      <c r="E7924">
        <v>0</v>
      </c>
    </row>
    <row r="7925" spans="1:5">
      <c r="A7925" t="s">
        <v>1363</v>
      </c>
      <c r="B7925" t="s">
        <v>38</v>
      </c>
      <c r="C7925" t="s">
        <v>351</v>
      </c>
      <c r="D7925" s="28">
        <v>48214</v>
      </c>
      <c r="E7925">
        <v>0</v>
      </c>
    </row>
    <row r="7926" spans="1:5">
      <c r="A7926" t="s">
        <v>1363</v>
      </c>
      <c r="B7926" t="s">
        <v>38</v>
      </c>
      <c r="C7926" t="s">
        <v>351</v>
      </c>
      <c r="D7926" s="28">
        <v>48945</v>
      </c>
      <c r="E7926">
        <v>0</v>
      </c>
    </row>
    <row r="7927" spans="1:5">
      <c r="A7927" t="s">
        <v>1363</v>
      </c>
      <c r="B7927" t="s">
        <v>38</v>
      </c>
      <c r="C7927" t="s">
        <v>351</v>
      </c>
      <c r="D7927" s="28">
        <v>49310</v>
      </c>
      <c r="E7927">
        <v>0</v>
      </c>
    </row>
    <row r="7928" spans="1:5">
      <c r="A7928" t="s">
        <v>1363</v>
      </c>
      <c r="B7928" t="s">
        <v>38</v>
      </c>
      <c r="C7928" t="s">
        <v>351</v>
      </c>
      <c r="D7928" s="28">
        <v>50771</v>
      </c>
      <c r="E7928">
        <v>0</v>
      </c>
    </row>
    <row r="7929" spans="1:5">
      <c r="A7929" t="s">
        <v>1363</v>
      </c>
      <c r="B7929" t="s">
        <v>38</v>
      </c>
      <c r="C7929" t="s">
        <v>351</v>
      </c>
      <c r="D7929" s="28">
        <v>51136</v>
      </c>
      <c r="E7929">
        <v>0</v>
      </c>
    </row>
    <row r="7930" spans="1:5">
      <c r="A7930" t="s">
        <v>1363</v>
      </c>
      <c r="B7930" t="s">
        <v>38</v>
      </c>
      <c r="C7930" t="s">
        <v>351</v>
      </c>
      <c r="D7930" s="28">
        <v>52963</v>
      </c>
      <c r="E7930">
        <v>0</v>
      </c>
    </row>
    <row r="7931" spans="1:5">
      <c r="A7931" t="s">
        <v>1363</v>
      </c>
      <c r="B7931" t="s">
        <v>38</v>
      </c>
      <c r="C7931" t="s">
        <v>352</v>
      </c>
      <c r="D7931" s="28">
        <v>46023</v>
      </c>
      <c r="E7931">
        <v>0</v>
      </c>
    </row>
    <row r="7932" spans="1:5">
      <c r="A7932" t="s">
        <v>1363</v>
      </c>
      <c r="B7932" t="s">
        <v>38</v>
      </c>
      <c r="C7932" t="s">
        <v>352</v>
      </c>
      <c r="D7932" s="28">
        <v>46753</v>
      </c>
      <c r="E7932">
        <v>0</v>
      </c>
    </row>
    <row r="7933" spans="1:5">
      <c r="A7933" t="s">
        <v>1363</v>
      </c>
      <c r="B7933" t="s">
        <v>38</v>
      </c>
      <c r="C7933" t="s">
        <v>352</v>
      </c>
      <c r="D7933" s="28">
        <v>47484</v>
      </c>
      <c r="E7933">
        <v>0</v>
      </c>
    </row>
    <row r="7934" spans="1:5">
      <c r="A7934" t="s">
        <v>1363</v>
      </c>
      <c r="B7934" t="s">
        <v>38</v>
      </c>
      <c r="C7934" t="s">
        <v>352</v>
      </c>
      <c r="D7934" s="28">
        <v>48214</v>
      </c>
      <c r="E7934">
        <v>0</v>
      </c>
    </row>
    <row r="7935" spans="1:5">
      <c r="A7935" t="s">
        <v>1363</v>
      </c>
      <c r="B7935" t="s">
        <v>38</v>
      </c>
      <c r="C7935" t="s">
        <v>352</v>
      </c>
      <c r="D7935" s="28">
        <v>48945</v>
      </c>
      <c r="E7935">
        <v>0</v>
      </c>
    </row>
    <row r="7936" spans="1:5">
      <c r="A7936" t="s">
        <v>1363</v>
      </c>
      <c r="B7936" t="s">
        <v>38</v>
      </c>
      <c r="C7936" t="s">
        <v>352</v>
      </c>
      <c r="D7936" s="28">
        <v>49310</v>
      </c>
      <c r="E7936">
        <v>0</v>
      </c>
    </row>
    <row r="7937" spans="1:5">
      <c r="A7937" t="s">
        <v>1363</v>
      </c>
      <c r="B7937" t="s">
        <v>38</v>
      </c>
      <c r="C7937" t="s">
        <v>352</v>
      </c>
      <c r="D7937" s="28">
        <v>50771</v>
      </c>
      <c r="E7937">
        <v>0</v>
      </c>
    </row>
    <row r="7938" spans="1:5">
      <c r="A7938" t="s">
        <v>1363</v>
      </c>
      <c r="B7938" t="s">
        <v>38</v>
      </c>
      <c r="C7938" t="s">
        <v>352</v>
      </c>
      <c r="D7938" s="28">
        <v>51136</v>
      </c>
      <c r="E7938">
        <v>0</v>
      </c>
    </row>
    <row r="7939" spans="1:5">
      <c r="A7939" t="s">
        <v>1363</v>
      </c>
      <c r="B7939" t="s">
        <v>38</v>
      </c>
      <c r="C7939" t="s">
        <v>352</v>
      </c>
      <c r="D7939" s="28">
        <v>52963</v>
      </c>
      <c r="E7939">
        <v>0</v>
      </c>
    </row>
    <row r="7940" spans="1:5">
      <c r="A7940" t="s">
        <v>1364</v>
      </c>
      <c r="B7940" t="s">
        <v>38</v>
      </c>
      <c r="C7940" t="s">
        <v>203</v>
      </c>
      <c r="D7940" s="28">
        <v>46023</v>
      </c>
      <c r="E7940">
        <v>0</v>
      </c>
    </row>
    <row r="7941" spans="1:5">
      <c r="A7941" t="s">
        <v>1364</v>
      </c>
      <c r="B7941" t="s">
        <v>38</v>
      </c>
      <c r="C7941" t="s">
        <v>203</v>
      </c>
      <c r="D7941" s="28">
        <v>46753</v>
      </c>
      <c r="E7941">
        <v>0</v>
      </c>
    </row>
    <row r="7942" spans="1:5">
      <c r="A7942" t="s">
        <v>1364</v>
      </c>
      <c r="B7942" t="s">
        <v>38</v>
      </c>
      <c r="C7942" t="s">
        <v>203</v>
      </c>
      <c r="D7942" s="28">
        <v>47484</v>
      </c>
      <c r="E7942">
        <v>0</v>
      </c>
    </row>
    <row r="7943" spans="1:5">
      <c r="A7943" t="s">
        <v>1364</v>
      </c>
      <c r="B7943" t="s">
        <v>38</v>
      </c>
      <c r="C7943" t="s">
        <v>203</v>
      </c>
      <c r="D7943" s="28">
        <v>48214</v>
      </c>
      <c r="E7943">
        <v>0</v>
      </c>
    </row>
    <row r="7944" spans="1:5">
      <c r="A7944" t="s">
        <v>1364</v>
      </c>
      <c r="B7944" t="s">
        <v>38</v>
      </c>
      <c r="C7944" t="s">
        <v>203</v>
      </c>
      <c r="D7944" s="28">
        <v>48945</v>
      </c>
      <c r="E7944">
        <v>0</v>
      </c>
    </row>
    <row r="7945" spans="1:5">
      <c r="A7945" t="s">
        <v>1364</v>
      </c>
      <c r="B7945" t="s">
        <v>38</v>
      </c>
      <c r="C7945" t="s">
        <v>203</v>
      </c>
      <c r="D7945" s="28">
        <v>49310</v>
      </c>
      <c r="E7945">
        <v>0</v>
      </c>
    </row>
    <row r="7946" spans="1:5">
      <c r="A7946" t="s">
        <v>1364</v>
      </c>
      <c r="B7946" t="s">
        <v>38</v>
      </c>
      <c r="C7946" t="s">
        <v>203</v>
      </c>
      <c r="D7946" s="28">
        <v>50771</v>
      </c>
      <c r="E7946">
        <v>0</v>
      </c>
    </row>
    <row r="7947" spans="1:5">
      <c r="A7947" t="s">
        <v>1364</v>
      </c>
      <c r="B7947" t="s">
        <v>38</v>
      </c>
      <c r="C7947" t="s">
        <v>203</v>
      </c>
      <c r="D7947" s="28">
        <v>51136</v>
      </c>
      <c r="E7947">
        <v>0</v>
      </c>
    </row>
    <row r="7948" spans="1:5">
      <c r="A7948" t="s">
        <v>1364</v>
      </c>
      <c r="B7948" t="s">
        <v>38</v>
      </c>
      <c r="C7948" t="s">
        <v>203</v>
      </c>
      <c r="D7948" s="28">
        <v>52963</v>
      </c>
      <c r="E7948">
        <v>0</v>
      </c>
    </row>
    <row r="7949" spans="1:5">
      <c r="A7949" t="s">
        <v>1364</v>
      </c>
      <c r="B7949" t="s">
        <v>38</v>
      </c>
      <c r="C7949" t="s">
        <v>344</v>
      </c>
      <c r="D7949" s="28">
        <v>46023</v>
      </c>
      <c r="E7949">
        <v>0</v>
      </c>
    </row>
    <row r="7950" spans="1:5">
      <c r="A7950" t="s">
        <v>1364</v>
      </c>
      <c r="B7950" t="s">
        <v>38</v>
      </c>
      <c r="C7950" t="s">
        <v>344</v>
      </c>
      <c r="D7950" s="28">
        <v>46753</v>
      </c>
      <c r="E7950">
        <v>0</v>
      </c>
    </row>
    <row r="7951" spans="1:5">
      <c r="A7951" t="s">
        <v>1364</v>
      </c>
      <c r="B7951" t="s">
        <v>38</v>
      </c>
      <c r="C7951" t="s">
        <v>344</v>
      </c>
      <c r="D7951" s="28">
        <v>47484</v>
      </c>
      <c r="E7951">
        <v>0</v>
      </c>
    </row>
    <row r="7952" spans="1:5">
      <c r="A7952" t="s">
        <v>1364</v>
      </c>
      <c r="B7952" t="s">
        <v>38</v>
      </c>
      <c r="C7952" t="s">
        <v>344</v>
      </c>
      <c r="D7952" s="28">
        <v>48214</v>
      </c>
      <c r="E7952">
        <v>0</v>
      </c>
    </row>
    <row r="7953" spans="1:5">
      <c r="A7953" t="s">
        <v>1364</v>
      </c>
      <c r="B7953" t="s">
        <v>38</v>
      </c>
      <c r="C7953" t="s">
        <v>344</v>
      </c>
      <c r="D7953" s="28">
        <v>48945</v>
      </c>
      <c r="E7953">
        <v>0</v>
      </c>
    </row>
    <row r="7954" spans="1:5">
      <c r="A7954" t="s">
        <v>1364</v>
      </c>
      <c r="B7954" t="s">
        <v>38</v>
      </c>
      <c r="C7954" t="s">
        <v>344</v>
      </c>
      <c r="D7954" s="28">
        <v>49310</v>
      </c>
      <c r="E7954">
        <v>0</v>
      </c>
    </row>
    <row r="7955" spans="1:5">
      <c r="A7955" t="s">
        <v>1364</v>
      </c>
      <c r="B7955" t="s">
        <v>38</v>
      </c>
      <c r="C7955" t="s">
        <v>344</v>
      </c>
      <c r="D7955" s="28">
        <v>50771</v>
      </c>
      <c r="E7955">
        <v>0</v>
      </c>
    </row>
    <row r="7956" spans="1:5">
      <c r="A7956" t="s">
        <v>1364</v>
      </c>
      <c r="B7956" t="s">
        <v>38</v>
      </c>
      <c r="C7956" t="s">
        <v>344</v>
      </c>
      <c r="D7956" s="28">
        <v>51136</v>
      </c>
      <c r="E7956">
        <v>0</v>
      </c>
    </row>
    <row r="7957" spans="1:5">
      <c r="A7957" t="s">
        <v>1364</v>
      </c>
      <c r="B7957" t="s">
        <v>38</v>
      </c>
      <c r="C7957" t="s">
        <v>344</v>
      </c>
      <c r="D7957" s="28">
        <v>52963</v>
      </c>
      <c r="E7957">
        <v>0</v>
      </c>
    </row>
    <row r="7958" spans="1:5">
      <c r="A7958" t="s">
        <v>1364</v>
      </c>
      <c r="B7958" t="s">
        <v>38</v>
      </c>
      <c r="C7958" t="s">
        <v>345</v>
      </c>
      <c r="D7958" s="28">
        <v>46023</v>
      </c>
      <c r="E7958">
        <v>0</v>
      </c>
    </row>
    <row r="7959" spans="1:5">
      <c r="A7959" t="s">
        <v>1364</v>
      </c>
      <c r="B7959" t="s">
        <v>38</v>
      </c>
      <c r="C7959" t="s">
        <v>345</v>
      </c>
      <c r="D7959" s="28">
        <v>46753</v>
      </c>
      <c r="E7959">
        <v>0</v>
      </c>
    </row>
    <row r="7960" spans="1:5">
      <c r="A7960" t="s">
        <v>1364</v>
      </c>
      <c r="B7960" t="s">
        <v>38</v>
      </c>
      <c r="C7960" t="s">
        <v>345</v>
      </c>
      <c r="D7960" s="28">
        <v>47484</v>
      </c>
      <c r="E7960">
        <v>0</v>
      </c>
    </row>
    <row r="7961" spans="1:5">
      <c r="A7961" t="s">
        <v>1364</v>
      </c>
      <c r="B7961" t="s">
        <v>38</v>
      </c>
      <c r="C7961" t="s">
        <v>345</v>
      </c>
      <c r="D7961" s="28">
        <v>48214</v>
      </c>
      <c r="E7961">
        <v>0</v>
      </c>
    </row>
    <row r="7962" spans="1:5">
      <c r="A7962" t="s">
        <v>1364</v>
      </c>
      <c r="B7962" t="s">
        <v>38</v>
      </c>
      <c r="C7962" t="s">
        <v>345</v>
      </c>
      <c r="D7962" s="28">
        <v>48945</v>
      </c>
      <c r="E7962">
        <v>0</v>
      </c>
    </row>
    <row r="7963" spans="1:5">
      <c r="A7963" t="s">
        <v>1364</v>
      </c>
      <c r="B7963" t="s">
        <v>38</v>
      </c>
      <c r="C7963" t="s">
        <v>345</v>
      </c>
      <c r="D7963" s="28">
        <v>49310</v>
      </c>
      <c r="E7963">
        <v>0</v>
      </c>
    </row>
    <row r="7964" spans="1:5">
      <c r="A7964" t="s">
        <v>1364</v>
      </c>
      <c r="B7964" t="s">
        <v>38</v>
      </c>
      <c r="C7964" t="s">
        <v>345</v>
      </c>
      <c r="D7964" s="28">
        <v>50771</v>
      </c>
      <c r="E7964">
        <v>0</v>
      </c>
    </row>
    <row r="7965" spans="1:5">
      <c r="A7965" t="s">
        <v>1364</v>
      </c>
      <c r="B7965" t="s">
        <v>38</v>
      </c>
      <c r="C7965" t="s">
        <v>345</v>
      </c>
      <c r="D7965" s="28">
        <v>51136</v>
      </c>
      <c r="E7965">
        <v>0</v>
      </c>
    </row>
    <row r="7966" spans="1:5">
      <c r="A7966" t="s">
        <v>1364</v>
      </c>
      <c r="B7966" t="s">
        <v>38</v>
      </c>
      <c r="C7966" t="s">
        <v>345</v>
      </c>
      <c r="D7966" s="28">
        <v>52963</v>
      </c>
      <c r="E7966">
        <v>0</v>
      </c>
    </row>
    <row r="7967" spans="1:5">
      <c r="A7967" t="s">
        <v>1364</v>
      </c>
      <c r="B7967" t="s">
        <v>38</v>
      </c>
      <c r="C7967" t="s">
        <v>350</v>
      </c>
      <c r="D7967" s="28">
        <v>46023</v>
      </c>
      <c r="E7967">
        <v>0</v>
      </c>
    </row>
    <row r="7968" spans="1:5">
      <c r="A7968" t="s">
        <v>1364</v>
      </c>
      <c r="B7968" t="s">
        <v>38</v>
      </c>
      <c r="C7968" t="s">
        <v>350</v>
      </c>
      <c r="D7968" s="28">
        <v>46753</v>
      </c>
      <c r="E7968">
        <v>0</v>
      </c>
    </row>
    <row r="7969" spans="1:5">
      <c r="A7969" t="s">
        <v>1364</v>
      </c>
      <c r="B7969" t="s">
        <v>38</v>
      </c>
      <c r="C7969" t="s">
        <v>350</v>
      </c>
      <c r="D7969" s="28">
        <v>47484</v>
      </c>
      <c r="E7969">
        <v>0</v>
      </c>
    </row>
    <row r="7970" spans="1:5">
      <c r="A7970" t="s">
        <v>1364</v>
      </c>
      <c r="B7970" t="s">
        <v>38</v>
      </c>
      <c r="C7970" t="s">
        <v>350</v>
      </c>
      <c r="D7970" s="28">
        <v>48214</v>
      </c>
      <c r="E7970">
        <v>0</v>
      </c>
    </row>
    <row r="7971" spans="1:5">
      <c r="A7971" t="s">
        <v>1364</v>
      </c>
      <c r="B7971" t="s">
        <v>38</v>
      </c>
      <c r="C7971" t="s">
        <v>350</v>
      </c>
      <c r="D7971" s="28">
        <v>48945</v>
      </c>
      <c r="E7971">
        <v>0</v>
      </c>
    </row>
    <row r="7972" spans="1:5">
      <c r="A7972" t="s">
        <v>1364</v>
      </c>
      <c r="B7972" t="s">
        <v>38</v>
      </c>
      <c r="C7972" t="s">
        <v>350</v>
      </c>
      <c r="D7972" s="28">
        <v>49310</v>
      </c>
      <c r="E7972">
        <v>0</v>
      </c>
    </row>
    <row r="7973" spans="1:5">
      <c r="A7973" t="s">
        <v>1364</v>
      </c>
      <c r="B7973" t="s">
        <v>38</v>
      </c>
      <c r="C7973" t="s">
        <v>350</v>
      </c>
      <c r="D7973" s="28">
        <v>50771</v>
      </c>
      <c r="E7973">
        <v>0</v>
      </c>
    </row>
    <row r="7974" spans="1:5">
      <c r="A7974" t="s">
        <v>1364</v>
      </c>
      <c r="B7974" t="s">
        <v>38</v>
      </c>
      <c r="C7974" t="s">
        <v>350</v>
      </c>
      <c r="D7974" s="28">
        <v>51136</v>
      </c>
      <c r="E7974">
        <v>0</v>
      </c>
    </row>
    <row r="7975" spans="1:5">
      <c r="A7975" t="s">
        <v>1364</v>
      </c>
      <c r="B7975" t="s">
        <v>38</v>
      </c>
      <c r="C7975" t="s">
        <v>350</v>
      </c>
      <c r="D7975" s="28">
        <v>52963</v>
      </c>
      <c r="E7975">
        <v>0</v>
      </c>
    </row>
    <row r="7976" spans="1:5">
      <c r="A7976" t="s">
        <v>1364</v>
      </c>
      <c r="B7976" t="s">
        <v>38</v>
      </c>
      <c r="C7976" t="s">
        <v>349</v>
      </c>
      <c r="D7976" s="28">
        <v>46023</v>
      </c>
      <c r="E7976">
        <v>0</v>
      </c>
    </row>
    <row r="7977" spans="1:5">
      <c r="A7977" t="s">
        <v>1364</v>
      </c>
      <c r="B7977" t="s">
        <v>38</v>
      </c>
      <c r="C7977" t="s">
        <v>349</v>
      </c>
      <c r="D7977" s="28">
        <v>46753</v>
      </c>
      <c r="E7977">
        <v>0</v>
      </c>
    </row>
    <row r="7978" spans="1:5">
      <c r="A7978" t="s">
        <v>1364</v>
      </c>
      <c r="B7978" t="s">
        <v>38</v>
      </c>
      <c r="C7978" t="s">
        <v>349</v>
      </c>
      <c r="D7978" s="28">
        <v>47484</v>
      </c>
      <c r="E7978">
        <v>0</v>
      </c>
    </row>
    <row r="7979" spans="1:5">
      <c r="A7979" t="s">
        <v>1364</v>
      </c>
      <c r="B7979" t="s">
        <v>38</v>
      </c>
      <c r="C7979" t="s">
        <v>349</v>
      </c>
      <c r="D7979" s="28">
        <v>48214</v>
      </c>
      <c r="E7979">
        <v>0</v>
      </c>
    </row>
    <row r="7980" spans="1:5">
      <c r="A7980" t="s">
        <v>1364</v>
      </c>
      <c r="B7980" t="s">
        <v>38</v>
      </c>
      <c r="C7980" t="s">
        <v>349</v>
      </c>
      <c r="D7980" s="28">
        <v>48945</v>
      </c>
      <c r="E7980">
        <v>0</v>
      </c>
    </row>
    <row r="7981" spans="1:5">
      <c r="A7981" t="s">
        <v>1364</v>
      </c>
      <c r="B7981" t="s">
        <v>38</v>
      </c>
      <c r="C7981" t="s">
        <v>349</v>
      </c>
      <c r="D7981" s="28">
        <v>49310</v>
      </c>
      <c r="E7981">
        <v>0</v>
      </c>
    </row>
    <row r="7982" spans="1:5">
      <c r="A7982" t="s">
        <v>1364</v>
      </c>
      <c r="B7982" t="s">
        <v>38</v>
      </c>
      <c r="C7982" t="s">
        <v>349</v>
      </c>
      <c r="D7982" s="28">
        <v>50771</v>
      </c>
      <c r="E7982">
        <v>0</v>
      </c>
    </row>
    <row r="7983" spans="1:5">
      <c r="A7983" t="s">
        <v>1364</v>
      </c>
      <c r="B7983" t="s">
        <v>38</v>
      </c>
      <c r="C7983" t="s">
        <v>349</v>
      </c>
      <c r="D7983" s="28">
        <v>51136</v>
      </c>
      <c r="E7983">
        <v>0</v>
      </c>
    </row>
    <row r="7984" spans="1:5">
      <c r="A7984" t="s">
        <v>1364</v>
      </c>
      <c r="B7984" t="s">
        <v>38</v>
      </c>
      <c r="C7984" t="s">
        <v>349</v>
      </c>
      <c r="D7984" s="28">
        <v>52963</v>
      </c>
      <c r="E7984">
        <v>0</v>
      </c>
    </row>
    <row r="7985" spans="1:5">
      <c r="A7985" t="s">
        <v>1364</v>
      </c>
      <c r="B7985" t="s">
        <v>38</v>
      </c>
      <c r="C7985" t="s">
        <v>351</v>
      </c>
      <c r="D7985" s="28">
        <v>46023</v>
      </c>
      <c r="E7985">
        <v>0</v>
      </c>
    </row>
    <row r="7986" spans="1:5">
      <c r="A7986" t="s">
        <v>1364</v>
      </c>
      <c r="B7986" t="s">
        <v>38</v>
      </c>
      <c r="C7986" t="s">
        <v>351</v>
      </c>
      <c r="D7986" s="28">
        <v>46753</v>
      </c>
      <c r="E7986">
        <v>0</v>
      </c>
    </row>
    <row r="7987" spans="1:5">
      <c r="A7987" t="s">
        <v>1364</v>
      </c>
      <c r="B7987" t="s">
        <v>38</v>
      </c>
      <c r="C7987" t="s">
        <v>351</v>
      </c>
      <c r="D7987" s="28">
        <v>47484</v>
      </c>
      <c r="E7987">
        <v>0</v>
      </c>
    </row>
    <row r="7988" spans="1:5">
      <c r="A7988" t="s">
        <v>1364</v>
      </c>
      <c r="B7988" t="s">
        <v>38</v>
      </c>
      <c r="C7988" t="s">
        <v>351</v>
      </c>
      <c r="D7988" s="28">
        <v>48214</v>
      </c>
      <c r="E7988">
        <v>0</v>
      </c>
    </row>
    <row r="7989" spans="1:5">
      <c r="A7989" t="s">
        <v>1364</v>
      </c>
      <c r="B7989" t="s">
        <v>38</v>
      </c>
      <c r="C7989" t="s">
        <v>351</v>
      </c>
      <c r="D7989" s="28">
        <v>48945</v>
      </c>
      <c r="E7989">
        <v>0</v>
      </c>
    </row>
    <row r="7990" spans="1:5">
      <c r="A7990" t="s">
        <v>1364</v>
      </c>
      <c r="B7990" t="s">
        <v>38</v>
      </c>
      <c r="C7990" t="s">
        <v>351</v>
      </c>
      <c r="D7990" s="28">
        <v>49310</v>
      </c>
      <c r="E7990">
        <v>0</v>
      </c>
    </row>
    <row r="7991" spans="1:5">
      <c r="A7991" t="s">
        <v>1364</v>
      </c>
      <c r="B7991" t="s">
        <v>38</v>
      </c>
      <c r="C7991" t="s">
        <v>351</v>
      </c>
      <c r="D7991" s="28">
        <v>50771</v>
      </c>
      <c r="E7991">
        <v>0</v>
      </c>
    </row>
    <row r="7992" spans="1:5">
      <c r="A7992" t="s">
        <v>1364</v>
      </c>
      <c r="B7992" t="s">
        <v>38</v>
      </c>
      <c r="C7992" t="s">
        <v>351</v>
      </c>
      <c r="D7992" s="28">
        <v>51136</v>
      </c>
      <c r="E7992">
        <v>0</v>
      </c>
    </row>
    <row r="7993" spans="1:5">
      <c r="A7993" t="s">
        <v>1364</v>
      </c>
      <c r="B7993" t="s">
        <v>38</v>
      </c>
      <c r="C7993" t="s">
        <v>351</v>
      </c>
      <c r="D7993" s="28">
        <v>52963</v>
      </c>
      <c r="E7993">
        <v>0</v>
      </c>
    </row>
    <row r="7994" spans="1:5">
      <c r="A7994" t="s">
        <v>1364</v>
      </c>
      <c r="B7994" t="s">
        <v>38</v>
      </c>
      <c r="C7994" t="s">
        <v>352</v>
      </c>
      <c r="D7994" s="28">
        <v>46023</v>
      </c>
      <c r="E7994">
        <v>0</v>
      </c>
    </row>
    <row r="7995" spans="1:5">
      <c r="A7995" t="s">
        <v>1364</v>
      </c>
      <c r="B7995" t="s">
        <v>38</v>
      </c>
      <c r="C7995" t="s">
        <v>352</v>
      </c>
      <c r="D7995" s="28">
        <v>46753</v>
      </c>
      <c r="E7995">
        <v>0</v>
      </c>
    </row>
    <row r="7996" spans="1:5">
      <c r="A7996" t="s">
        <v>1364</v>
      </c>
      <c r="B7996" t="s">
        <v>38</v>
      </c>
      <c r="C7996" t="s">
        <v>352</v>
      </c>
      <c r="D7996" s="28">
        <v>47484</v>
      </c>
      <c r="E7996">
        <v>0</v>
      </c>
    </row>
    <row r="7997" spans="1:5">
      <c r="A7997" t="s">
        <v>1364</v>
      </c>
      <c r="B7997" t="s">
        <v>38</v>
      </c>
      <c r="C7997" t="s">
        <v>352</v>
      </c>
      <c r="D7997" s="28">
        <v>48214</v>
      </c>
      <c r="E7997">
        <v>0</v>
      </c>
    </row>
    <row r="7998" spans="1:5">
      <c r="A7998" t="s">
        <v>1364</v>
      </c>
      <c r="B7998" t="s">
        <v>38</v>
      </c>
      <c r="C7998" t="s">
        <v>352</v>
      </c>
      <c r="D7998" s="28">
        <v>48945</v>
      </c>
      <c r="E7998">
        <v>0</v>
      </c>
    </row>
    <row r="7999" spans="1:5">
      <c r="A7999" t="s">
        <v>1364</v>
      </c>
      <c r="B7999" t="s">
        <v>38</v>
      </c>
      <c r="C7999" t="s">
        <v>352</v>
      </c>
      <c r="D7999" s="28">
        <v>49310</v>
      </c>
      <c r="E7999">
        <v>0</v>
      </c>
    </row>
    <row r="8000" spans="1:5">
      <c r="A8000" t="s">
        <v>1364</v>
      </c>
      <c r="B8000" t="s">
        <v>38</v>
      </c>
      <c r="C8000" t="s">
        <v>352</v>
      </c>
      <c r="D8000" s="28">
        <v>50771</v>
      </c>
      <c r="E8000">
        <v>0</v>
      </c>
    </row>
    <row r="8001" spans="1:5">
      <c r="A8001" t="s">
        <v>1364</v>
      </c>
      <c r="B8001" t="s">
        <v>38</v>
      </c>
      <c r="C8001" t="s">
        <v>352</v>
      </c>
      <c r="D8001" s="28">
        <v>51136</v>
      </c>
      <c r="E8001">
        <v>0</v>
      </c>
    </row>
    <row r="8002" spans="1:5">
      <c r="A8002" t="s">
        <v>1364</v>
      </c>
      <c r="B8002" t="s">
        <v>38</v>
      </c>
      <c r="C8002" t="s">
        <v>352</v>
      </c>
      <c r="D8002" s="28">
        <v>52963</v>
      </c>
      <c r="E8002">
        <v>0</v>
      </c>
    </row>
    <row r="8003" spans="1:5">
      <c r="A8003" t="s">
        <v>1406</v>
      </c>
      <c r="B8003" t="s">
        <v>38</v>
      </c>
      <c r="C8003" t="s">
        <v>203</v>
      </c>
      <c r="D8003" s="28">
        <v>46023</v>
      </c>
      <c r="E8003">
        <v>0</v>
      </c>
    </row>
    <row r="8004" spans="1:5">
      <c r="A8004" t="s">
        <v>1406</v>
      </c>
      <c r="B8004" t="s">
        <v>38</v>
      </c>
      <c r="C8004" t="s">
        <v>203</v>
      </c>
      <c r="D8004" s="28">
        <v>46753</v>
      </c>
      <c r="E8004">
        <v>0</v>
      </c>
    </row>
    <row r="8005" spans="1:5">
      <c r="A8005" t="s">
        <v>1406</v>
      </c>
      <c r="B8005" t="s">
        <v>38</v>
      </c>
      <c r="C8005" t="s">
        <v>203</v>
      </c>
      <c r="D8005" s="28">
        <v>47484</v>
      </c>
      <c r="E8005">
        <v>0</v>
      </c>
    </row>
    <row r="8006" spans="1:5">
      <c r="A8006" t="s">
        <v>1406</v>
      </c>
      <c r="B8006" t="s">
        <v>38</v>
      </c>
      <c r="C8006" t="s">
        <v>203</v>
      </c>
      <c r="D8006" s="28">
        <v>48214</v>
      </c>
      <c r="E8006">
        <v>0</v>
      </c>
    </row>
    <row r="8007" spans="1:5">
      <c r="A8007" t="s">
        <v>1406</v>
      </c>
      <c r="B8007" t="s">
        <v>38</v>
      </c>
      <c r="C8007" t="s">
        <v>203</v>
      </c>
      <c r="D8007" s="28">
        <v>48945</v>
      </c>
      <c r="E8007">
        <v>0</v>
      </c>
    </row>
    <row r="8008" spans="1:5">
      <c r="A8008" t="s">
        <v>1406</v>
      </c>
      <c r="B8008" t="s">
        <v>38</v>
      </c>
      <c r="C8008" t="s">
        <v>203</v>
      </c>
      <c r="D8008" s="28">
        <v>49310</v>
      </c>
      <c r="E8008">
        <v>0</v>
      </c>
    </row>
    <row r="8009" spans="1:5">
      <c r="A8009" t="s">
        <v>1406</v>
      </c>
      <c r="B8009" t="s">
        <v>38</v>
      </c>
      <c r="C8009" t="s">
        <v>203</v>
      </c>
      <c r="D8009" s="28">
        <v>50771</v>
      </c>
      <c r="E8009">
        <v>0</v>
      </c>
    </row>
    <row r="8010" spans="1:5">
      <c r="A8010" t="s">
        <v>1406</v>
      </c>
      <c r="B8010" t="s">
        <v>38</v>
      </c>
      <c r="C8010" t="s">
        <v>203</v>
      </c>
      <c r="D8010" s="28">
        <v>51136</v>
      </c>
      <c r="E8010">
        <v>0</v>
      </c>
    </row>
    <row r="8011" spans="1:5">
      <c r="A8011" t="s">
        <v>1406</v>
      </c>
      <c r="B8011" t="s">
        <v>38</v>
      </c>
      <c r="C8011" t="s">
        <v>203</v>
      </c>
      <c r="D8011" s="28">
        <v>52963</v>
      </c>
      <c r="E8011">
        <v>0</v>
      </c>
    </row>
    <row r="8012" spans="1:5">
      <c r="A8012" t="s">
        <v>1406</v>
      </c>
      <c r="B8012" t="s">
        <v>38</v>
      </c>
      <c r="C8012" t="s">
        <v>344</v>
      </c>
      <c r="D8012" s="28">
        <v>46023</v>
      </c>
      <c r="E8012">
        <v>0</v>
      </c>
    </row>
    <row r="8013" spans="1:5">
      <c r="A8013" t="s">
        <v>1406</v>
      </c>
      <c r="B8013" t="s">
        <v>38</v>
      </c>
      <c r="C8013" t="s">
        <v>344</v>
      </c>
      <c r="D8013" s="28">
        <v>46753</v>
      </c>
      <c r="E8013">
        <v>0</v>
      </c>
    </row>
    <row r="8014" spans="1:5">
      <c r="A8014" t="s">
        <v>1406</v>
      </c>
      <c r="B8014" t="s">
        <v>38</v>
      </c>
      <c r="C8014" t="s">
        <v>344</v>
      </c>
      <c r="D8014" s="28">
        <v>47484</v>
      </c>
      <c r="E8014">
        <v>0</v>
      </c>
    </row>
    <row r="8015" spans="1:5">
      <c r="A8015" t="s">
        <v>1406</v>
      </c>
      <c r="B8015" t="s">
        <v>38</v>
      </c>
      <c r="C8015" t="s">
        <v>344</v>
      </c>
      <c r="D8015" s="28">
        <v>48214</v>
      </c>
      <c r="E8015">
        <v>0</v>
      </c>
    </row>
    <row r="8016" spans="1:5">
      <c r="A8016" t="s">
        <v>1406</v>
      </c>
      <c r="B8016" t="s">
        <v>38</v>
      </c>
      <c r="C8016" t="s">
        <v>344</v>
      </c>
      <c r="D8016" s="28">
        <v>48945</v>
      </c>
      <c r="E8016">
        <v>0</v>
      </c>
    </row>
    <row r="8017" spans="1:5">
      <c r="A8017" t="s">
        <v>1406</v>
      </c>
      <c r="B8017" t="s">
        <v>38</v>
      </c>
      <c r="C8017" t="s">
        <v>344</v>
      </c>
      <c r="D8017" s="28">
        <v>49310</v>
      </c>
      <c r="E8017">
        <v>0</v>
      </c>
    </row>
    <row r="8018" spans="1:5">
      <c r="A8018" t="s">
        <v>1406</v>
      </c>
      <c r="B8018" t="s">
        <v>38</v>
      </c>
      <c r="C8018" t="s">
        <v>344</v>
      </c>
      <c r="D8018" s="28">
        <v>50771</v>
      </c>
      <c r="E8018">
        <v>0</v>
      </c>
    </row>
    <row r="8019" spans="1:5">
      <c r="A8019" t="s">
        <v>1406</v>
      </c>
      <c r="B8019" t="s">
        <v>38</v>
      </c>
      <c r="C8019" t="s">
        <v>344</v>
      </c>
      <c r="D8019" s="28">
        <v>51136</v>
      </c>
      <c r="E8019">
        <v>0</v>
      </c>
    </row>
    <row r="8020" spans="1:5">
      <c r="A8020" t="s">
        <v>1406</v>
      </c>
      <c r="B8020" t="s">
        <v>38</v>
      </c>
      <c r="C8020" t="s">
        <v>344</v>
      </c>
      <c r="D8020" s="28">
        <v>52963</v>
      </c>
      <c r="E8020">
        <v>0</v>
      </c>
    </row>
    <row r="8021" spans="1:5">
      <c r="A8021" t="s">
        <v>1406</v>
      </c>
      <c r="B8021" t="s">
        <v>38</v>
      </c>
      <c r="C8021" t="s">
        <v>345</v>
      </c>
      <c r="D8021" s="28">
        <v>46023</v>
      </c>
      <c r="E8021">
        <v>0</v>
      </c>
    </row>
    <row r="8022" spans="1:5">
      <c r="A8022" t="s">
        <v>1406</v>
      </c>
      <c r="B8022" t="s">
        <v>38</v>
      </c>
      <c r="C8022" t="s">
        <v>345</v>
      </c>
      <c r="D8022" s="28">
        <v>46753</v>
      </c>
      <c r="E8022">
        <v>0</v>
      </c>
    </row>
    <row r="8023" spans="1:5">
      <c r="A8023" t="s">
        <v>1406</v>
      </c>
      <c r="B8023" t="s">
        <v>38</v>
      </c>
      <c r="C8023" t="s">
        <v>345</v>
      </c>
      <c r="D8023" s="28">
        <v>47484</v>
      </c>
      <c r="E8023">
        <v>0</v>
      </c>
    </row>
    <row r="8024" spans="1:5">
      <c r="A8024" t="s">
        <v>1406</v>
      </c>
      <c r="B8024" t="s">
        <v>38</v>
      </c>
      <c r="C8024" t="s">
        <v>345</v>
      </c>
      <c r="D8024" s="28">
        <v>48214</v>
      </c>
      <c r="E8024">
        <v>0</v>
      </c>
    </row>
    <row r="8025" spans="1:5">
      <c r="A8025" t="s">
        <v>1406</v>
      </c>
      <c r="B8025" t="s">
        <v>38</v>
      </c>
      <c r="C8025" t="s">
        <v>345</v>
      </c>
      <c r="D8025" s="28">
        <v>48945</v>
      </c>
      <c r="E8025">
        <v>0</v>
      </c>
    </row>
    <row r="8026" spans="1:5">
      <c r="A8026" t="s">
        <v>1406</v>
      </c>
      <c r="B8026" t="s">
        <v>38</v>
      </c>
      <c r="C8026" t="s">
        <v>345</v>
      </c>
      <c r="D8026" s="28">
        <v>49310</v>
      </c>
      <c r="E8026">
        <v>0</v>
      </c>
    </row>
    <row r="8027" spans="1:5">
      <c r="A8027" t="s">
        <v>1406</v>
      </c>
      <c r="B8027" t="s">
        <v>38</v>
      </c>
      <c r="C8027" t="s">
        <v>345</v>
      </c>
      <c r="D8027" s="28">
        <v>50771</v>
      </c>
      <c r="E8027">
        <v>0</v>
      </c>
    </row>
    <row r="8028" spans="1:5">
      <c r="A8028" t="s">
        <v>1406</v>
      </c>
      <c r="B8028" t="s">
        <v>38</v>
      </c>
      <c r="C8028" t="s">
        <v>345</v>
      </c>
      <c r="D8028" s="28">
        <v>51136</v>
      </c>
      <c r="E8028">
        <v>0</v>
      </c>
    </row>
    <row r="8029" spans="1:5">
      <c r="A8029" t="s">
        <v>1406</v>
      </c>
      <c r="B8029" t="s">
        <v>38</v>
      </c>
      <c r="C8029" t="s">
        <v>345</v>
      </c>
      <c r="D8029" s="28">
        <v>52963</v>
      </c>
      <c r="E8029">
        <v>0</v>
      </c>
    </row>
    <row r="8030" spans="1:5">
      <c r="A8030" t="s">
        <v>1406</v>
      </c>
      <c r="B8030" t="s">
        <v>38</v>
      </c>
      <c r="C8030" t="s">
        <v>350</v>
      </c>
      <c r="D8030" s="28">
        <v>46023</v>
      </c>
      <c r="E8030">
        <v>0</v>
      </c>
    </row>
    <row r="8031" spans="1:5">
      <c r="A8031" t="s">
        <v>1406</v>
      </c>
      <c r="B8031" t="s">
        <v>38</v>
      </c>
      <c r="C8031" t="s">
        <v>350</v>
      </c>
      <c r="D8031" s="28">
        <v>46753</v>
      </c>
      <c r="E8031">
        <v>0</v>
      </c>
    </row>
    <row r="8032" spans="1:5">
      <c r="A8032" t="s">
        <v>1406</v>
      </c>
      <c r="B8032" t="s">
        <v>38</v>
      </c>
      <c r="C8032" t="s">
        <v>350</v>
      </c>
      <c r="D8032" s="28">
        <v>47484</v>
      </c>
      <c r="E8032">
        <v>0</v>
      </c>
    </row>
    <row r="8033" spans="1:5">
      <c r="A8033" t="s">
        <v>1406</v>
      </c>
      <c r="B8033" t="s">
        <v>38</v>
      </c>
      <c r="C8033" t="s">
        <v>350</v>
      </c>
      <c r="D8033" s="28">
        <v>48214</v>
      </c>
      <c r="E8033">
        <v>0</v>
      </c>
    </row>
    <row r="8034" spans="1:5">
      <c r="A8034" t="s">
        <v>1406</v>
      </c>
      <c r="B8034" t="s">
        <v>38</v>
      </c>
      <c r="C8034" t="s">
        <v>350</v>
      </c>
      <c r="D8034" s="28">
        <v>48945</v>
      </c>
      <c r="E8034">
        <v>0</v>
      </c>
    </row>
    <row r="8035" spans="1:5">
      <c r="A8035" t="s">
        <v>1406</v>
      </c>
      <c r="B8035" t="s">
        <v>38</v>
      </c>
      <c r="C8035" t="s">
        <v>350</v>
      </c>
      <c r="D8035" s="28">
        <v>49310</v>
      </c>
      <c r="E8035">
        <v>0</v>
      </c>
    </row>
    <row r="8036" spans="1:5">
      <c r="A8036" t="s">
        <v>1406</v>
      </c>
      <c r="B8036" t="s">
        <v>38</v>
      </c>
      <c r="C8036" t="s">
        <v>350</v>
      </c>
      <c r="D8036" s="28">
        <v>50771</v>
      </c>
      <c r="E8036">
        <v>0</v>
      </c>
    </row>
    <row r="8037" spans="1:5">
      <c r="A8037" t="s">
        <v>1406</v>
      </c>
      <c r="B8037" t="s">
        <v>38</v>
      </c>
      <c r="C8037" t="s">
        <v>350</v>
      </c>
      <c r="D8037" s="28">
        <v>51136</v>
      </c>
      <c r="E8037">
        <v>0</v>
      </c>
    </row>
    <row r="8038" spans="1:5">
      <c r="A8038" t="s">
        <v>1406</v>
      </c>
      <c r="B8038" t="s">
        <v>38</v>
      </c>
      <c r="C8038" t="s">
        <v>350</v>
      </c>
      <c r="D8038" s="28">
        <v>52963</v>
      </c>
      <c r="E8038">
        <v>0</v>
      </c>
    </row>
    <row r="8039" spans="1:5">
      <c r="A8039" t="s">
        <v>1406</v>
      </c>
      <c r="B8039" t="s">
        <v>38</v>
      </c>
      <c r="C8039" t="s">
        <v>349</v>
      </c>
      <c r="D8039" s="28">
        <v>46023</v>
      </c>
      <c r="E8039">
        <v>0</v>
      </c>
    </row>
    <row r="8040" spans="1:5">
      <c r="A8040" t="s">
        <v>1406</v>
      </c>
      <c r="B8040" t="s">
        <v>38</v>
      </c>
      <c r="C8040" t="s">
        <v>349</v>
      </c>
      <c r="D8040" s="28">
        <v>46753</v>
      </c>
      <c r="E8040">
        <v>0</v>
      </c>
    </row>
    <row r="8041" spans="1:5">
      <c r="A8041" t="s">
        <v>1406</v>
      </c>
      <c r="B8041" t="s">
        <v>38</v>
      </c>
      <c r="C8041" t="s">
        <v>349</v>
      </c>
      <c r="D8041" s="28">
        <v>47484</v>
      </c>
      <c r="E8041">
        <v>0</v>
      </c>
    </row>
    <row r="8042" spans="1:5">
      <c r="A8042" t="s">
        <v>1406</v>
      </c>
      <c r="B8042" t="s">
        <v>38</v>
      </c>
      <c r="C8042" t="s">
        <v>349</v>
      </c>
      <c r="D8042" s="28">
        <v>48214</v>
      </c>
      <c r="E8042">
        <v>0</v>
      </c>
    </row>
    <row r="8043" spans="1:5">
      <c r="A8043" t="s">
        <v>1406</v>
      </c>
      <c r="B8043" t="s">
        <v>38</v>
      </c>
      <c r="C8043" t="s">
        <v>349</v>
      </c>
      <c r="D8043" s="28">
        <v>48945</v>
      </c>
      <c r="E8043">
        <v>0</v>
      </c>
    </row>
    <row r="8044" spans="1:5">
      <c r="A8044" t="s">
        <v>1406</v>
      </c>
      <c r="B8044" t="s">
        <v>38</v>
      </c>
      <c r="C8044" t="s">
        <v>349</v>
      </c>
      <c r="D8044" s="28">
        <v>49310</v>
      </c>
      <c r="E8044">
        <v>0</v>
      </c>
    </row>
    <row r="8045" spans="1:5">
      <c r="A8045" t="s">
        <v>1406</v>
      </c>
      <c r="B8045" t="s">
        <v>38</v>
      </c>
      <c r="C8045" t="s">
        <v>349</v>
      </c>
      <c r="D8045" s="28">
        <v>50771</v>
      </c>
      <c r="E8045">
        <v>0</v>
      </c>
    </row>
    <row r="8046" spans="1:5">
      <c r="A8046" t="s">
        <v>1406</v>
      </c>
      <c r="B8046" t="s">
        <v>38</v>
      </c>
      <c r="C8046" t="s">
        <v>349</v>
      </c>
      <c r="D8046" s="28">
        <v>51136</v>
      </c>
      <c r="E8046">
        <v>0</v>
      </c>
    </row>
    <row r="8047" spans="1:5">
      <c r="A8047" t="s">
        <v>1406</v>
      </c>
      <c r="B8047" t="s">
        <v>38</v>
      </c>
      <c r="C8047" t="s">
        <v>349</v>
      </c>
      <c r="D8047" s="28">
        <v>52963</v>
      </c>
      <c r="E8047">
        <v>0</v>
      </c>
    </row>
    <row r="8048" spans="1:5">
      <c r="A8048" t="s">
        <v>1406</v>
      </c>
      <c r="B8048" t="s">
        <v>38</v>
      </c>
      <c r="C8048" t="s">
        <v>351</v>
      </c>
      <c r="D8048" s="28">
        <v>46023</v>
      </c>
      <c r="E8048">
        <v>0</v>
      </c>
    </row>
    <row r="8049" spans="1:5">
      <c r="A8049" t="s">
        <v>1406</v>
      </c>
      <c r="B8049" t="s">
        <v>38</v>
      </c>
      <c r="C8049" t="s">
        <v>351</v>
      </c>
      <c r="D8049" s="28">
        <v>46753</v>
      </c>
      <c r="E8049">
        <v>0</v>
      </c>
    </row>
    <row r="8050" spans="1:5">
      <c r="A8050" t="s">
        <v>1406</v>
      </c>
      <c r="B8050" t="s">
        <v>38</v>
      </c>
      <c r="C8050" t="s">
        <v>351</v>
      </c>
      <c r="D8050" s="28">
        <v>47484</v>
      </c>
      <c r="E8050">
        <v>0</v>
      </c>
    </row>
    <row r="8051" spans="1:5">
      <c r="A8051" t="s">
        <v>1406</v>
      </c>
      <c r="B8051" t="s">
        <v>38</v>
      </c>
      <c r="C8051" t="s">
        <v>351</v>
      </c>
      <c r="D8051" s="28">
        <v>48214</v>
      </c>
      <c r="E8051">
        <v>0</v>
      </c>
    </row>
    <row r="8052" spans="1:5">
      <c r="A8052" t="s">
        <v>1406</v>
      </c>
      <c r="B8052" t="s">
        <v>38</v>
      </c>
      <c r="C8052" t="s">
        <v>351</v>
      </c>
      <c r="D8052" s="28">
        <v>48945</v>
      </c>
      <c r="E8052">
        <v>0</v>
      </c>
    </row>
    <row r="8053" spans="1:5">
      <c r="A8053" t="s">
        <v>1406</v>
      </c>
      <c r="B8053" t="s">
        <v>38</v>
      </c>
      <c r="C8053" t="s">
        <v>351</v>
      </c>
      <c r="D8053" s="28">
        <v>49310</v>
      </c>
      <c r="E8053">
        <v>0</v>
      </c>
    </row>
    <row r="8054" spans="1:5">
      <c r="A8054" t="s">
        <v>1406</v>
      </c>
      <c r="B8054" t="s">
        <v>38</v>
      </c>
      <c r="C8054" t="s">
        <v>351</v>
      </c>
      <c r="D8054" s="28">
        <v>50771</v>
      </c>
      <c r="E8054">
        <v>0</v>
      </c>
    </row>
    <row r="8055" spans="1:5">
      <c r="A8055" t="s">
        <v>1406</v>
      </c>
      <c r="B8055" t="s">
        <v>38</v>
      </c>
      <c r="C8055" t="s">
        <v>351</v>
      </c>
      <c r="D8055" s="28">
        <v>51136</v>
      </c>
      <c r="E8055">
        <v>0</v>
      </c>
    </row>
    <row r="8056" spans="1:5">
      <c r="A8056" t="s">
        <v>1406</v>
      </c>
      <c r="B8056" t="s">
        <v>38</v>
      </c>
      <c r="C8056" t="s">
        <v>351</v>
      </c>
      <c r="D8056" s="28">
        <v>52963</v>
      </c>
      <c r="E8056">
        <v>0</v>
      </c>
    </row>
    <row r="8057" spans="1:5">
      <c r="A8057" t="s">
        <v>1406</v>
      </c>
      <c r="B8057" t="s">
        <v>38</v>
      </c>
      <c r="C8057" t="s">
        <v>352</v>
      </c>
      <c r="D8057" s="28">
        <v>46023</v>
      </c>
      <c r="E8057">
        <v>0</v>
      </c>
    </row>
    <row r="8058" spans="1:5">
      <c r="A8058" t="s">
        <v>1406</v>
      </c>
      <c r="B8058" t="s">
        <v>38</v>
      </c>
      <c r="C8058" t="s">
        <v>352</v>
      </c>
      <c r="D8058" s="28">
        <v>46753</v>
      </c>
      <c r="E8058">
        <v>0</v>
      </c>
    </row>
    <row r="8059" spans="1:5">
      <c r="A8059" t="s">
        <v>1406</v>
      </c>
      <c r="B8059" t="s">
        <v>38</v>
      </c>
      <c r="C8059" t="s">
        <v>352</v>
      </c>
      <c r="D8059" s="28">
        <v>47484</v>
      </c>
      <c r="E8059">
        <v>0</v>
      </c>
    </row>
    <row r="8060" spans="1:5">
      <c r="A8060" t="s">
        <v>1406</v>
      </c>
      <c r="B8060" t="s">
        <v>38</v>
      </c>
      <c r="C8060" t="s">
        <v>352</v>
      </c>
      <c r="D8060" s="28">
        <v>48214</v>
      </c>
      <c r="E8060">
        <v>0</v>
      </c>
    </row>
    <row r="8061" spans="1:5">
      <c r="A8061" t="s">
        <v>1406</v>
      </c>
      <c r="B8061" t="s">
        <v>38</v>
      </c>
      <c r="C8061" t="s">
        <v>352</v>
      </c>
      <c r="D8061" s="28">
        <v>48945</v>
      </c>
      <c r="E8061">
        <v>0</v>
      </c>
    </row>
    <row r="8062" spans="1:5">
      <c r="A8062" t="s">
        <v>1406</v>
      </c>
      <c r="B8062" t="s">
        <v>38</v>
      </c>
      <c r="C8062" t="s">
        <v>352</v>
      </c>
      <c r="D8062" s="28">
        <v>49310</v>
      </c>
      <c r="E8062">
        <v>0</v>
      </c>
    </row>
    <row r="8063" spans="1:5">
      <c r="A8063" t="s">
        <v>1406</v>
      </c>
      <c r="B8063" t="s">
        <v>38</v>
      </c>
      <c r="C8063" t="s">
        <v>352</v>
      </c>
      <c r="D8063" s="28">
        <v>50771</v>
      </c>
      <c r="E8063">
        <v>0</v>
      </c>
    </row>
    <row r="8064" spans="1:5">
      <c r="A8064" t="s">
        <v>1406</v>
      </c>
      <c r="B8064" t="s">
        <v>38</v>
      </c>
      <c r="C8064" t="s">
        <v>352</v>
      </c>
      <c r="D8064" s="28">
        <v>51136</v>
      </c>
      <c r="E8064">
        <v>0</v>
      </c>
    </row>
    <row r="8065" spans="1:5">
      <c r="A8065" t="s">
        <v>1406</v>
      </c>
      <c r="B8065" t="s">
        <v>38</v>
      </c>
      <c r="C8065" t="s">
        <v>352</v>
      </c>
      <c r="D8065" s="28">
        <v>52963</v>
      </c>
      <c r="E8065">
        <v>0</v>
      </c>
    </row>
    <row r="8066" spans="1:5">
      <c r="A8066" t="s">
        <v>1398</v>
      </c>
      <c r="B8066" t="s">
        <v>38</v>
      </c>
      <c r="C8066" t="s">
        <v>203</v>
      </c>
      <c r="D8066" s="28">
        <v>46023</v>
      </c>
      <c r="E8066">
        <v>0</v>
      </c>
    </row>
    <row r="8067" spans="1:5">
      <c r="A8067" t="s">
        <v>1398</v>
      </c>
      <c r="B8067" t="s">
        <v>38</v>
      </c>
      <c r="C8067" t="s">
        <v>203</v>
      </c>
      <c r="D8067" s="28">
        <v>46753</v>
      </c>
      <c r="E8067">
        <v>0</v>
      </c>
    </row>
    <row r="8068" spans="1:5">
      <c r="A8068" t="s">
        <v>1398</v>
      </c>
      <c r="B8068" t="s">
        <v>38</v>
      </c>
      <c r="C8068" t="s">
        <v>203</v>
      </c>
      <c r="D8068" s="28">
        <v>47484</v>
      </c>
      <c r="E8068">
        <v>0</v>
      </c>
    </row>
    <row r="8069" spans="1:5">
      <c r="A8069" t="s">
        <v>1398</v>
      </c>
      <c r="B8069" t="s">
        <v>38</v>
      </c>
      <c r="C8069" t="s">
        <v>203</v>
      </c>
      <c r="D8069" s="28">
        <v>48214</v>
      </c>
      <c r="E8069">
        <v>0</v>
      </c>
    </row>
    <row r="8070" spans="1:5">
      <c r="A8070" t="s">
        <v>1398</v>
      </c>
      <c r="B8070" t="s">
        <v>38</v>
      </c>
      <c r="C8070" t="s">
        <v>203</v>
      </c>
      <c r="D8070" s="28">
        <v>48945</v>
      </c>
      <c r="E8070">
        <v>0</v>
      </c>
    </row>
    <row r="8071" spans="1:5">
      <c r="A8071" t="s">
        <v>1398</v>
      </c>
      <c r="B8071" t="s">
        <v>38</v>
      </c>
      <c r="C8071" t="s">
        <v>203</v>
      </c>
      <c r="D8071" s="28">
        <v>49310</v>
      </c>
      <c r="E8071">
        <v>0</v>
      </c>
    </row>
    <row r="8072" spans="1:5">
      <c r="A8072" t="s">
        <v>1398</v>
      </c>
      <c r="B8072" t="s">
        <v>38</v>
      </c>
      <c r="C8072" t="s">
        <v>203</v>
      </c>
      <c r="D8072" s="28">
        <v>50771</v>
      </c>
      <c r="E8072">
        <v>0</v>
      </c>
    </row>
    <row r="8073" spans="1:5">
      <c r="A8073" t="s">
        <v>1398</v>
      </c>
      <c r="B8073" t="s">
        <v>38</v>
      </c>
      <c r="C8073" t="s">
        <v>203</v>
      </c>
      <c r="D8073" s="28">
        <v>51136</v>
      </c>
      <c r="E8073">
        <v>0</v>
      </c>
    </row>
    <row r="8074" spans="1:5">
      <c r="A8074" t="s">
        <v>1398</v>
      </c>
      <c r="B8074" t="s">
        <v>38</v>
      </c>
      <c r="C8074" t="s">
        <v>203</v>
      </c>
      <c r="D8074" s="28">
        <v>52963</v>
      </c>
      <c r="E8074">
        <v>0</v>
      </c>
    </row>
    <row r="8075" spans="1:5">
      <c r="A8075" t="s">
        <v>1398</v>
      </c>
      <c r="B8075" t="s">
        <v>38</v>
      </c>
      <c r="C8075" t="s">
        <v>344</v>
      </c>
      <c r="D8075" s="28">
        <v>46023</v>
      </c>
      <c r="E8075">
        <v>0</v>
      </c>
    </row>
    <row r="8076" spans="1:5">
      <c r="A8076" t="s">
        <v>1398</v>
      </c>
      <c r="B8076" t="s">
        <v>38</v>
      </c>
      <c r="C8076" t="s">
        <v>344</v>
      </c>
      <c r="D8076" s="28">
        <v>46753</v>
      </c>
      <c r="E8076">
        <v>0</v>
      </c>
    </row>
    <row r="8077" spans="1:5">
      <c r="A8077" t="s">
        <v>1398</v>
      </c>
      <c r="B8077" t="s">
        <v>38</v>
      </c>
      <c r="C8077" t="s">
        <v>344</v>
      </c>
      <c r="D8077" s="28">
        <v>47484</v>
      </c>
      <c r="E8077">
        <v>0</v>
      </c>
    </row>
    <row r="8078" spans="1:5">
      <c r="A8078" t="s">
        <v>1398</v>
      </c>
      <c r="B8078" t="s">
        <v>38</v>
      </c>
      <c r="C8078" t="s">
        <v>344</v>
      </c>
      <c r="D8078" s="28">
        <v>48214</v>
      </c>
      <c r="E8078">
        <v>0</v>
      </c>
    </row>
    <row r="8079" spans="1:5">
      <c r="A8079" t="s">
        <v>1398</v>
      </c>
      <c r="B8079" t="s">
        <v>38</v>
      </c>
      <c r="C8079" t="s">
        <v>344</v>
      </c>
      <c r="D8079" s="28">
        <v>48945</v>
      </c>
      <c r="E8079">
        <v>0</v>
      </c>
    </row>
    <row r="8080" spans="1:5">
      <c r="A8080" t="s">
        <v>1398</v>
      </c>
      <c r="B8080" t="s">
        <v>38</v>
      </c>
      <c r="C8080" t="s">
        <v>344</v>
      </c>
      <c r="D8080" s="28">
        <v>49310</v>
      </c>
      <c r="E8080">
        <v>0</v>
      </c>
    </row>
    <row r="8081" spans="1:5">
      <c r="A8081" t="s">
        <v>1398</v>
      </c>
      <c r="B8081" t="s">
        <v>38</v>
      </c>
      <c r="C8081" t="s">
        <v>344</v>
      </c>
      <c r="D8081" s="28">
        <v>50771</v>
      </c>
      <c r="E8081">
        <v>0</v>
      </c>
    </row>
    <row r="8082" spans="1:5">
      <c r="A8082" t="s">
        <v>1398</v>
      </c>
      <c r="B8082" t="s">
        <v>38</v>
      </c>
      <c r="C8082" t="s">
        <v>344</v>
      </c>
      <c r="D8082" s="28">
        <v>51136</v>
      </c>
      <c r="E8082">
        <v>0</v>
      </c>
    </row>
    <row r="8083" spans="1:5">
      <c r="A8083" t="s">
        <v>1398</v>
      </c>
      <c r="B8083" t="s">
        <v>38</v>
      </c>
      <c r="C8083" t="s">
        <v>344</v>
      </c>
      <c r="D8083" s="28">
        <v>52963</v>
      </c>
      <c r="E8083">
        <v>0</v>
      </c>
    </row>
    <row r="8084" spans="1:5">
      <c r="A8084" t="s">
        <v>1398</v>
      </c>
      <c r="B8084" t="s">
        <v>38</v>
      </c>
      <c r="C8084" t="s">
        <v>345</v>
      </c>
      <c r="D8084" s="28">
        <v>46023</v>
      </c>
      <c r="E8084">
        <v>0</v>
      </c>
    </row>
    <row r="8085" spans="1:5">
      <c r="A8085" t="s">
        <v>1398</v>
      </c>
      <c r="B8085" t="s">
        <v>38</v>
      </c>
      <c r="C8085" t="s">
        <v>345</v>
      </c>
      <c r="D8085" s="28">
        <v>46753</v>
      </c>
      <c r="E8085">
        <v>0</v>
      </c>
    </row>
    <row r="8086" spans="1:5">
      <c r="A8086" t="s">
        <v>1398</v>
      </c>
      <c r="B8086" t="s">
        <v>38</v>
      </c>
      <c r="C8086" t="s">
        <v>345</v>
      </c>
      <c r="D8086" s="28">
        <v>47484</v>
      </c>
      <c r="E8086">
        <v>0</v>
      </c>
    </row>
    <row r="8087" spans="1:5">
      <c r="A8087" t="s">
        <v>1398</v>
      </c>
      <c r="B8087" t="s">
        <v>38</v>
      </c>
      <c r="C8087" t="s">
        <v>345</v>
      </c>
      <c r="D8087" s="28">
        <v>48214</v>
      </c>
      <c r="E8087">
        <v>0</v>
      </c>
    </row>
    <row r="8088" spans="1:5">
      <c r="A8088" t="s">
        <v>1398</v>
      </c>
      <c r="B8088" t="s">
        <v>38</v>
      </c>
      <c r="C8088" t="s">
        <v>345</v>
      </c>
      <c r="D8088" s="28">
        <v>48945</v>
      </c>
      <c r="E8088">
        <v>0</v>
      </c>
    </row>
    <row r="8089" spans="1:5">
      <c r="A8089" t="s">
        <v>1398</v>
      </c>
      <c r="B8089" t="s">
        <v>38</v>
      </c>
      <c r="C8089" t="s">
        <v>345</v>
      </c>
      <c r="D8089" s="28">
        <v>49310</v>
      </c>
      <c r="E8089">
        <v>0</v>
      </c>
    </row>
    <row r="8090" spans="1:5">
      <c r="A8090" t="s">
        <v>1398</v>
      </c>
      <c r="B8090" t="s">
        <v>38</v>
      </c>
      <c r="C8090" t="s">
        <v>345</v>
      </c>
      <c r="D8090" s="28">
        <v>50771</v>
      </c>
      <c r="E8090">
        <v>0</v>
      </c>
    </row>
    <row r="8091" spans="1:5">
      <c r="A8091" t="s">
        <v>1398</v>
      </c>
      <c r="B8091" t="s">
        <v>38</v>
      </c>
      <c r="C8091" t="s">
        <v>345</v>
      </c>
      <c r="D8091" s="28">
        <v>51136</v>
      </c>
      <c r="E8091">
        <v>0</v>
      </c>
    </row>
    <row r="8092" spans="1:5">
      <c r="A8092" t="s">
        <v>1398</v>
      </c>
      <c r="B8092" t="s">
        <v>38</v>
      </c>
      <c r="C8092" t="s">
        <v>345</v>
      </c>
      <c r="D8092" s="28">
        <v>52963</v>
      </c>
      <c r="E8092">
        <v>0</v>
      </c>
    </row>
    <row r="8093" spans="1:5">
      <c r="A8093" t="s">
        <v>1398</v>
      </c>
      <c r="B8093" t="s">
        <v>38</v>
      </c>
      <c r="C8093" t="s">
        <v>350</v>
      </c>
      <c r="D8093" s="28">
        <v>46023</v>
      </c>
      <c r="E8093">
        <v>0</v>
      </c>
    </row>
    <row r="8094" spans="1:5">
      <c r="A8094" t="s">
        <v>1398</v>
      </c>
      <c r="B8094" t="s">
        <v>38</v>
      </c>
      <c r="C8094" t="s">
        <v>350</v>
      </c>
      <c r="D8094" s="28">
        <v>46753</v>
      </c>
      <c r="E8094">
        <v>0</v>
      </c>
    </row>
    <row r="8095" spans="1:5">
      <c r="A8095" t="s">
        <v>1398</v>
      </c>
      <c r="B8095" t="s">
        <v>38</v>
      </c>
      <c r="C8095" t="s">
        <v>350</v>
      </c>
      <c r="D8095" s="28">
        <v>47484</v>
      </c>
      <c r="E8095">
        <v>0</v>
      </c>
    </row>
    <row r="8096" spans="1:5">
      <c r="A8096" t="s">
        <v>1398</v>
      </c>
      <c r="B8096" t="s">
        <v>38</v>
      </c>
      <c r="C8096" t="s">
        <v>350</v>
      </c>
      <c r="D8096" s="28">
        <v>48214</v>
      </c>
      <c r="E8096">
        <v>0</v>
      </c>
    </row>
    <row r="8097" spans="1:5">
      <c r="A8097" t="s">
        <v>1398</v>
      </c>
      <c r="B8097" t="s">
        <v>38</v>
      </c>
      <c r="C8097" t="s">
        <v>350</v>
      </c>
      <c r="D8097" s="28">
        <v>48945</v>
      </c>
      <c r="E8097">
        <v>0</v>
      </c>
    </row>
    <row r="8098" spans="1:5">
      <c r="A8098" t="s">
        <v>1398</v>
      </c>
      <c r="B8098" t="s">
        <v>38</v>
      </c>
      <c r="C8098" t="s">
        <v>350</v>
      </c>
      <c r="D8098" s="28">
        <v>49310</v>
      </c>
      <c r="E8098">
        <v>0</v>
      </c>
    </row>
    <row r="8099" spans="1:5">
      <c r="A8099" t="s">
        <v>1398</v>
      </c>
      <c r="B8099" t="s">
        <v>38</v>
      </c>
      <c r="C8099" t="s">
        <v>350</v>
      </c>
      <c r="D8099" s="28">
        <v>50771</v>
      </c>
      <c r="E8099">
        <v>0</v>
      </c>
    </row>
    <row r="8100" spans="1:5">
      <c r="A8100" t="s">
        <v>1398</v>
      </c>
      <c r="B8100" t="s">
        <v>38</v>
      </c>
      <c r="C8100" t="s">
        <v>350</v>
      </c>
      <c r="D8100" s="28">
        <v>51136</v>
      </c>
      <c r="E8100">
        <v>0</v>
      </c>
    </row>
    <row r="8101" spans="1:5">
      <c r="A8101" t="s">
        <v>1398</v>
      </c>
      <c r="B8101" t="s">
        <v>38</v>
      </c>
      <c r="C8101" t="s">
        <v>350</v>
      </c>
      <c r="D8101" s="28">
        <v>52963</v>
      </c>
      <c r="E8101">
        <v>0</v>
      </c>
    </row>
    <row r="8102" spans="1:5">
      <c r="A8102" t="s">
        <v>1398</v>
      </c>
      <c r="B8102" t="s">
        <v>38</v>
      </c>
      <c r="C8102" t="s">
        <v>349</v>
      </c>
      <c r="D8102" s="28">
        <v>46023</v>
      </c>
      <c r="E8102">
        <v>0</v>
      </c>
    </row>
    <row r="8103" spans="1:5">
      <c r="A8103" t="s">
        <v>1398</v>
      </c>
      <c r="B8103" t="s">
        <v>38</v>
      </c>
      <c r="C8103" t="s">
        <v>349</v>
      </c>
      <c r="D8103" s="28">
        <v>46753</v>
      </c>
      <c r="E8103">
        <v>0</v>
      </c>
    </row>
    <row r="8104" spans="1:5">
      <c r="A8104" t="s">
        <v>1398</v>
      </c>
      <c r="B8104" t="s">
        <v>38</v>
      </c>
      <c r="C8104" t="s">
        <v>349</v>
      </c>
      <c r="D8104" s="28">
        <v>47484</v>
      </c>
      <c r="E8104">
        <v>0</v>
      </c>
    </row>
    <row r="8105" spans="1:5">
      <c r="A8105" t="s">
        <v>1398</v>
      </c>
      <c r="B8105" t="s">
        <v>38</v>
      </c>
      <c r="C8105" t="s">
        <v>349</v>
      </c>
      <c r="D8105" s="28">
        <v>48214</v>
      </c>
      <c r="E8105">
        <v>0</v>
      </c>
    </row>
    <row r="8106" spans="1:5">
      <c r="A8106" t="s">
        <v>1398</v>
      </c>
      <c r="B8106" t="s">
        <v>38</v>
      </c>
      <c r="C8106" t="s">
        <v>349</v>
      </c>
      <c r="D8106" s="28">
        <v>48945</v>
      </c>
      <c r="E8106">
        <v>0</v>
      </c>
    </row>
    <row r="8107" spans="1:5">
      <c r="A8107" t="s">
        <v>1398</v>
      </c>
      <c r="B8107" t="s">
        <v>38</v>
      </c>
      <c r="C8107" t="s">
        <v>349</v>
      </c>
      <c r="D8107" s="28">
        <v>49310</v>
      </c>
      <c r="E8107">
        <v>0</v>
      </c>
    </row>
    <row r="8108" spans="1:5">
      <c r="A8108" t="s">
        <v>1398</v>
      </c>
      <c r="B8108" t="s">
        <v>38</v>
      </c>
      <c r="C8108" t="s">
        <v>349</v>
      </c>
      <c r="D8108" s="28">
        <v>50771</v>
      </c>
      <c r="E8108">
        <v>0</v>
      </c>
    </row>
    <row r="8109" spans="1:5">
      <c r="A8109" t="s">
        <v>1398</v>
      </c>
      <c r="B8109" t="s">
        <v>38</v>
      </c>
      <c r="C8109" t="s">
        <v>349</v>
      </c>
      <c r="D8109" s="28">
        <v>51136</v>
      </c>
      <c r="E8109">
        <v>0</v>
      </c>
    </row>
    <row r="8110" spans="1:5">
      <c r="A8110" t="s">
        <v>1398</v>
      </c>
      <c r="B8110" t="s">
        <v>38</v>
      </c>
      <c r="C8110" t="s">
        <v>349</v>
      </c>
      <c r="D8110" s="28">
        <v>52963</v>
      </c>
      <c r="E8110">
        <v>0</v>
      </c>
    </row>
    <row r="8111" spans="1:5">
      <c r="A8111" t="s">
        <v>1398</v>
      </c>
      <c r="B8111" t="s">
        <v>38</v>
      </c>
      <c r="C8111" t="s">
        <v>351</v>
      </c>
      <c r="D8111" s="28">
        <v>46023</v>
      </c>
      <c r="E8111">
        <v>0</v>
      </c>
    </row>
    <row r="8112" spans="1:5">
      <c r="A8112" t="s">
        <v>1398</v>
      </c>
      <c r="B8112" t="s">
        <v>38</v>
      </c>
      <c r="C8112" t="s">
        <v>351</v>
      </c>
      <c r="D8112" s="28">
        <v>46753</v>
      </c>
      <c r="E8112">
        <v>0</v>
      </c>
    </row>
    <row r="8113" spans="1:5">
      <c r="A8113" t="s">
        <v>1398</v>
      </c>
      <c r="B8113" t="s">
        <v>38</v>
      </c>
      <c r="C8113" t="s">
        <v>351</v>
      </c>
      <c r="D8113" s="28">
        <v>47484</v>
      </c>
      <c r="E8113">
        <v>0</v>
      </c>
    </row>
    <row r="8114" spans="1:5">
      <c r="A8114" t="s">
        <v>1398</v>
      </c>
      <c r="B8114" t="s">
        <v>38</v>
      </c>
      <c r="C8114" t="s">
        <v>351</v>
      </c>
      <c r="D8114" s="28">
        <v>48214</v>
      </c>
      <c r="E8114">
        <v>0</v>
      </c>
    </row>
    <row r="8115" spans="1:5">
      <c r="A8115" t="s">
        <v>1398</v>
      </c>
      <c r="B8115" t="s">
        <v>38</v>
      </c>
      <c r="C8115" t="s">
        <v>351</v>
      </c>
      <c r="D8115" s="28">
        <v>48945</v>
      </c>
      <c r="E8115">
        <v>0</v>
      </c>
    </row>
    <row r="8116" spans="1:5">
      <c r="A8116" t="s">
        <v>1398</v>
      </c>
      <c r="B8116" t="s">
        <v>38</v>
      </c>
      <c r="C8116" t="s">
        <v>351</v>
      </c>
      <c r="D8116" s="28">
        <v>49310</v>
      </c>
      <c r="E8116">
        <v>0</v>
      </c>
    </row>
    <row r="8117" spans="1:5">
      <c r="A8117" t="s">
        <v>1398</v>
      </c>
      <c r="B8117" t="s">
        <v>38</v>
      </c>
      <c r="C8117" t="s">
        <v>351</v>
      </c>
      <c r="D8117" s="28">
        <v>50771</v>
      </c>
      <c r="E8117">
        <v>0</v>
      </c>
    </row>
    <row r="8118" spans="1:5">
      <c r="A8118" t="s">
        <v>1398</v>
      </c>
      <c r="B8118" t="s">
        <v>38</v>
      </c>
      <c r="C8118" t="s">
        <v>351</v>
      </c>
      <c r="D8118" s="28">
        <v>51136</v>
      </c>
      <c r="E8118">
        <v>0</v>
      </c>
    </row>
    <row r="8119" spans="1:5">
      <c r="A8119" t="s">
        <v>1398</v>
      </c>
      <c r="B8119" t="s">
        <v>38</v>
      </c>
      <c r="C8119" t="s">
        <v>351</v>
      </c>
      <c r="D8119" s="28">
        <v>52963</v>
      </c>
      <c r="E8119">
        <v>0</v>
      </c>
    </row>
    <row r="8120" spans="1:5">
      <c r="A8120" t="s">
        <v>1398</v>
      </c>
      <c r="B8120" t="s">
        <v>38</v>
      </c>
      <c r="C8120" t="s">
        <v>352</v>
      </c>
      <c r="D8120" s="28">
        <v>46023</v>
      </c>
      <c r="E8120">
        <v>0</v>
      </c>
    </row>
    <row r="8121" spans="1:5">
      <c r="A8121" t="s">
        <v>1398</v>
      </c>
      <c r="B8121" t="s">
        <v>38</v>
      </c>
      <c r="C8121" t="s">
        <v>352</v>
      </c>
      <c r="D8121" s="28">
        <v>46753</v>
      </c>
      <c r="E8121">
        <v>0</v>
      </c>
    </row>
    <row r="8122" spans="1:5">
      <c r="A8122" t="s">
        <v>1398</v>
      </c>
      <c r="B8122" t="s">
        <v>38</v>
      </c>
      <c r="C8122" t="s">
        <v>352</v>
      </c>
      <c r="D8122" s="28">
        <v>47484</v>
      </c>
      <c r="E8122">
        <v>0</v>
      </c>
    </row>
    <row r="8123" spans="1:5">
      <c r="A8123" t="s">
        <v>1398</v>
      </c>
      <c r="B8123" t="s">
        <v>38</v>
      </c>
      <c r="C8123" t="s">
        <v>352</v>
      </c>
      <c r="D8123" s="28">
        <v>48214</v>
      </c>
      <c r="E8123">
        <v>0</v>
      </c>
    </row>
    <row r="8124" spans="1:5">
      <c r="A8124" t="s">
        <v>1398</v>
      </c>
      <c r="B8124" t="s">
        <v>38</v>
      </c>
      <c r="C8124" t="s">
        <v>352</v>
      </c>
      <c r="D8124" s="28">
        <v>48945</v>
      </c>
      <c r="E8124">
        <v>0</v>
      </c>
    </row>
    <row r="8125" spans="1:5">
      <c r="A8125" t="s">
        <v>1398</v>
      </c>
      <c r="B8125" t="s">
        <v>38</v>
      </c>
      <c r="C8125" t="s">
        <v>352</v>
      </c>
      <c r="D8125" s="28">
        <v>49310</v>
      </c>
      <c r="E8125">
        <v>0</v>
      </c>
    </row>
    <row r="8126" spans="1:5">
      <c r="A8126" t="s">
        <v>1398</v>
      </c>
      <c r="B8126" t="s">
        <v>38</v>
      </c>
      <c r="C8126" t="s">
        <v>352</v>
      </c>
      <c r="D8126" s="28">
        <v>50771</v>
      </c>
      <c r="E8126">
        <v>0</v>
      </c>
    </row>
    <row r="8127" spans="1:5">
      <c r="A8127" t="s">
        <v>1398</v>
      </c>
      <c r="B8127" t="s">
        <v>38</v>
      </c>
      <c r="C8127" t="s">
        <v>352</v>
      </c>
      <c r="D8127" s="28">
        <v>51136</v>
      </c>
      <c r="E8127">
        <v>0</v>
      </c>
    </row>
    <row r="8128" spans="1:5">
      <c r="A8128" t="s">
        <v>1398</v>
      </c>
      <c r="B8128" t="s">
        <v>38</v>
      </c>
      <c r="C8128" t="s">
        <v>352</v>
      </c>
      <c r="D8128" s="28">
        <v>52963</v>
      </c>
      <c r="E8128">
        <v>0</v>
      </c>
    </row>
    <row r="8129" spans="1:5">
      <c r="A8129" t="s">
        <v>1468</v>
      </c>
      <c r="B8129" t="s">
        <v>38</v>
      </c>
      <c r="C8129" t="s">
        <v>203</v>
      </c>
      <c r="D8129" s="28">
        <v>46023</v>
      </c>
      <c r="E8129">
        <v>0</v>
      </c>
    </row>
    <row r="8130" spans="1:5">
      <c r="A8130" t="s">
        <v>1468</v>
      </c>
      <c r="B8130" t="s">
        <v>38</v>
      </c>
      <c r="C8130" t="s">
        <v>203</v>
      </c>
      <c r="D8130" s="28">
        <v>46753</v>
      </c>
      <c r="E8130">
        <v>0</v>
      </c>
    </row>
    <row r="8131" spans="1:5">
      <c r="A8131" t="s">
        <v>1468</v>
      </c>
      <c r="B8131" t="s">
        <v>38</v>
      </c>
      <c r="C8131" t="s">
        <v>203</v>
      </c>
      <c r="D8131" s="28">
        <v>47484</v>
      </c>
      <c r="E8131">
        <v>0</v>
      </c>
    </row>
    <row r="8132" spans="1:5">
      <c r="A8132" t="s">
        <v>1468</v>
      </c>
      <c r="B8132" t="s">
        <v>38</v>
      </c>
      <c r="C8132" t="s">
        <v>203</v>
      </c>
      <c r="D8132" s="28">
        <v>48214</v>
      </c>
      <c r="E8132">
        <v>0</v>
      </c>
    </row>
    <row r="8133" spans="1:5">
      <c r="A8133" t="s">
        <v>1468</v>
      </c>
      <c r="B8133" t="s">
        <v>38</v>
      </c>
      <c r="C8133" t="s">
        <v>203</v>
      </c>
      <c r="D8133" s="28">
        <v>48945</v>
      </c>
      <c r="E8133">
        <v>0</v>
      </c>
    </row>
    <row r="8134" spans="1:5">
      <c r="A8134" t="s">
        <v>1468</v>
      </c>
      <c r="B8134" t="s">
        <v>38</v>
      </c>
      <c r="C8134" t="s">
        <v>203</v>
      </c>
      <c r="D8134" s="28">
        <v>49310</v>
      </c>
      <c r="E8134">
        <v>0</v>
      </c>
    </row>
    <row r="8135" spans="1:5">
      <c r="A8135" t="s">
        <v>1468</v>
      </c>
      <c r="B8135" t="s">
        <v>38</v>
      </c>
      <c r="C8135" t="s">
        <v>203</v>
      </c>
      <c r="D8135" s="28">
        <v>50771</v>
      </c>
      <c r="E8135">
        <v>0</v>
      </c>
    </row>
    <row r="8136" spans="1:5">
      <c r="A8136" t="s">
        <v>1468</v>
      </c>
      <c r="B8136" t="s">
        <v>38</v>
      </c>
      <c r="C8136" t="s">
        <v>203</v>
      </c>
      <c r="D8136" s="28">
        <v>51136</v>
      </c>
      <c r="E8136">
        <v>0</v>
      </c>
    </row>
    <row r="8137" spans="1:5">
      <c r="A8137" t="s">
        <v>1468</v>
      </c>
      <c r="B8137" t="s">
        <v>38</v>
      </c>
      <c r="C8137" t="s">
        <v>203</v>
      </c>
      <c r="D8137" s="28">
        <v>52963</v>
      </c>
      <c r="E8137">
        <v>0</v>
      </c>
    </row>
    <row r="8138" spans="1:5">
      <c r="A8138" t="s">
        <v>1468</v>
      </c>
      <c r="B8138" t="s">
        <v>38</v>
      </c>
      <c r="C8138" t="s">
        <v>344</v>
      </c>
      <c r="D8138" s="28">
        <v>46023</v>
      </c>
      <c r="E8138">
        <v>0</v>
      </c>
    </row>
    <row r="8139" spans="1:5">
      <c r="A8139" t="s">
        <v>1468</v>
      </c>
      <c r="B8139" t="s">
        <v>38</v>
      </c>
      <c r="C8139" t="s">
        <v>344</v>
      </c>
      <c r="D8139" s="28">
        <v>46753</v>
      </c>
      <c r="E8139">
        <v>0</v>
      </c>
    </row>
    <row r="8140" spans="1:5">
      <c r="A8140" t="s">
        <v>1468</v>
      </c>
      <c r="B8140" t="s">
        <v>38</v>
      </c>
      <c r="C8140" t="s">
        <v>344</v>
      </c>
      <c r="D8140" s="28">
        <v>47484</v>
      </c>
      <c r="E8140">
        <v>0</v>
      </c>
    </row>
    <row r="8141" spans="1:5">
      <c r="A8141" t="s">
        <v>1468</v>
      </c>
      <c r="B8141" t="s">
        <v>38</v>
      </c>
      <c r="C8141" t="s">
        <v>344</v>
      </c>
      <c r="D8141" s="28">
        <v>48214</v>
      </c>
      <c r="E8141">
        <v>0</v>
      </c>
    </row>
    <row r="8142" spans="1:5">
      <c r="A8142" t="s">
        <v>1468</v>
      </c>
      <c r="B8142" t="s">
        <v>38</v>
      </c>
      <c r="C8142" t="s">
        <v>344</v>
      </c>
      <c r="D8142" s="28">
        <v>48945</v>
      </c>
      <c r="E8142">
        <v>0</v>
      </c>
    </row>
    <row r="8143" spans="1:5">
      <c r="A8143" t="s">
        <v>1468</v>
      </c>
      <c r="B8143" t="s">
        <v>38</v>
      </c>
      <c r="C8143" t="s">
        <v>344</v>
      </c>
      <c r="D8143" s="28">
        <v>49310</v>
      </c>
      <c r="E8143">
        <v>0</v>
      </c>
    </row>
    <row r="8144" spans="1:5">
      <c r="A8144" t="s">
        <v>1468</v>
      </c>
      <c r="B8144" t="s">
        <v>38</v>
      </c>
      <c r="C8144" t="s">
        <v>344</v>
      </c>
      <c r="D8144" s="28">
        <v>50771</v>
      </c>
      <c r="E8144">
        <v>0</v>
      </c>
    </row>
    <row r="8145" spans="1:5">
      <c r="A8145" t="s">
        <v>1468</v>
      </c>
      <c r="B8145" t="s">
        <v>38</v>
      </c>
      <c r="C8145" t="s">
        <v>344</v>
      </c>
      <c r="D8145" s="28">
        <v>51136</v>
      </c>
      <c r="E8145">
        <v>0</v>
      </c>
    </row>
    <row r="8146" spans="1:5">
      <c r="A8146" t="s">
        <v>1468</v>
      </c>
      <c r="B8146" t="s">
        <v>38</v>
      </c>
      <c r="C8146" t="s">
        <v>344</v>
      </c>
      <c r="D8146" s="28">
        <v>52963</v>
      </c>
      <c r="E8146">
        <v>0</v>
      </c>
    </row>
    <row r="8147" spans="1:5">
      <c r="A8147" t="s">
        <v>1468</v>
      </c>
      <c r="B8147" t="s">
        <v>38</v>
      </c>
      <c r="C8147" t="s">
        <v>345</v>
      </c>
      <c r="D8147" s="28">
        <v>46023</v>
      </c>
      <c r="E8147">
        <v>0</v>
      </c>
    </row>
    <row r="8148" spans="1:5">
      <c r="A8148" t="s">
        <v>1468</v>
      </c>
      <c r="B8148" t="s">
        <v>38</v>
      </c>
      <c r="C8148" t="s">
        <v>345</v>
      </c>
      <c r="D8148" s="28">
        <v>46753</v>
      </c>
      <c r="E8148">
        <v>0</v>
      </c>
    </row>
    <row r="8149" spans="1:5">
      <c r="A8149" t="s">
        <v>1468</v>
      </c>
      <c r="B8149" t="s">
        <v>38</v>
      </c>
      <c r="C8149" t="s">
        <v>345</v>
      </c>
      <c r="D8149" s="28">
        <v>47484</v>
      </c>
      <c r="E8149">
        <v>0</v>
      </c>
    </row>
    <row r="8150" spans="1:5">
      <c r="A8150" t="s">
        <v>1468</v>
      </c>
      <c r="B8150" t="s">
        <v>38</v>
      </c>
      <c r="C8150" t="s">
        <v>345</v>
      </c>
      <c r="D8150" s="28">
        <v>48214</v>
      </c>
      <c r="E8150">
        <v>0</v>
      </c>
    </row>
    <row r="8151" spans="1:5">
      <c r="A8151" t="s">
        <v>1468</v>
      </c>
      <c r="B8151" t="s">
        <v>38</v>
      </c>
      <c r="C8151" t="s">
        <v>345</v>
      </c>
      <c r="D8151" s="28">
        <v>48945</v>
      </c>
      <c r="E8151">
        <v>0</v>
      </c>
    </row>
    <row r="8152" spans="1:5">
      <c r="A8152" t="s">
        <v>1468</v>
      </c>
      <c r="B8152" t="s">
        <v>38</v>
      </c>
      <c r="C8152" t="s">
        <v>345</v>
      </c>
      <c r="D8152" s="28">
        <v>49310</v>
      </c>
      <c r="E8152">
        <v>0</v>
      </c>
    </row>
    <row r="8153" spans="1:5">
      <c r="A8153" t="s">
        <v>1468</v>
      </c>
      <c r="B8153" t="s">
        <v>38</v>
      </c>
      <c r="C8153" t="s">
        <v>345</v>
      </c>
      <c r="D8153" s="28">
        <v>50771</v>
      </c>
      <c r="E8153">
        <v>0</v>
      </c>
    </row>
    <row r="8154" spans="1:5">
      <c r="A8154" t="s">
        <v>1468</v>
      </c>
      <c r="B8154" t="s">
        <v>38</v>
      </c>
      <c r="C8154" t="s">
        <v>345</v>
      </c>
      <c r="D8154" s="28">
        <v>51136</v>
      </c>
      <c r="E8154">
        <v>0</v>
      </c>
    </row>
    <row r="8155" spans="1:5">
      <c r="A8155" t="s">
        <v>1468</v>
      </c>
      <c r="B8155" t="s">
        <v>38</v>
      </c>
      <c r="C8155" t="s">
        <v>345</v>
      </c>
      <c r="D8155" s="28">
        <v>52963</v>
      </c>
      <c r="E8155">
        <v>0</v>
      </c>
    </row>
    <row r="8156" spans="1:5">
      <c r="A8156" t="s">
        <v>1468</v>
      </c>
      <c r="B8156" t="s">
        <v>38</v>
      </c>
      <c r="C8156" t="s">
        <v>350</v>
      </c>
      <c r="D8156" s="28">
        <v>46023</v>
      </c>
      <c r="E8156">
        <v>0</v>
      </c>
    </row>
    <row r="8157" spans="1:5">
      <c r="A8157" t="s">
        <v>1468</v>
      </c>
      <c r="B8157" t="s">
        <v>38</v>
      </c>
      <c r="C8157" t="s">
        <v>350</v>
      </c>
      <c r="D8157" s="28">
        <v>46753</v>
      </c>
      <c r="E8157">
        <v>0</v>
      </c>
    </row>
    <row r="8158" spans="1:5">
      <c r="A8158" t="s">
        <v>1468</v>
      </c>
      <c r="B8158" t="s">
        <v>38</v>
      </c>
      <c r="C8158" t="s">
        <v>350</v>
      </c>
      <c r="D8158" s="28">
        <v>47484</v>
      </c>
      <c r="E8158">
        <v>0</v>
      </c>
    </row>
    <row r="8159" spans="1:5">
      <c r="A8159" t="s">
        <v>1468</v>
      </c>
      <c r="B8159" t="s">
        <v>38</v>
      </c>
      <c r="C8159" t="s">
        <v>350</v>
      </c>
      <c r="D8159" s="28">
        <v>48214</v>
      </c>
      <c r="E8159">
        <v>0</v>
      </c>
    </row>
    <row r="8160" spans="1:5">
      <c r="A8160" t="s">
        <v>1468</v>
      </c>
      <c r="B8160" t="s">
        <v>38</v>
      </c>
      <c r="C8160" t="s">
        <v>350</v>
      </c>
      <c r="D8160" s="28">
        <v>48945</v>
      </c>
      <c r="E8160">
        <v>0</v>
      </c>
    </row>
    <row r="8161" spans="1:5">
      <c r="A8161" t="s">
        <v>1468</v>
      </c>
      <c r="B8161" t="s">
        <v>38</v>
      </c>
      <c r="C8161" t="s">
        <v>350</v>
      </c>
      <c r="D8161" s="28">
        <v>49310</v>
      </c>
      <c r="E8161">
        <v>0</v>
      </c>
    </row>
    <row r="8162" spans="1:5">
      <c r="A8162" t="s">
        <v>1468</v>
      </c>
      <c r="B8162" t="s">
        <v>38</v>
      </c>
      <c r="C8162" t="s">
        <v>350</v>
      </c>
      <c r="D8162" s="28">
        <v>50771</v>
      </c>
      <c r="E8162">
        <v>0</v>
      </c>
    </row>
    <row r="8163" spans="1:5">
      <c r="A8163" t="s">
        <v>1468</v>
      </c>
      <c r="B8163" t="s">
        <v>38</v>
      </c>
      <c r="C8163" t="s">
        <v>350</v>
      </c>
      <c r="D8163" s="28">
        <v>51136</v>
      </c>
      <c r="E8163">
        <v>0</v>
      </c>
    </row>
    <row r="8164" spans="1:5">
      <c r="A8164" t="s">
        <v>1468</v>
      </c>
      <c r="B8164" t="s">
        <v>38</v>
      </c>
      <c r="C8164" t="s">
        <v>350</v>
      </c>
      <c r="D8164" s="28">
        <v>52963</v>
      </c>
      <c r="E8164">
        <v>0</v>
      </c>
    </row>
    <row r="8165" spans="1:5">
      <c r="A8165" t="s">
        <v>1468</v>
      </c>
      <c r="B8165" t="s">
        <v>38</v>
      </c>
      <c r="C8165" t="s">
        <v>349</v>
      </c>
      <c r="D8165" s="28">
        <v>46023</v>
      </c>
      <c r="E8165">
        <v>0</v>
      </c>
    </row>
    <row r="8166" spans="1:5">
      <c r="A8166" t="s">
        <v>1468</v>
      </c>
      <c r="B8166" t="s">
        <v>38</v>
      </c>
      <c r="C8166" t="s">
        <v>349</v>
      </c>
      <c r="D8166" s="28">
        <v>46753</v>
      </c>
      <c r="E8166">
        <v>0</v>
      </c>
    </row>
    <row r="8167" spans="1:5">
      <c r="A8167" t="s">
        <v>1468</v>
      </c>
      <c r="B8167" t="s">
        <v>38</v>
      </c>
      <c r="C8167" t="s">
        <v>349</v>
      </c>
      <c r="D8167" s="28">
        <v>47484</v>
      </c>
      <c r="E8167">
        <v>0</v>
      </c>
    </row>
    <row r="8168" spans="1:5">
      <c r="A8168" t="s">
        <v>1468</v>
      </c>
      <c r="B8168" t="s">
        <v>38</v>
      </c>
      <c r="C8168" t="s">
        <v>349</v>
      </c>
      <c r="D8168" s="28">
        <v>48214</v>
      </c>
      <c r="E8168">
        <v>0</v>
      </c>
    </row>
    <row r="8169" spans="1:5">
      <c r="A8169" t="s">
        <v>1468</v>
      </c>
      <c r="B8169" t="s">
        <v>38</v>
      </c>
      <c r="C8169" t="s">
        <v>349</v>
      </c>
      <c r="D8169" s="28">
        <v>48945</v>
      </c>
      <c r="E8169">
        <v>0</v>
      </c>
    </row>
    <row r="8170" spans="1:5">
      <c r="A8170" t="s">
        <v>1468</v>
      </c>
      <c r="B8170" t="s">
        <v>38</v>
      </c>
      <c r="C8170" t="s">
        <v>349</v>
      </c>
      <c r="D8170" s="28">
        <v>49310</v>
      </c>
      <c r="E8170">
        <v>0</v>
      </c>
    </row>
    <row r="8171" spans="1:5">
      <c r="A8171" t="s">
        <v>1468</v>
      </c>
      <c r="B8171" t="s">
        <v>38</v>
      </c>
      <c r="C8171" t="s">
        <v>349</v>
      </c>
      <c r="D8171" s="28">
        <v>50771</v>
      </c>
      <c r="E8171">
        <v>0</v>
      </c>
    </row>
    <row r="8172" spans="1:5">
      <c r="A8172" t="s">
        <v>1468</v>
      </c>
      <c r="B8172" t="s">
        <v>38</v>
      </c>
      <c r="C8172" t="s">
        <v>349</v>
      </c>
      <c r="D8172" s="28">
        <v>51136</v>
      </c>
      <c r="E8172">
        <v>0</v>
      </c>
    </row>
    <row r="8173" spans="1:5">
      <c r="A8173" t="s">
        <v>1468</v>
      </c>
      <c r="B8173" t="s">
        <v>38</v>
      </c>
      <c r="C8173" t="s">
        <v>349</v>
      </c>
      <c r="D8173" s="28">
        <v>52963</v>
      </c>
      <c r="E8173">
        <v>0</v>
      </c>
    </row>
    <row r="8174" spans="1:5">
      <c r="A8174" t="s">
        <v>1468</v>
      </c>
      <c r="B8174" t="s">
        <v>38</v>
      </c>
      <c r="C8174" t="s">
        <v>351</v>
      </c>
      <c r="D8174" s="28">
        <v>46023</v>
      </c>
      <c r="E8174">
        <v>0</v>
      </c>
    </row>
    <row r="8175" spans="1:5">
      <c r="A8175" t="s">
        <v>1468</v>
      </c>
      <c r="B8175" t="s">
        <v>38</v>
      </c>
      <c r="C8175" t="s">
        <v>351</v>
      </c>
      <c r="D8175" s="28">
        <v>46753</v>
      </c>
      <c r="E8175">
        <v>0</v>
      </c>
    </row>
    <row r="8176" spans="1:5">
      <c r="A8176" t="s">
        <v>1468</v>
      </c>
      <c r="B8176" t="s">
        <v>38</v>
      </c>
      <c r="C8176" t="s">
        <v>351</v>
      </c>
      <c r="D8176" s="28">
        <v>47484</v>
      </c>
      <c r="E8176">
        <v>0</v>
      </c>
    </row>
    <row r="8177" spans="1:5">
      <c r="A8177" t="s">
        <v>1468</v>
      </c>
      <c r="B8177" t="s">
        <v>38</v>
      </c>
      <c r="C8177" t="s">
        <v>351</v>
      </c>
      <c r="D8177" s="28">
        <v>48214</v>
      </c>
      <c r="E8177">
        <v>0</v>
      </c>
    </row>
    <row r="8178" spans="1:5">
      <c r="A8178" t="s">
        <v>1468</v>
      </c>
      <c r="B8178" t="s">
        <v>38</v>
      </c>
      <c r="C8178" t="s">
        <v>351</v>
      </c>
      <c r="D8178" s="28">
        <v>48945</v>
      </c>
      <c r="E8178">
        <v>0</v>
      </c>
    </row>
    <row r="8179" spans="1:5">
      <c r="A8179" t="s">
        <v>1468</v>
      </c>
      <c r="B8179" t="s">
        <v>38</v>
      </c>
      <c r="C8179" t="s">
        <v>351</v>
      </c>
      <c r="D8179" s="28">
        <v>49310</v>
      </c>
      <c r="E8179">
        <v>0</v>
      </c>
    </row>
    <row r="8180" spans="1:5">
      <c r="A8180" t="s">
        <v>1468</v>
      </c>
      <c r="B8180" t="s">
        <v>38</v>
      </c>
      <c r="C8180" t="s">
        <v>351</v>
      </c>
      <c r="D8180" s="28">
        <v>50771</v>
      </c>
      <c r="E8180">
        <v>0</v>
      </c>
    </row>
    <row r="8181" spans="1:5">
      <c r="A8181" t="s">
        <v>1468</v>
      </c>
      <c r="B8181" t="s">
        <v>38</v>
      </c>
      <c r="C8181" t="s">
        <v>351</v>
      </c>
      <c r="D8181" s="28">
        <v>51136</v>
      </c>
      <c r="E8181">
        <v>0</v>
      </c>
    </row>
    <row r="8182" spans="1:5">
      <c r="A8182" t="s">
        <v>1468</v>
      </c>
      <c r="B8182" t="s">
        <v>38</v>
      </c>
      <c r="C8182" t="s">
        <v>351</v>
      </c>
      <c r="D8182" s="28">
        <v>52963</v>
      </c>
      <c r="E8182">
        <v>0</v>
      </c>
    </row>
    <row r="8183" spans="1:5">
      <c r="A8183" t="s">
        <v>1468</v>
      </c>
      <c r="B8183" t="s">
        <v>38</v>
      </c>
      <c r="C8183" t="s">
        <v>352</v>
      </c>
      <c r="D8183" s="28">
        <v>46023</v>
      </c>
      <c r="E8183">
        <v>0</v>
      </c>
    </row>
    <row r="8184" spans="1:5">
      <c r="A8184" t="s">
        <v>1468</v>
      </c>
      <c r="B8184" t="s">
        <v>38</v>
      </c>
      <c r="C8184" t="s">
        <v>352</v>
      </c>
      <c r="D8184" s="28">
        <v>46753</v>
      </c>
      <c r="E8184">
        <v>0</v>
      </c>
    </row>
    <row r="8185" spans="1:5">
      <c r="A8185" t="s">
        <v>1468</v>
      </c>
      <c r="B8185" t="s">
        <v>38</v>
      </c>
      <c r="C8185" t="s">
        <v>352</v>
      </c>
      <c r="D8185" s="28">
        <v>47484</v>
      </c>
      <c r="E8185">
        <v>0</v>
      </c>
    </row>
    <row r="8186" spans="1:5">
      <c r="A8186" t="s">
        <v>1468</v>
      </c>
      <c r="B8186" t="s">
        <v>38</v>
      </c>
      <c r="C8186" t="s">
        <v>352</v>
      </c>
      <c r="D8186" s="28">
        <v>48214</v>
      </c>
      <c r="E8186">
        <v>0</v>
      </c>
    </row>
    <row r="8187" spans="1:5">
      <c r="A8187" t="s">
        <v>1468</v>
      </c>
      <c r="B8187" t="s">
        <v>38</v>
      </c>
      <c r="C8187" t="s">
        <v>352</v>
      </c>
      <c r="D8187" s="28">
        <v>48945</v>
      </c>
      <c r="E8187">
        <v>0</v>
      </c>
    </row>
    <row r="8188" spans="1:5">
      <c r="A8188" t="s">
        <v>1468</v>
      </c>
      <c r="B8188" t="s">
        <v>38</v>
      </c>
      <c r="C8188" t="s">
        <v>352</v>
      </c>
      <c r="D8188" s="28">
        <v>49310</v>
      </c>
      <c r="E8188">
        <v>0</v>
      </c>
    </row>
    <row r="8189" spans="1:5">
      <c r="A8189" t="s">
        <v>1468</v>
      </c>
      <c r="B8189" t="s">
        <v>38</v>
      </c>
      <c r="C8189" t="s">
        <v>352</v>
      </c>
      <c r="D8189" s="28">
        <v>50771</v>
      </c>
      <c r="E8189">
        <v>0</v>
      </c>
    </row>
    <row r="8190" spans="1:5">
      <c r="A8190" t="s">
        <v>1468</v>
      </c>
      <c r="B8190" t="s">
        <v>38</v>
      </c>
      <c r="C8190" t="s">
        <v>352</v>
      </c>
      <c r="D8190" s="28">
        <v>51136</v>
      </c>
      <c r="E8190">
        <v>0</v>
      </c>
    </row>
    <row r="8191" spans="1:5">
      <c r="A8191" t="s">
        <v>1468</v>
      </c>
      <c r="B8191" t="s">
        <v>38</v>
      </c>
      <c r="C8191" t="s">
        <v>352</v>
      </c>
      <c r="D8191" s="28">
        <v>52963</v>
      </c>
      <c r="E8191">
        <v>0</v>
      </c>
    </row>
    <row r="8192" spans="1:5">
      <c r="A8192" t="s">
        <v>1365</v>
      </c>
      <c r="B8192" t="s">
        <v>38</v>
      </c>
      <c r="C8192" t="s">
        <v>203</v>
      </c>
      <c r="D8192" s="28">
        <v>46023</v>
      </c>
      <c r="E8192">
        <v>0</v>
      </c>
    </row>
    <row r="8193" spans="1:5">
      <c r="A8193" t="s">
        <v>1365</v>
      </c>
      <c r="B8193" t="s">
        <v>38</v>
      </c>
      <c r="C8193" t="s">
        <v>203</v>
      </c>
      <c r="D8193" s="28">
        <v>46753</v>
      </c>
      <c r="E8193">
        <v>0</v>
      </c>
    </row>
    <row r="8194" spans="1:5">
      <c r="A8194" t="s">
        <v>1365</v>
      </c>
      <c r="B8194" t="s">
        <v>38</v>
      </c>
      <c r="C8194" t="s">
        <v>203</v>
      </c>
      <c r="D8194" s="28">
        <v>47484</v>
      </c>
      <c r="E8194">
        <v>0</v>
      </c>
    </row>
    <row r="8195" spans="1:5">
      <c r="A8195" t="s">
        <v>1365</v>
      </c>
      <c r="B8195" t="s">
        <v>38</v>
      </c>
      <c r="C8195" t="s">
        <v>203</v>
      </c>
      <c r="D8195" s="28">
        <v>48214</v>
      </c>
      <c r="E8195">
        <v>0</v>
      </c>
    </row>
    <row r="8196" spans="1:5">
      <c r="A8196" t="s">
        <v>1365</v>
      </c>
      <c r="B8196" t="s">
        <v>38</v>
      </c>
      <c r="C8196" t="s">
        <v>203</v>
      </c>
      <c r="D8196" s="28">
        <v>48945</v>
      </c>
      <c r="E8196">
        <v>0</v>
      </c>
    </row>
    <row r="8197" spans="1:5">
      <c r="A8197" t="s">
        <v>1365</v>
      </c>
      <c r="B8197" t="s">
        <v>38</v>
      </c>
      <c r="C8197" t="s">
        <v>203</v>
      </c>
      <c r="D8197" s="28">
        <v>49310</v>
      </c>
      <c r="E8197">
        <v>0</v>
      </c>
    </row>
    <row r="8198" spans="1:5">
      <c r="A8198" t="s">
        <v>1365</v>
      </c>
      <c r="B8198" t="s">
        <v>38</v>
      </c>
      <c r="C8198" t="s">
        <v>203</v>
      </c>
      <c r="D8198" s="28">
        <v>50771</v>
      </c>
      <c r="E8198">
        <v>0</v>
      </c>
    </row>
    <row r="8199" spans="1:5">
      <c r="A8199" t="s">
        <v>1365</v>
      </c>
      <c r="B8199" t="s">
        <v>38</v>
      </c>
      <c r="C8199" t="s">
        <v>203</v>
      </c>
      <c r="D8199" s="28">
        <v>51136</v>
      </c>
      <c r="E8199">
        <v>0</v>
      </c>
    </row>
    <row r="8200" spans="1:5">
      <c r="A8200" t="s">
        <v>1365</v>
      </c>
      <c r="B8200" t="s">
        <v>38</v>
      </c>
      <c r="C8200" t="s">
        <v>203</v>
      </c>
      <c r="D8200" s="28">
        <v>52963</v>
      </c>
      <c r="E8200">
        <v>0</v>
      </c>
    </row>
    <row r="8201" spans="1:5">
      <c r="A8201" t="s">
        <v>1365</v>
      </c>
      <c r="B8201" t="s">
        <v>38</v>
      </c>
      <c r="C8201" t="s">
        <v>344</v>
      </c>
      <c r="D8201" s="28">
        <v>46023</v>
      </c>
      <c r="E8201">
        <v>0</v>
      </c>
    </row>
    <row r="8202" spans="1:5">
      <c r="A8202" t="s">
        <v>1365</v>
      </c>
      <c r="B8202" t="s">
        <v>38</v>
      </c>
      <c r="C8202" t="s">
        <v>344</v>
      </c>
      <c r="D8202" s="28">
        <v>46753</v>
      </c>
      <c r="E8202">
        <v>0</v>
      </c>
    </row>
    <row r="8203" spans="1:5">
      <c r="A8203" t="s">
        <v>1365</v>
      </c>
      <c r="B8203" t="s">
        <v>38</v>
      </c>
      <c r="C8203" t="s">
        <v>344</v>
      </c>
      <c r="D8203" s="28">
        <v>47484</v>
      </c>
      <c r="E8203">
        <v>0</v>
      </c>
    </row>
    <row r="8204" spans="1:5">
      <c r="A8204" t="s">
        <v>1365</v>
      </c>
      <c r="B8204" t="s">
        <v>38</v>
      </c>
      <c r="C8204" t="s">
        <v>344</v>
      </c>
      <c r="D8204" s="28">
        <v>48214</v>
      </c>
      <c r="E8204">
        <v>0</v>
      </c>
    </row>
    <row r="8205" spans="1:5">
      <c r="A8205" t="s">
        <v>1365</v>
      </c>
      <c r="B8205" t="s">
        <v>38</v>
      </c>
      <c r="C8205" t="s">
        <v>344</v>
      </c>
      <c r="D8205" s="28">
        <v>48945</v>
      </c>
      <c r="E8205">
        <v>0</v>
      </c>
    </row>
    <row r="8206" spans="1:5">
      <c r="A8206" t="s">
        <v>1365</v>
      </c>
      <c r="B8206" t="s">
        <v>38</v>
      </c>
      <c r="C8206" t="s">
        <v>344</v>
      </c>
      <c r="D8206" s="28">
        <v>49310</v>
      </c>
      <c r="E8206">
        <v>0</v>
      </c>
    </row>
    <row r="8207" spans="1:5">
      <c r="A8207" t="s">
        <v>1365</v>
      </c>
      <c r="B8207" t="s">
        <v>38</v>
      </c>
      <c r="C8207" t="s">
        <v>344</v>
      </c>
      <c r="D8207" s="28">
        <v>50771</v>
      </c>
      <c r="E8207">
        <v>0</v>
      </c>
    </row>
    <row r="8208" spans="1:5">
      <c r="A8208" t="s">
        <v>1365</v>
      </c>
      <c r="B8208" t="s">
        <v>38</v>
      </c>
      <c r="C8208" t="s">
        <v>344</v>
      </c>
      <c r="D8208" s="28">
        <v>51136</v>
      </c>
      <c r="E8208">
        <v>0</v>
      </c>
    </row>
    <row r="8209" spans="1:5">
      <c r="A8209" t="s">
        <v>1365</v>
      </c>
      <c r="B8209" t="s">
        <v>38</v>
      </c>
      <c r="C8209" t="s">
        <v>344</v>
      </c>
      <c r="D8209" s="28">
        <v>52963</v>
      </c>
      <c r="E8209">
        <v>0</v>
      </c>
    </row>
    <row r="8210" spans="1:5">
      <c r="A8210" t="s">
        <v>1365</v>
      </c>
      <c r="B8210" t="s">
        <v>38</v>
      </c>
      <c r="C8210" t="s">
        <v>345</v>
      </c>
      <c r="D8210" s="28">
        <v>46023</v>
      </c>
      <c r="E8210">
        <v>0</v>
      </c>
    </row>
    <row r="8211" spans="1:5">
      <c r="A8211" t="s">
        <v>1365</v>
      </c>
      <c r="B8211" t="s">
        <v>38</v>
      </c>
      <c r="C8211" t="s">
        <v>345</v>
      </c>
      <c r="D8211" s="28">
        <v>46753</v>
      </c>
      <c r="E8211">
        <v>0</v>
      </c>
    </row>
    <row r="8212" spans="1:5">
      <c r="A8212" t="s">
        <v>1365</v>
      </c>
      <c r="B8212" t="s">
        <v>38</v>
      </c>
      <c r="C8212" t="s">
        <v>345</v>
      </c>
      <c r="D8212" s="28">
        <v>47484</v>
      </c>
      <c r="E8212">
        <v>0</v>
      </c>
    </row>
    <row r="8213" spans="1:5">
      <c r="A8213" t="s">
        <v>1365</v>
      </c>
      <c r="B8213" t="s">
        <v>38</v>
      </c>
      <c r="C8213" t="s">
        <v>345</v>
      </c>
      <c r="D8213" s="28">
        <v>48214</v>
      </c>
      <c r="E8213">
        <v>0</v>
      </c>
    </row>
    <row r="8214" spans="1:5">
      <c r="A8214" t="s">
        <v>1365</v>
      </c>
      <c r="B8214" t="s">
        <v>38</v>
      </c>
      <c r="C8214" t="s">
        <v>345</v>
      </c>
      <c r="D8214" s="28">
        <v>48945</v>
      </c>
      <c r="E8214">
        <v>0</v>
      </c>
    </row>
    <row r="8215" spans="1:5">
      <c r="A8215" t="s">
        <v>1365</v>
      </c>
      <c r="B8215" t="s">
        <v>38</v>
      </c>
      <c r="C8215" t="s">
        <v>345</v>
      </c>
      <c r="D8215" s="28">
        <v>49310</v>
      </c>
      <c r="E8215">
        <v>0</v>
      </c>
    </row>
    <row r="8216" spans="1:5">
      <c r="A8216" t="s">
        <v>1365</v>
      </c>
      <c r="B8216" t="s">
        <v>38</v>
      </c>
      <c r="C8216" t="s">
        <v>345</v>
      </c>
      <c r="D8216" s="28">
        <v>50771</v>
      </c>
      <c r="E8216">
        <v>0</v>
      </c>
    </row>
    <row r="8217" spans="1:5">
      <c r="A8217" t="s">
        <v>1365</v>
      </c>
      <c r="B8217" t="s">
        <v>38</v>
      </c>
      <c r="C8217" t="s">
        <v>345</v>
      </c>
      <c r="D8217" s="28">
        <v>51136</v>
      </c>
      <c r="E8217">
        <v>0</v>
      </c>
    </row>
    <row r="8218" spans="1:5">
      <c r="A8218" t="s">
        <v>1365</v>
      </c>
      <c r="B8218" t="s">
        <v>38</v>
      </c>
      <c r="C8218" t="s">
        <v>345</v>
      </c>
      <c r="D8218" s="28">
        <v>52963</v>
      </c>
      <c r="E8218">
        <v>0</v>
      </c>
    </row>
    <row r="8219" spans="1:5">
      <c r="A8219" t="s">
        <v>1365</v>
      </c>
      <c r="B8219" t="s">
        <v>38</v>
      </c>
      <c r="C8219" t="s">
        <v>350</v>
      </c>
      <c r="D8219" s="28">
        <v>46023</v>
      </c>
      <c r="E8219">
        <v>0</v>
      </c>
    </row>
    <row r="8220" spans="1:5">
      <c r="A8220" t="s">
        <v>1365</v>
      </c>
      <c r="B8220" t="s">
        <v>38</v>
      </c>
      <c r="C8220" t="s">
        <v>350</v>
      </c>
      <c r="D8220" s="28">
        <v>46753</v>
      </c>
      <c r="E8220">
        <v>0</v>
      </c>
    </row>
    <row r="8221" spans="1:5">
      <c r="A8221" t="s">
        <v>1365</v>
      </c>
      <c r="B8221" t="s">
        <v>38</v>
      </c>
      <c r="C8221" t="s">
        <v>350</v>
      </c>
      <c r="D8221" s="28">
        <v>47484</v>
      </c>
      <c r="E8221">
        <v>0</v>
      </c>
    </row>
    <row r="8222" spans="1:5">
      <c r="A8222" t="s">
        <v>1365</v>
      </c>
      <c r="B8222" t="s">
        <v>38</v>
      </c>
      <c r="C8222" t="s">
        <v>350</v>
      </c>
      <c r="D8222" s="28">
        <v>48214</v>
      </c>
      <c r="E8222">
        <v>0</v>
      </c>
    </row>
    <row r="8223" spans="1:5">
      <c r="A8223" t="s">
        <v>1365</v>
      </c>
      <c r="B8223" t="s">
        <v>38</v>
      </c>
      <c r="C8223" t="s">
        <v>350</v>
      </c>
      <c r="D8223" s="28">
        <v>48945</v>
      </c>
      <c r="E8223">
        <v>0</v>
      </c>
    </row>
    <row r="8224" spans="1:5">
      <c r="A8224" t="s">
        <v>1365</v>
      </c>
      <c r="B8224" t="s">
        <v>38</v>
      </c>
      <c r="C8224" t="s">
        <v>350</v>
      </c>
      <c r="D8224" s="28">
        <v>49310</v>
      </c>
      <c r="E8224">
        <v>0</v>
      </c>
    </row>
    <row r="8225" spans="1:5">
      <c r="A8225" t="s">
        <v>1365</v>
      </c>
      <c r="B8225" t="s">
        <v>38</v>
      </c>
      <c r="C8225" t="s">
        <v>350</v>
      </c>
      <c r="D8225" s="28">
        <v>50771</v>
      </c>
      <c r="E8225">
        <v>0</v>
      </c>
    </row>
    <row r="8226" spans="1:5">
      <c r="A8226" t="s">
        <v>1365</v>
      </c>
      <c r="B8226" t="s">
        <v>38</v>
      </c>
      <c r="C8226" t="s">
        <v>350</v>
      </c>
      <c r="D8226" s="28">
        <v>51136</v>
      </c>
      <c r="E8226">
        <v>0</v>
      </c>
    </row>
    <row r="8227" spans="1:5">
      <c r="A8227" t="s">
        <v>1365</v>
      </c>
      <c r="B8227" t="s">
        <v>38</v>
      </c>
      <c r="C8227" t="s">
        <v>350</v>
      </c>
      <c r="D8227" s="28">
        <v>52963</v>
      </c>
      <c r="E8227">
        <v>0</v>
      </c>
    </row>
    <row r="8228" spans="1:5">
      <c r="A8228" t="s">
        <v>1365</v>
      </c>
      <c r="B8228" t="s">
        <v>38</v>
      </c>
      <c r="C8228" t="s">
        <v>349</v>
      </c>
      <c r="D8228" s="28">
        <v>46023</v>
      </c>
      <c r="E8228">
        <v>0</v>
      </c>
    </row>
    <row r="8229" spans="1:5">
      <c r="A8229" t="s">
        <v>1365</v>
      </c>
      <c r="B8229" t="s">
        <v>38</v>
      </c>
      <c r="C8229" t="s">
        <v>349</v>
      </c>
      <c r="D8229" s="28">
        <v>46753</v>
      </c>
      <c r="E8229">
        <v>0</v>
      </c>
    </row>
    <row r="8230" spans="1:5">
      <c r="A8230" t="s">
        <v>1365</v>
      </c>
      <c r="B8230" t="s">
        <v>38</v>
      </c>
      <c r="C8230" t="s">
        <v>349</v>
      </c>
      <c r="D8230" s="28">
        <v>47484</v>
      </c>
      <c r="E8230">
        <v>0</v>
      </c>
    </row>
    <row r="8231" spans="1:5">
      <c r="A8231" t="s">
        <v>1365</v>
      </c>
      <c r="B8231" t="s">
        <v>38</v>
      </c>
      <c r="C8231" t="s">
        <v>349</v>
      </c>
      <c r="D8231" s="28">
        <v>48214</v>
      </c>
      <c r="E8231">
        <v>0</v>
      </c>
    </row>
    <row r="8232" spans="1:5">
      <c r="A8232" t="s">
        <v>1365</v>
      </c>
      <c r="B8232" t="s">
        <v>38</v>
      </c>
      <c r="C8232" t="s">
        <v>349</v>
      </c>
      <c r="D8232" s="28">
        <v>48945</v>
      </c>
      <c r="E8232">
        <v>0</v>
      </c>
    </row>
    <row r="8233" spans="1:5">
      <c r="A8233" t="s">
        <v>1365</v>
      </c>
      <c r="B8233" t="s">
        <v>38</v>
      </c>
      <c r="C8233" t="s">
        <v>349</v>
      </c>
      <c r="D8233" s="28">
        <v>49310</v>
      </c>
      <c r="E8233">
        <v>0</v>
      </c>
    </row>
    <row r="8234" spans="1:5">
      <c r="A8234" t="s">
        <v>1365</v>
      </c>
      <c r="B8234" t="s">
        <v>38</v>
      </c>
      <c r="C8234" t="s">
        <v>349</v>
      </c>
      <c r="D8234" s="28">
        <v>50771</v>
      </c>
      <c r="E8234">
        <v>0</v>
      </c>
    </row>
    <row r="8235" spans="1:5">
      <c r="A8235" t="s">
        <v>1365</v>
      </c>
      <c r="B8235" t="s">
        <v>38</v>
      </c>
      <c r="C8235" t="s">
        <v>349</v>
      </c>
      <c r="D8235" s="28">
        <v>51136</v>
      </c>
      <c r="E8235">
        <v>0</v>
      </c>
    </row>
    <row r="8236" spans="1:5">
      <c r="A8236" t="s">
        <v>1365</v>
      </c>
      <c r="B8236" t="s">
        <v>38</v>
      </c>
      <c r="C8236" t="s">
        <v>349</v>
      </c>
      <c r="D8236" s="28">
        <v>52963</v>
      </c>
      <c r="E8236">
        <v>0</v>
      </c>
    </row>
    <row r="8237" spans="1:5">
      <c r="A8237" t="s">
        <v>1365</v>
      </c>
      <c r="B8237" t="s">
        <v>38</v>
      </c>
      <c r="C8237" t="s">
        <v>351</v>
      </c>
      <c r="D8237" s="28">
        <v>46023</v>
      </c>
      <c r="E8237">
        <v>0</v>
      </c>
    </row>
    <row r="8238" spans="1:5">
      <c r="A8238" t="s">
        <v>1365</v>
      </c>
      <c r="B8238" t="s">
        <v>38</v>
      </c>
      <c r="C8238" t="s">
        <v>351</v>
      </c>
      <c r="D8238" s="28">
        <v>46753</v>
      </c>
      <c r="E8238">
        <v>0</v>
      </c>
    </row>
    <row r="8239" spans="1:5">
      <c r="A8239" t="s">
        <v>1365</v>
      </c>
      <c r="B8239" t="s">
        <v>38</v>
      </c>
      <c r="C8239" t="s">
        <v>351</v>
      </c>
      <c r="D8239" s="28">
        <v>47484</v>
      </c>
      <c r="E8239">
        <v>0</v>
      </c>
    </row>
    <row r="8240" spans="1:5">
      <c r="A8240" t="s">
        <v>1365</v>
      </c>
      <c r="B8240" t="s">
        <v>38</v>
      </c>
      <c r="C8240" t="s">
        <v>351</v>
      </c>
      <c r="D8240" s="28">
        <v>48214</v>
      </c>
      <c r="E8240">
        <v>0</v>
      </c>
    </row>
    <row r="8241" spans="1:5">
      <c r="A8241" t="s">
        <v>1365</v>
      </c>
      <c r="B8241" t="s">
        <v>38</v>
      </c>
      <c r="C8241" t="s">
        <v>351</v>
      </c>
      <c r="D8241" s="28">
        <v>48945</v>
      </c>
      <c r="E8241">
        <v>0</v>
      </c>
    </row>
    <row r="8242" spans="1:5">
      <c r="A8242" t="s">
        <v>1365</v>
      </c>
      <c r="B8242" t="s">
        <v>38</v>
      </c>
      <c r="C8242" t="s">
        <v>351</v>
      </c>
      <c r="D8242" s="28">
        <v>49310</v>
      </c>
      <c r="E8242">
        <v>0</v>
      </c>
    </row>
    <row r="8243" spans="1:5">
      <c r="A8243" t="s">
        <v>1365</v>
      </c>
      <c r="B8243" t="s">
        <v>38</v>
      </c>
      <c r="C8243" t="s">
        <v>351</v>
      </c>
      <c r="D8243" s="28">
        <v>50771</v>
      </c>
      <c r="E8243">
        <v>0</v>
      </c>
    </row>
    <row r="8244" spans="1:5">
      <c r="A8244" t="s">
        <v>1365</v>
      </c>
      <c r="B8244" t="s">
        <v>38</v>
      </c>
      <c r="C8244" t="s">
        <v>351</v>
      </c>
      <c r="D8244" s="28">
        <v>51136</v>
      </c>
      <c r="E8244">
        <v>0</v>
      </c>
    </row>
    <row r="8245" spans="1:5">
      <c r="A8245" t="s">
        <v>1365</v>
      </c>
      <c r="B8245" t="s">
        <v>38</v>
      </c>
      <c r="C8245" t="s">
        <v>351</v>
      </c>
      <c r="D8245" s="28">
        <v>52963</v>
      </c>
      <c r="E8245">
        <v>0</v>
      </c>
    </row>
    <row r="8246" spans="1:5">
      <c r="A8246" t="s">
        <v>1365</v>
      </c>
      <c r="B8246" t="s">
        <v>38</v>
      </c>
      <c r="C8246" t="s">
        <v>352</v>
      </c>
      <c r="D8246" s="28">
        <v>46023</v>
      </c>
      <c r="E8246">
        <v>113404918.92</v>
      </c>
    </row>
    <row r="8247" spans="1:5">
      <c r="A8247" t="s">
        <v>1365</v>
      </c>
      <c r="B8247" t="s">
        <v>38</v>
      </c>
      <c r="C8247" t="s">
        <v>352</v>
      </c>
      <c r="D8247" s="28">
        <v>46753</v>
      </c>
      <c r="E8247">
        <v>113715617.32799999</v>
      </c>
    </row>
    <row r="8248" spans="1:5">
      <c r="A8248" t="s">
        <v>1365</v>
      </c>
      <c r="B8248" t="s">
        <v>38</v>
      </c>
      <c r="C8248" t="s">
        <v>352</v>
      </c>
      <c r="D8248" s="28">
        <v>47484</v>
      </c>
      <c r="E8248">
        <v>113404918.92</v>
      </c>
    </row>
    <row r="8249" spans="1:5">
      <c r="A8249" t="s">
        <v>1365</v>
      </c>
      <c r="B8249" t="s">
        <v>38</v>
      </c>
      <c r="C8249" t="s">
        <v>352</v>
      </c>
      <c r="D8249" s="28">
        <v>48214</v>
      </c>
      <c r="E8249">
        <v>113715617.32799999</v>
      </c>
    </row>
    <row r="8250" spans="1:5">
      <c r="A8250" t="s">
        <v>1365</v>
      </c>
      <c r="B8250" t="s">
        <v>38</v>
      </c>
      <c r="C8250" t="s">
        <v>352</v>
      </c>
      <c r="D8250" s="28">
        <v>48945</v>
      </c>
      <c r="E8250">
        <v>113404918.92</v>
      </c>
    </row>
    <row r="8251" spans="1:5">
      <c r="A8251" t="s">
        <v>1365</v>
      </c>
      <c r="B8251" t="s">
        <v>38</v>
      </c>
      <c r="C8251" t="s">
        <v>352</v>
      </c>
      <c r="D8251" s="28">
        <v>49310</v>
      </c>
      <c r="E8251">
        <v>113404918.92</v>
      </c>
    </row>
    <row r="8252" spans="1:5">
      <c r="A8252" t="s">
        <v>1365</v>
      </c>
      <c r="B8252" t="s">
        <v>38</v>
      </c>
      <c r="C8252" t="s">
        <v>352</v>
      </c>
      <c r="D8252" s="28">
        <v>50771</v>
      </c>
      <c r="E8252">
        <v>113404918.92</v>
      </c>
    </row>
    <row r="8253" spans="1:5">
      <c r="A8253" t="s">
        <v>1365</v>
      </c>
      <c r="B8253" t="s">
        <v>38</v>
      </c>
      <c r="C8253" t="s">
        <v>352</v>
      </c>
      <c r="D8253" s="28">
        <v>51136</v>
      </c>
      <c r="E8253">
        <v>113715617.32799999</v>
      </c>
    </row>
    <row r="8254" spans="1:5">
      <c r="A8254" t="s">
        <v>1365</v>
      </c>
      <c r="B8254" t="s">
        <v>38</v>
      </c>
      <c r="C8254" t="s">
        <v>352</v>
      </c>
      <c r="D8254" s="28">
        <v>52963</v>
      </c>
      <c r="E8254">
        <v>113404918.92</v>
      </c>
    </row>
    <row r="8255" spans="1:5">
      <c r="A8255" t="s">
        <v>1366</v>
      </c>
      <c r="B8255" t="s">
        <v>38</v>
      </c>
      <c r="C8255" t="s">
        <v>203</v>
      </c>
      <c r="D8255" s="28">
        <v>46023</v>
      </c>
      <c r="E8255">
        <v>0</v>
      </c>
    </row>
    <row r="8256" spans="1:5">
      <c r="A8256" t="s">
        <v>1366</v>
      </c>
      <c r="B8256" t="s">
        <v>38</v>
      </c>
      <c r="C8256" t="s">
        <v>203</v>
      </c>
      <c r="D8256" s="28">
        <v>46753</v>
      </c>
      <c r="E8256">
        <v>0</v>
      </c>
    </row>
    <row r="8257" spans="1:5">
      <c r="A8257" t="s">
        <v>1366</v>
      </c>
      <c r="B8257" t="s">
        <v>38</v>
      </c>
      <c r="C8257" t="s">
        <v>203</v>
      </c>
      <c r="D8257" s="28">
        <v>47484</v>
      </c>
      <c r="E8257">
        <v>0</v>
      </c>
    </row>
    <row r="8258" spans="1:5">
      <c r="A8258" t="s">
        <v>1366</v>
      </c>
      <c r="B8258" t="s">
        <v>38</v>
      </c>
      <c r="C8258" t="s">
        <v>203</v>
      </c>
      <c r="D8258" s="28">
        <v>48214</v>
      </c>
      <c r="E8258">
        <v>0</v>
      </c>
    </row>
    <row r="8259" spans="1:5">
      <c r="A8259" t="s">
        <v>1366</v>
      </c>
      <c r="B8259" t="s">
        <v>38</v>
      </c>
      <c r="C8259" t="s">
        <v>203</v>
      </c>
      <c r="D8259" s="28">
        <v>48945</v>
      </c>
      <c r="E8259">
        <v>0</v>
      </c>
    </row>
    <row r="8260" spans="1:5">
      <c r="A8260" t="s">
        <v>1366</v>
      </c>
      <c r="B8260" t="s">
        <v>38</v>
      </c>
      <c r="C8260" t="s">
        <v>203</v>
      </c>
      <c r="D8260" s="28">
        <v>49310</v>
      </c>
      <c r="E8260">
        <v>0</v>
      </c>
    </row>
    <row r="8261" spans="1:5">
      <c r="A8261" t="s">
        <v>1366</v>
      </c>
      <c r="B8261" t="s">
        <v>38</v>
      </c>
      <c r="C8261" t="s">
        <v>203</v>
      </c>
      <c r="D8261" s="28">
        <v>50771</v>
      </c>
      <c r="E8261">
        <v>0</v>
      </c>
    </row>
    <row r="8262" spans="1:5">
      <c r="A8262" t="s">
        <v>1366</v>
      </c>
      <c r="B8262" t="s">
        <v>38</v>
      </c>
      <c r="C8262" t="s">
        <v>203</v>
      </c>
      <c r="D8262" s="28">
        <v>51136</v>
      </c>
      <c r="E8262">
        <v>0</v>
      </c>
    </row>
    <row r="8263" spans="1:5">
      <c r="A8263" t="s">
        <v>1366</v>
      </c>
      <c r="B8263" t="s">
        <v>38</v>
      </c>
      <c r="C8263" t="s">
        <v>203</v>
      </c>
      <c r="D8263" s="28">
        <v>52963</v>
      </c>
      <c r="E8263">
        <v>0</v>
      </c>
    </row>
    <row r="8264" spans="1:5">
      <c r="A8264" t="s">
        <v>1366</v>
      </c>
      <c r="B8264" t="s">
        <v>38</v>
      </c>
      <c r="C8264" t="s">
        <v>344</v>
      </c>
      <c r="D8264" s="28">
        <v>46023</v>
      </c>
      <c r="E8264">
        <v>0</v>
      </c>
    </row>
    <row r="8265" spans="1:5">
      <c r="A8265" t="s">
        <v>1366</v>
      </c>
      <c r="B8265" t="s">
        <v>38</v>
      </c>
      <c r="C8265" t="s">
        <v>344</v>
      </c>
      <c r="D8265" s="28">
        <v>46753</v>
      </c>
      <c r="E8265">
        <v>0</v>
      </c>
    </row>
    <row r="8266" spans="1:5">
      <c r="A8266" t="s">
        <v>1366</v>
      </c>
      <c r="B8266" t="s">
        <v>38</v>
      </c>
      <c r="C8266" t="s">
        <v>344</v>
      </c>
      <c r="D8266" s="28">
        <v>47484</v>
      </c>
      <c r="E8266">
        <v>0</v>
      </c>
    </row>
    <row r="8267" spans="1:5">
      <c r="A8267" t="s">
        <v>1366</v>
      </c>
      <c r="B8267" t="s">
        <v>38</v>
      </c>
      <c r="C8267" t="s">
        <v>344</v>
      </c>
      <c r="D8267" s="28">
        <v>48214</v>
      </c>
      <c r="E8267">
        <v>0</v>
      </c>
    </row>
    <row r="8268" spans="1:5">
      <c r="A8268" t="s">
        <v>1366</v>
      </c>
      <c r="B8268" t="s">
        <v>38</v>
      </c>
      <c r="C8268" t="s">
        <v>344</v>
      </c>
      <c r="D8268" s="28">
        <v>48945</v>
      </c>
      <c r="E8268">
        <v>0</v>
      </c>
    </row>
    <row r="8269" spans="1:5">
      <c r="A8269" t="s">
        <v>1366</v>
      </c>
      <c r="B8269" t="s">
        <v>38</v>
      </c>
      <c r="C8269" t="s">
        <v>344</v>
      </c>
      <c r="D8269" s="28">
        <v>49310</v>
      </c>
      <c r="E8269">
        <v>0</v>
      </c>
    </row>
    <row r="8270" spans="1:5">
      <c r="A8270" t="s">
        <v>1366</v>
      </c>
      <c r="B8270" t="s">
        <v>38</v>
      </c>
      <c r="C8270" t="s">
        <v>344</v>
      </c>
      <c r="D8270" s="28">
        <v>50771</v>
      </c>
      <c r="E8270">
        <v>0</v>
      </c>
    </row>
    <row r="8271" spans="1:5">
      <c r="A8271" t="s">
        <v>1366</v>
      </c>
      <c r="B8271" t="s">
        <v>38</v>
      </c>
      <c r="C8271" t="s">
        <v>344</v>
      </c>
      <c r="D8271" s="28">
        <v>51136</v>
      </c>
      <c r="E8271">
        <v>0</v>
      </c>
    </row>
    <row r="8272" spans="1:5">
      <c r="A8272" t="s">
        <v>1366</v>
      </c>
      <c r="B8272" t="s">
        <v>38</v>
      </c>
      <c r="C8272" t="s">
        <v>344</v>
      </c>
      <c r="D8272" s="28">
        <v>52963</v>
      </c>
      <c r="E8272">
        <v>0</v>
      </c>
    </row>
    <row r="8273" spans="1:5">
      <c r="A8273" t="s">
        <v>1366</v>
      </c>
      <c r="B8273" t="s">
        <v>38</v>
      </c>
      <c r="C8273" t="s">
        <v>345</v>
      </c>
      <c r="D8273" s="28">
        <v>46023</v>
      </c>
      <c r="E8273">
        <v>0</v>
      </c>
    </row>
    <row r="8274" spans="1:5">
      <c r="A8274" t="s">
        <v>1366</v>
      </c>
      <c r="B8274" t="s">
        <v>38</v>
      </c>
      <c r="C8274" t="s">
        <v>345</v>
      </c>
      <c r="D8274" s="28">
        <v>46753</v>
      </c>
      <c r="E8274">
        <v>0</v>
      </c>
    </row>
    <row r="8275" spans="1:5">
      <c r="A8275" t="s">
        <v>1366</v>
      </c>
      <c r="B8275" t="s">
        <v>38</v>
      </c>
      <c r="C8275" t="s">
        <v>345</v>
      </c>
      <c r="D8275" s="28">
        <v>47484</v>
      </c>
      <c r="E8275">
        <v>0</v>
      </c>
    </row>
    <row r="8276" spans="1:5">
      <c r="A8276" t="s">
        <v>1366</v>
      </c>
      <c r="B8276" t="s">
        <v>38</v>
      </c>
      <c r="C8276" t="s">
        <v>345</v>
      </c>
      <c r="D8276" s="28">
        <v>48214</v>
      </c>
      <c r="E8276">
        <v>0</v>
      </c>
    </row>
    <row r="8277" spans="1:5">
      <c r="A8277" t="s">
        <v>1366</v>
      </c>
      <c r="B8277" t="s">
        <v>38</v>
      </c>
      <c r="C8277" t="s">
        <v>345</v>
      </c>
      <c r="D8277" s="28">
        <v>48945</v>
      </c>
      <c r="E8277">
        <v>0</v>
      </c>
    </row>
    <row r="8278" spans="1:5">
      <c r="A8278" t="s">
        <v>1366</v>
      </c>
      <c r="B8278" t="s">
        <v>38</v>
      </c>
      <c r="C8278" t="s">
        <v>345</v>
      </c>
      <c r="D8278" s="28">
        <v>49310</v>
      </c>
      <c r="E8278">
        <v>0</v>
      </c>
    </row>
    <row r="8279" spans="1:5">
      <c r="A8279" t="s">
        <v>1366</v>
      </c>
      <c r="B8279" t="s">
        <v>38</v>
      </c>
      <c r="C8279" t="s">
        <v>345</v>
      </c>
      <c r="D8279" s="28">
        <v>50771</v>
      </c>
      <c r="E8279">
        <v>0</v>
      </c>
    </row>
    <row r="8280" spans="1:5">
      <c r="A8280" t="s">
        <v>1366</v>
      </c>
      <c r="B8280" t="s">
        <v>38</v>
      </c>
      <c r="C8280" t="s">
        <v>345</v>
      </c>
      <c r="D8280" s="28">
        <v>51136</v>
      </c>
      <c r="E8280">
        <v>0</v>
      </c>
    </row>
    <row r="8281" spans="1:5">
      <c r="A8281" t="s">
        <v>1366</v>
      </c>
      <c r="B8281" t="s">
        <v>38</v>
      </c>
      <c r="C8281" t="s">
        <v>345</v>
      </c>
      <c r="D8281" s="28">
        <v>52963</v>
      </c>
      <c r="E8281">
        <v>0</v>
      </c>
    </row>
    <row r="8282" spans="1:5">
      <c r="A8282" t="s">
        <v>1366</v>
      </c>
      <c r="B8282" t="s">
        <v>38</v>
      </c>
      <c r="C8282" t="s">
        <v>350</v>
      </c>
      <c r="D8282" s="28">
        <v>46023</v>
      </c>
      <c r="E8282">
        <v>0</v>
      </c>
    </row>
    <row r="8283" spans="1:5">
      <c r="A8283" t="s">
        <v>1366</v>
      </c>
      <c r="B8283" t="s">
        <v>38</v>
      </c>
      <c r="C8283" t="s">
        <v>350</v>
      </c>
      <c r="D8283" s="28">
        <v>46753</v>
      </c>
      <c r="E8283">
        <v>0</v>
      </c>
    </row>
    <row r="8284" spans="1:5">
      <c r="A8284" t="s">
        <v>1366</v>
      </c>
      <c r="B8284" t="s">
        <v>38</v>
      </c>
      <c r="C8284" t="s">
        <v>350</v>
      </c>
      <c r="D8284" s="28">
        <v>47484</v>
      </c>
      <c r="E8284">
        <v>0</v>
      </c>
    </row>
    <row r="8285" spans="1:5">
      <c r="A8285" t="s">
        <v>1366</v>
      </c>
      <c r="B8285" t="s">
        <v>38</v>
      </c>
      <c r="C8285" t="s">
        <v>350</v>
      </c>
      <c r="D8285" s="28">
        <v>48214</v>
      </c>
      <c r="E8285">
        <v>0</v>
      </c>
    </row>
    <row r="8286" spans="1:5">
      <c r="A8286" t="s">
        <v>1366</v>
      </c>
      <c r="B8286" t="s">
        <v>38</v>
      </c>
      <c r="C8286" t="s">
        <v>350</v>
      </c>
      <c r="D8286" s="28">
        <v>48945</v>
      </c>
      <c r="E8286">
        <v>0</v>
      </c>
    </row>
    <row r="8287" spans="1:5">
      <c r="A8287" t="s">
        <v>1366</v>
      </c>
      <c r="B8287" t="s">
        <v>38</v>
      </c>
      <c r="C8287" t="s">
        <v>350</v>
      </c>
      <c r="D8287" s="28">
        <v>49310</v>
      </c>
      <c r="E8287">
        <v>0</v>
      </c>
    </row>
    <row r="8288" spans="1:5">
      <c r="A8288" t="s">
        <v>1366</v>
      </c>
      <c r="B8288" t="s">
        <v>38</v>
      </c>
      <c r="C8288" t="s">
        <v>350</v>
      </c>
      <c r="D8288" s="28">
        <v>50771</v>
      </c>
      <c r="E8288">
        <v>0</v>
      </c>
    </row>
    <row r="8289" spans="1:5">
      <c r="A8289" t="s">
        <v>1366</v>
      </c>
      <c r="B8289" t="s">
        <v>38</v>
      </c>
      <c r="C8289" t="s">
        <v>350</v>
      </c>
      <c r="D8289" s="28">
        <v>51136</v>
      </c>
      <c r="E8289">
        <v>0</v>
      </c>
    </row>
    <row r="8290" spans="1:5">
      <c r="A8290" t="s">
        <v>1366</v>
      </c>
      <c r="B8290" t="s">
        <v>38</v>
      </c>
      <c r="C8290" t="s">
        <v>350</v>
      </c>
      <c r="D8290" s="28">
        <v>52963</v>
      </c>
      <c r="E8290">
        <v>0</v>
      </c>
    </row>
    <row r="8291" spans="1:5">
      <c r="A8291" t="s">
        <v>1366</v>
      </c>
      <c r="B8291" t="s">
        <v>38</v>
      </c>
      <c r="C8291" t="s">
        <v>349</v>
      </c>
      <c r="D8291" s="28">
        <v>46023</v>
      </c>
      <c r="E8291">
        <v>0</v>
      </c>
    </row>
    <row r="8292" spans="1:5">
      <c r="A8292" t="s">
        <v>1366</v>
      </c>
      <c r="B8292" t="s">
        <v>38</v>
      </c>
      <c r="C8292" t="s">
        <v>349</v>
      </c>
      <c r="D8292" s="28">
        <v>46753</v>
      </c>
      <c r="E8292">
        <v>0</v>
      </c>
    </row>
    <row r="8293" spans="1:5">
      <c r="A8293" t="s">
        <v>1366</v>
      </c>
      <c r="B8293" t="s">
        <v>38</v>
      </c>
      <c r="C8293" t="s">
        <v>349</v>
      </c>
      <c r="D8293" s="28">
        <v>47484</v>
      </c>
      <c r="E8293">
        <v>0</v>
      </c>
    </row>
    <row r="8294" spans="1:5">
      <c r="A8294" t="s">
        <v>1366</v>
      </c>
      <c r="B8294" t="s">
        <v>38</v>
      </c>
      <c r="C8294" t="s">
        <v>349</v>
      </c>
      <c r="D8294" s="28">
        <v>48214</v>
      </c>
      <c r="E8294">
        <v>0</v>
      </c>
    </row>
    <row r="8295" spans="1:5">
      <c r="A8295" t="s">
        <v>1366</v>
      </c>
      <c r="B8295" t="s">
        <v>38</v>
      </c>
      <c r="C8295" t="s">
        <v>349</v>
      </c>
      <c r="D8295" s="28">
        <v>48945</v>
      </c>
      <c r="E8295">
        <v>0</v>
      </c>
    </row>
    <row r="8296" spans="1:5">
      <c r="A8296" t="s">
        <v>1366</v>
      </c>
      <c r="B8296" t="s">
        <v>38</v>
      </c>
      <c r="C8296" t="s">
        <v>349</v>
      </c>
      <c r="D8296" s="28">
        <v>49310</v>
      </c>
      <c r="E8296">
        <v>0</v>
      </c>
    </row>
    <row r="8297" spans="1:5">
      <c r="A8297" t="s">
        <v>1366</v>
      </c>
      <c r="B8297" t="s">
        <v>38</v>
      </c>
      <c r="C8297" t="s">
        <v>349</v>
      </c>
      <c r="D8297" s="28">
        <v>50771</v>
      </c>
      <c r="E8297">
        <v>0</v>
      </c>
    </row>
    <row r="8298" spans="1:5">
      <c r="A8298" t="s">
        <v>1366</v>
      </c>
      <c r="B8298" t="s">
        <v>38</v>
      </c>
      <c r="C8298" t="s">
        <v>349</v>
      </c>
      <c r="D8298" s="28">
        <v>51136</v>
      </c>
      <c r="E8298">
        <v>0</v>
      </c>
    </row>
    <row r="8299" spans="1:5">
      <c r="A8299" t="s">
        <v>1366</v>
      </c>
      <c r="B8299" t="s">
        <v>38</v>
      </c>
      <c r="C8299" t="s">
        <v>349</v>
      </c>
      <c r="D8299" s="28">
        <v>52963</v>
      </c>
      <c r="E8299">
        <v>0</v>
      </c>
    </row>
    <row r="8300" spans="1:5">
      <c r="A8300" t="s">
        <v>1366</v>
      </c>
      <c r="B8300" t="s">
        <v>38</v>
      </c>
      <c r="C8300" t="s">
        <v>351</v>
      </c>
      <c r="D8300" s="28">
        <v>46023</v>
      </c>
      <c r="E8300">
        <v>0</v>
      </c>
    </row>
    <row r="8301" spans="1:5">
      <c r="A8301" t="s">
        <v>1366</v>
      </c>
      <c r="B8301" t="s">
        <v>38</v>
      </c>
      <c r="C8301" t="s">
        <v>351</v>
      </c>
      <c r="D8301" s="28">
        <v>46753</v>
      </c>
      <c r="E8301">
        <v>0</v>
      </c>
    </row>
    <row r="8302" spans="1:5">
      <c r="A8302" t="s">
        <v>1366</v>
      </c>
      <c r="B8302" t="s">
        <v>38</v>
      </c>
      <c r="C8302" t="s">
        <v>351</v>
      </c>
      <c r="D8302" s="28">
        <v>47484</v>
      </c>
      <c r="E8302">
        <v>0</v>
      </c>
    </row>
    <row r="8303" spans="1:5">
      <c r="A8303" t="s">
        <v>1366</v>
      </c>
      <c r="B8303" t="s">
        <v>38</v>
      </c>
      <c r="C8303" t="s">
        <v>351</v>
      </c>
      <c r="D8303" s="28">
        <v>48214</v>
      </c>
      <c r="E8303">
        <v>0</v>
      </c>
    </row>
    <row r="8304" spans="1:5">
      <c r="A8304" t="s">
        <v>1366</v>
      </c>
      <c r="B8304" t="s">
        <v>38</v>
      </c>
      <c r="C8304" t="s">
        <v>351</v>
      </c>
      <c r="D8304" s="28">
        <v>48945</v>
      </c>
      <c r="E8304">
        <v>0</v>
      </c>
    </row>
    <row r="8305" spans="1:5">
      <c r="A8305" t="s">
        <v>1366</v>
      </c>
      <c r="B8305" t="s">
        <v>38</v>
      </c>
      <c r="C8305" t="s">
        <v>351</v>
      </c>
      <c r="D8305" s="28">
        <v>49310</v>
      </c>
      <c r="E8305">
        <v>0</v>
      </c>
    </row>
    <row r="8306" spans="1:5">
      <c r="A8306" t="s">
        <v>1366</v>
      </c>
      <c r="B8306" t="s">
        <v>38</v>
      </c>
      <c r="C8306" t="s">
        <v>351</v>
      </c>
      <c r="D8306" s="28">
        <v>50771</v>
      </c>
      <c r="E8306">
        <v>0</v>
      </c>
    </row>
    <row r="8307" spans="1:5">
      <c r="A8307" t="s">
        <v>1366</v>
      </c>
      <c r="B8307" t="s">
        <v>38</v>
      </c>
      <c r="C8307" t="s">
        <v>351</v>
      </c>
      <c r="D8307" s="28">
        <v>51136</v>
      </c>
      <c r="E8307">
        <v>0</v>
      </c>
    </row>
    <row r="8308" spans="1:5">
      <c r="A8308" t="s">
        <v>1366</v>
      </c>
      <c r="B8308" t="s">
        <v>38</v>
      </c>
      <c r="C8308" t="s">
        <v>351</v>
      </c>
      <c r="D8308" s="28">
        <v>52963</v>
      </c>
      <c r="E8308">
        <v>0</v>
      </c>
    </row>
    <row r="8309" spans="1:5">
      <c r="A8309" t="s">
        <v>1366</v>
      </c>
      <c r="B8309" t="s">
        <v>38</v>
      </c>
      <c r="C8309" t="s">
        <v>352</v>
      </c>
      <c r="D8309" s="28">
        <v>46023</v>
      </c>
      <c r="E8309">
        <v>0</v>
      </c>
    </row>
    <row r="8310" spans="1:5">
      <c r="A8310" t="s">
        <v>1366</v>
      </c>
      <c r="B8310" t="s">
        <v>38</v>
      </c>
      <c r="C8310" t="s">
        <v>352</v>
      </c>
      <c r="D8310" s="28">
        <v>46753</v>
      </c>
      <c r="E8310">
        <v>0</v>
      </c>
    </row>
    <row r="8311" spans="1:5">
      <c r="A8311" t="s">
        <v>1366</v>
      </c>
      <c r="B8311" t="s">
        <v>38</v>
      </c>
      <c r="C8311" t="s">
        <v>352</v>
      </c>
      <c r="D8311" s="28">
        <v>47484</v>
      </c>
      <c r="E8311">
        <v>0</v>
      </c>
    </row>
    <row r="8312" spans="1:5">
      <c r="A8312" t="s">
        <v>1366</v>
      </c>
      <c r="B8312" t="s">
        <v>38</v>
      </c>
      <c r="C8312" t="s">
        <v>352</v>
      </c>
      <c r="D8312" s="28">
        <v>48214</v>
      </c>
      <c r="E8312">
        <v>0</v>
      </c>
    </row>
    <row r="8313" spans="1:5">
      <c r="A8313" t="s">
        <v>1366</v>
      </c>
      <c r="B8313" t="s">
        <v>38</v>
      </c>
      <c r="C8313" t="s">
        <v>352</v>
      </c>
      <c r="D8313" s="28">
        <v>48945</v>
      </c>
      <c r="E8313">
        <v>0</v>
      </c>
    </row>
    <row r="8314" spans="1:5">
      <c r="A8314" t="s">
        <v>1366</v>
      </c>
      <c r="B8314" t="s">
        <v>38</v>
      </c>
      <c r="C8314" t="s">
        <v>352</v>
      </c>
      <c r="D8314" s="28">
        <v>49310</v>
      </c>
      <c r="E8314">
        <v>0</v>
      </c>
    </row>
    <row r="8315" spans="1:5">
      <c r="A8315" t="s">
        <v>1366</v>
      </c>
      <c r="B8315" t="s">
        <v>38</v>
      </c>
      <c r="C8315" t="s">
        <v>352</v>
      </c>
      <c r="D8315" s="28">
        <v>50771</v>
      </c>
      <c r="E8315">
        <v>0</v>
      </c>
    </row>
    <row r="8316" spans="1:5">
      <c r="A8316" t="s">
        <v>1366</v>
      </c>
      <c r="B8316" t="s">
        <v>38</v>
      </c>
      <c r="C8316" t="s">
        <v>352</v>
      </c>
      <c r="D8316" s="28">
        <v>51136</v>
      </c>
      <c r="E8316">
        <v>0</v>
      </c>
    </row>
    <row r="8317" spans="1:5">
      <c r="A8317" t="s">
        <v>1366</v>
      </c>
      <c r="B8317" t="s">
        <v>38</v>
      </c>
      <c r="C8317" t="s">
        <v>352</v>
      </c>
      <c r="D8317" s="28">
        <v>52963</v>
      </c>
      <c r="E8317">
        <v>0</v>
      </c>
    </row>
    <row r="8318" spans="1:5">
      <c r="A8318" t="s">
        <v>1454</v>
      </c>
      <c r="B8318" t="s">
        <v>38</v>
      </c>
      <c r="C8318" t="s">
        <v>203</v>
      </c>
      <c r="D8318" s="28">
        <v>46023</v>
      </c>
      <c r="E8318">
        <v>0</v>
      </c>
    </row>
    <row r="8319" spans="1:5">
      <c r="A8319" t="s">
        <v>1454</v>
      </c>
      <c r="B8319" t="s">
        <v>38</v>
      </c>
      <c r="C8319" t="s">
        <v>203</v>
      </c>
      <c r="D8319" s="28">
        <v>46753</v>
      </c>
      <c r="E8319">
        <v>0</v>
      </c>
    </row>
    <row r="8320" spans="1:5">
      <c r="A8320" t="s">
        <v>1454</v>
      </c>
      <c r="B8320" t="s">
        <v>38</v>
      </c>
      <c r="C8320" t="s">
        <v>203</v>
      </c>
      <c r="D8320" s="28">
        <v>47484</v>
      </c>
      <c r="E8320">
        <v>0</v>
      </c>
    </row>
    <row r="8321" spans="1:5">
      <c r="A8321" t="s">
        <v>1454</v>
      </c>
      <c r="B8321" t="s">
        <v>38</v>
      </c>
      <c r="C8321" t="s">
        <v>203</v>
      </c>
      <c r="D8321" s="28">
        <v>48214</v>
      </c>
      <c r="E8321">
        <v>0</v>
      </c>
    </row>
    <row r="8322" spans="1:5">
      <c r="A8322" t="s">
        <v>1454</v>
      </c>
      <c r="B8322" t="s">
        <v>38</v>
      </c>
      <c r="C8322" t="s">
        <v>203</v>
      </c>
      <c r="D8322" s="28">
        <v>48945</v>
      </c>
      <c r="E8322">
        <v>0</v>
      </c>
    </row>
    <row r="8323" spans="1:5">
      <c r="A8323" t="s">
        <v>1454</v>
      </c>
      <c r="B8323" t="s">
        <v>38</v>
      </c>
      <c r="C8323" t="s">
        <v>203</v>
      </c>
      <c r="D8323" s="28">
        <v>49310</v>
      </c>
      <c r="E8323">
        <v>0</v>
      </c>
    </row>
    <row r="8324" spans="1:5">
      <c r="A8324" t="s">
        <v>1454</v>
      </c>
      <c r="B8324" t="s">
        <v>38</v>
      </c>
      <c r="C8324" t="s">
        <v>203</v>
      </c>
      <c r="D8324" s="28">
        <v>50771</v>
      </c>
      <c r="E8324">
        <v>0</v>
      </c>
    </row>
    <row r="8325" spans="1:5">
      <c r="A8325" t="s">
        <v>1454</v>
      </c>
      <c r="B8325" t="s">
        <v>38</v>
      </c>
      <c r="C8325" t="s">
        <v>203</v>
      </c>
      <c r="D8325" s="28">
        <v>51136</v>
      </c>
      <c r="E8325">
        <v>0</v>
      </c>
    </row>
    <row r="8326" spans="1:5">
      <c r="A8326" t="s">
        <v>1454</v>
      </c>
      <c r="B8326" t="s">
        <v>38</v>
      </c>
      <c r="C8326" t="s">
        <v>203</v>
      </c>
      <c r="D8326" s="28">
        <v>52963</v>
      </c>
      <c r="E8326">
        <v>0</v>
      </c>
    </row>
    <row r="8327" spans="1:5">
      <c r="A8327" t="s">
        <v>1454</v>
      </c>
      <c r="B8327" t="s">
        <v>38</v>
      </c>
      <c r="C8327" t="s">
        <v>344</v>
      </c>
      <c r="D8327" s="28">
        <v>46023</v>
      </c>
      <c r="E8327">
        <v>0</v>
      </c>
    </row>
    <row r="8328" spans="1:5">
      <c r="A8328" t="s">
        <v>1454</v>
      </c>
      <c r="B8328" t="s">
        <v>38</v>
      </c>
      <c r="C8328" t="s">
        <v>344</v>
      </c>
      <c r="D8328" s="28">
        <v>46753</v>
      </c>
      <c r="E8328">
        <v>0</v>
      </c>
    </row>
    <row r="8329" spans="1:5">
      <c r="A8329" t="s">
        <v>1454</v>
      </c>
      <c r="B8329" t="s">
        <v>38</v>
      </c>
      <c r="C8329" t="s">
        <v>344</v>
      </c>
      <c r="D8329" s="28">
        <v>47484</v>
      </c>
      <c r="E8329">
        <v>0</v>
      </c>
    </row>
    <row r="8330" spans="1:5">
      <c r="A8330" t="s">
        <v>1454</v>
      </c>
      <c r="B8330" t="s">
        <v>38</v>
      </c>
      <c r="C8330" t="s">
        <v>344</v>
      </c>
      <c r="D8330" s="28">
        <v>48214</v>
      </c>
      <c r="E8330">
        <v>0</v>
      </c>
    </row>
    <row r="8331" spans="1:5">
      <c r="A8331" t="s">
        <v>1454</v>
      </c>
      <c r="B8331" t="s">
        <v>38</v>
      </c>
      <c r="C8331" t="s">
        <v>344</v>
      </c>
      <c r="D8331" s="28">
        <v>48945</v>
      </c>
      <c r="E8331">
        <v>0</v>
      </c>
    </row>
    <row r="8332" spans="1:5">
      <c r="A8332" t="s">
        <v>1454</v>
      </c>
      <c r="B8332" t="s">
        <v>38</v>
      </c>
      <c r="C8332" t="s">
        <v>344</v>
      </c>
      <c r="D8332" s="28">
        <v>49310</v>
      </c>
      <c r="E8332">
        <v>0</v>
      </c>
    </row>
    <row r="8333" spans="1:5">
      <c r="A8333" t="s">
        <v>1454</v>
      </c>
      <c r="B8333" t="s">
        <v>38</v>
      </c>
      <c r="C8333" t="s">
        <v>344</v>
      </c>
      <c r="D8333" s="28">
        <v>50771</v>
      </c>
      <c r="E8333">
        <v>0</v>
      </c>
    </row>
    <row r="8334" spans="1:5">
      <c r="A8334" t="s">
        <v>1454</v>
      </c>
      <c r="B8334" t="s">
        <v>38</v>
      </c>
      <c r="C8334" t="s">
        <v>344</v>
      </c>
      <c r="D8334" s="28">
        <v>51136</v>
      </c>
      <c r="E8334">
        <v>0</v>
      </c>
    </row>
    <row r="8335" spans="1:5">
      <c r="A8335" t="s">
        <v>1454</v>
      </c>
      <c r="B8335" t="s">
        <v>38</v>
      </c>
      <c r="C8335" t="s">
        <v>344</v>
      </c>
      <c r="D8335" s="28">
        <v>52963</v>
      </c>
      <c r="E8335">
        <v>0</v>
      </c>
    </row>
    <row r="8336" spans="1:5">
      <c r="A8336" t="s">
        <v>1454</v>
      </c>
      <c r="B8336" t="s">
        <v>38</v>
      </c>
      <c r="C8336" t="s">
        <v>345</v>
      </c>
      <c r="D8336" s="28">
        <v>46023</v>
      </c>
      <c r="E8336">
        <v>0</v>
      </c>
    </row>
    <row r="8337" spans="1:5">
      <c r="A8337" t="s">
        <v>1454</v>
      </c>
      <c r="B8337" t="s">
        <v>38</v>
      </c>
      <c r="C8337" t="s">
        <v>345</v>
      </c>
      <c r="D8337" s="28">
        <v>46753</v>
      </c>
      <c r="E8337">
        <v>0</v>
      </c>
    </row>
    <row r="8338" spans="1:5">
      <c r="A8338" t="s">
        <v>1454</v>
      </c>
      <c r="B8338" t="s">
        <v>38</v>
      </c>
      <c r="C8338" t="s">
        <v>345</v>
      </c>
      <c r="D8338" s="28">
        <v>47484</v>
      </c>
      <c r="E8338">
        <v>0</v>
      </c>
    </row>
    <row r="8339" spans="1:5">
      <c r="A8339" t="s">
        <v>1454</v>
      </c>
      <c r="B8339" t="s">
        <v>38</v>
      </c>
      <c r="C8339" t="s">
        <v>345</v>
      </c>
      <c r="D8339" s="28">
        <v>48214</v>
      </c>
      <c r="E8339">
        <v>0</v>
      </c>
    </row>
    <row r="8340" spans="1:5">
      <c r="A8340" t="s">
        <v>1454</v>
      </c>
      <c r="B8340" t="s">
        <v>38</v>
      </c>
      <c r="C8340" t="s">
        <v>345</v>
      </c>
      <c r="D8340" s="28">
        <v>48945</v>
      </c>
      <c r="E8340">
        <v>0</v>
      </c>
    </row>
    <row r="8341" spans="1:5">
      <c r="A8341" t="s">
        <v>1454</v>
      </c>
      <c r="B8341" t="s">
        <v>38</v>
      </c>
      <c r="C8341" t="s">
        <v>345</v>
      </c>
      <c r="D8341" s="28">
        <v>49310</v>
      </c>
      <c r="E8341">
        <v>0</v>
      </c>
    </row>
    <row r="8342" spans="1:5">
      <c r="A8342" t="s">
        <v>1454</v>
      </c>
      <c r="B8342" t="s">
        <v>38</v>
      </c>
      <c r="C8342" t="s">
        <v>345</v>
      </c>
      <c r="D8342" s="28">
        <v>50771</v>
      </c>
      <c r="E8342">
        <v>0</v>
      </c>
    </row>
    <row r="8343" spans="1:5">
      <c r="A8343" t="s">
        <v>1454</v>
      </c>
      <c r="B8343" t="s">
        <v>38</v>
      </c>
      <c r="C8343" t="s">
        <v>345</v>
      </c>
      <c r="D8343" s="28">
        <v>51136</v>
      </c>
      <c r="E8343">
        <v>0</v>
      </c>
    </row>
    <row r="8344" spans="1:5">
      <c r="A8344" t="s">
        <v>1454</v>
      </c>
      <c r="B8344" t="s">
        <v>38</v>
      </c>
      <c r="C8344" t="s">
        <v>345</v>
      </c>
      <c r="D8344" s="28">
        <v>52963</v>
      </c>
      <c r="E8344">
        <v>0</v>
      </c>
    </row>
    <row r="8345" spans="1:5">
      <c r="A8345" t="s">
        <v>1454</v>
      </c>
      <c r="B8345" t="s">
        <v>38</v>
      </c>
      <c r="C8345" t="s">
        <v>350</v>
      </c>
      <c r="D8345" s="28">
        <v>46023</v>
      </c>
      <c r="E8345">
        <v>0</v>
      </c>
    </row>
    <row r="8346" spans="1:5">
      <c r="A8346" t="s">
        <v>1454</v>
      </c>
      <c r="B8346" t="s">
        <v>38</v>
      </c>
      <c r="C8346" t="s">
        <v>350</v>
      </c>
      <c r="D8346" s="28">
        <v>46753</v>
      </c>
      <c r="E8346">
        <v>0</v>
      </c>
    </row>
    <row r="8347" spans="1:5">
      <c r="A8347" t="s">
        <v>1454</v>
      </c>
      <c r="B8347" t="s">
        <v>38</v>
      </c>
      <c r="C8347" t="s">
        <v>350</v>
      </c>
      <c r="D8347" s="28">
        <v>47484</v>
      </c>
      <c r="E8347">
        <v>0</v>
      </c>
    </row>
    <row r="8348" spans="1:5">
      <c r="A8348" t="s">
        <v>1454</v>
      </c>
      <c r="B8348" t="s">
        <v>38</v>
      </c>
      <c r="C8348" t="s">
        <v>350</v>
      </c>
      <c r="D8348" s="28">
        <v>48214</v>
      </c>
      <c r="E8348">
        <v>0</v>
      </c>
    </row>
    <row r="8349" spans="1:5">
      <c r="A8349" t="s">
        <v>1454</v>
      </c>
      <c r="B8349" t="s">
        <v>38</v>
      </c>
      <c r="C8349" t="s">
        <v>350</v>
      </c>
      <c r="D8349" s="28">
        <v>48945</v>
      </c>
      <c r="E8349">
        <v>0</v>
      </c>
    </row>
    <row r="8350" spans="1:5">
      <c r="A8350" t="s">
        <v>1454</v>
      </c>
      <c r="B8350" t="s">
        <v>38</v>
      </c>
      <c r="C8350" t="s">
        <v>350</v>
      </c>
      <c r="D8350" s="28">
        <v>49310</v>
      </c>
      <c r="E8350">
        <v>0</v>
      </c>
    </row>
    <row r="8351" spans="1:5">
      <c r="A8351" t="s">
        <v>1454</v>
      </c>
      <c r="B8351" t="s">
        <v>38</v>
      </c>
      <c r="C8351" t="s">
        <v>350</v>
      </c>
      <c r="D8351" s="28">
        <v>50771</v>
      </c>
      <c r="E8351">
        <v>0</v>
      </c>
    </row>
    <row r="8352" spans="1:5">
      <c r="A8352" t="s">
        <v>1454</v>
      </c>
      <c r="B8352" t="s">
        <v>38</v>
      </c>
      <c r="C8352" t="s">
        <v>350</v>
      </c>
      <c r="D8352" s="28">
        <v>51136</v>
      </c>
      <c r="E8352">
        <v>0</v>
      </c>
    </row>
    <row r="8353" spans="1:5">
      <c r="A8353" t="s">
        <v>1454</v>
      </c>
      <c r="B8353" t="s">
        <v>38</v>
      </c>
      <c r="C8353" t="s">
        <v>350</v>
      </c>
      <c r="D8353" s="28">
        <v>52963</v>
      </c>
      <c r="E8353">
        <v>0</v>
      </c>
    </row>
    <row r="8354" spans="1:5">
      <c r="A8354" t="s">
        <v>1454</v>
      </c>
      <c r="B8354" t="s">
        <v>38</v>
      </c>
      <c r="C8354" t="s">
        <v>349</v>
      </c>
      <c r="D8354" s="28">
        <v>46023</v>
      </c>
      <c r="E8354">
        <v>0</v>
      </c>
    </row>
    <row r="8355" spans="1:5">
      <c r="A8355" t="s">
        <v>1454</v>
      </c>
      <c r="B8355" t="s">
        <v>38</v>
      </c>
      <c r="C8355" t="s">
        <v>349</v>
      </c>
      <c r="D8355" s="28">
        <v>46753</v>
      </c>
      <c r="E8355">
        <v>0</v>
      </c>
    </row>
    <row r="8356" spans="1:5">
      <c r="A8356" t="s">
        <v>1454</v>
      </c>
      <c r="B8356" t="s">
        <v>38</v>
      </c>
      <c r="C8356" t="s">
        <v>349</v>
      </c>
      <c r="D8356" s="28">
        <v>47484</v>
      </c>
      <c r="E8356">
        <v>0</v>
      </c>
    </row>
    <row r="8357" spans="1:5">
      <c r="A8357" t="s">
        <v>1454</v>
      </c>
      <c r="B8357" t="s">
        <v>38</v>
      </c>
      <c r="C8357" t="s">
        <v>349</v>
      </c>
      <c r="D8357" s="28">
        <v>48214</v>
      </c>
      <c r="E8357">
        <v>0</v>
      </c>
    </row>
    <row r="8358" spans="1:5">
      <c r="A8358" t="s">
        <v>1454</v>
      </c>
      <c r="B8358" t="s">
        <v>38</v>
      </c>
      <c r="C8358" t="s">
        <v>349</v>
      </c>
      <c r="D8358" s="28">
        <v>48945</v>
      </c>
      <c r="E8358">
        <v>0</v>
      </c>
    </row>
    <row r="8359" spans="1:5">
      <c r="A8359" t="s">
        <v>1454</v>
      </c>
      <c r="B8359" t="s">
        <v>38</v>
      </c>
      <c r="C8359" t="s">
        <v>349</v>
      </c>
      <c r="D8359" s="28">
        <v>49310</v>
      </c>
      <c r="E8359">
        <v>0</v>
      </c>
    </row>
    <row r="8360" spans="1:5">
      <c r="A8360" t="s">
        <v>1454</v>
      </c>
      <c r="B8360" t="s">
        <v>38</v>
      </c>
      <c r="C8360" t="s">
        <v>349</v>
      </c>
      <c r="D8360" s="28">
        <v>50771</v>
      </c>
      <c r="E8360">
        <v>0</v>
      </c>
    </row>
    <row r="8361" spans="1:5">
      <c r="A8361" t="s">
        <v>1454</v>
      </c>
      <c r="B8361" t="s">
        <v>38</v>
      </c>
      <c r="C8361" t="s">
        <v>349</v>
      </c>
      <c r="D8361" s="28">
        <v>51136</v>
      </c>
      <c r="E8361">
        <v>0</v>
      </c>
    </row>
    <row r="8362" spans="1:5">
      <c r="A8362" t="s">
        <v>1454</v>
      </c>
      <c r="B8362" t="s">
        <v>38</v>
      </c>
      <c r="C8362" t="s">
        <v>349</v>
      </c>
      <c r="D8362" s="28">
        <v>52963</v>
      </c>
      <c r="E8362">
        <v>0</v>
      </c>
    </row>
    <row r="8363" spans="1:5">
      <c r="A8363" t="s">
        <v>1454</v>
      </c>
      <c r="B8363" t="s">
        <v>38</v>
      </c>
      <c r="C8363" t="s">
        <v>351</v>
      </c>
      <c r="D8363" s="28">
        <v>46023</v>
      </c>
      <c r="E8363">
        <v>0</v>
      </c>
    </row>
    <row r="8364" spans="1:5">
      <c r="A8364" t="s">
        <v>1454</v>
      </c>
      <c r="B8364" t="s">
        <v>38</v>
      </c>
      <c r="C8364" t="s">
        <v>351</v>
      </c>
      <c r="D8364" s="28">
        <v>46753</v>
      </c>
      <c r="E8364">
        <v>0</v>
      </c>
    </row>
    <row r="8365" spans="1:5">
      <c r="A8365" t="s">
        <v>1454</v>
      </c>
      <c r="B8365" t="s">
        <v>38</v>
      </c>
      <c r="C8365" t="s">
        <v>351</v>
      </c>
      <c r="D8365" s="28">
        <v>47484</v>
      </c>
      <c r="E8365">
        <v>0</v>
      </c>
    </row>
    <row r="8366" spans="1:5">
      <c r="A8366" t="s">
        <v>1454</v>
      </c>
      <c r="B8366" t="s">
        <v>38</v>
      </c>
      <c r="C8366" t="s">
        <v>351</v>
      </c>
      <c r="D8366" s="28">
        <v>48214</v>
      </c>
      <c r="E8366">
        <v>0</v>
      </c>
    </row>
    <row r="8367" spans="1:5">
      <c r="A8367" t="s">
        <v>1454</v>
      </c>
      <c r="B8367" t="s">
        <v>38</v>
      </c>
      <c r="C8367" t="s">
        <v>351</v>
      </c>
      <c r="D8367" s="28">
        <v>48945</v>
      </c>
      <c r="E8367">
        <v>0</v>
      </c>
    </row>
    <row r="8368" spans="1:5">
      <c r="A8368" t="s">
        <v>1454</v>
      </c>
      <c r="B8368" t="s">
        <v>38</v>
      </c>
      <c r="C8368" t="s">
        <v>351</v>
      </c>
      <c r="D8368" s="28">
        <v>49310</v>
      </c>
      <c r="E8368">
        <v>0</v>
      </c>
    </row>
    <row r="8369" spans="1:5">
      <c r="A8369" t="s">
        <v>1454</v>
      </c>
      <c r="B8369" t="s">
        <v>38</v>
      </c>
      <c r="C8369" t="s">
        <v>351</v>
      </c>
      <c r="D8369" s="28">
        <v>50771</v>
      </c>
      <c r="E8369">
        <v>0</v>
      </c>
    </row>
    <row r="8370" spans="1:5">
      <c r="A8370" t="s">
        <v>1454</v>
      </c>
      <c r="B8370" t="s">
        <v>38</v>
      </c>
      <c r="C8370" t="s">
        <v>351</v>
      </c>
      <c r="D8370" s="28">
        <v>51136</v>
      </c>
      <c r="E8370">
        <v>0</v>
      </c>
    </row>
    <row r="8371" spans="1:5">
      <c r="A8371" t="s">
        <v>1454</v>
      </c>
      <c r="B8371" t="s">
        <v>38</v>
      </c>
      <c r="C8371" t="s">
        <v>351</v>
      </c>
      <c r="D8371" s="28">
        <v>52963</v>
      </c>
      <c r="E8371">
        <v>0</v>
      </c>
    </row>
    <row r="8372" spans="1:5">
      <c r="A8372" t="s">
        <v>1454</v>
      </c>
      <c r="B8372" t="s">
        <v>38</v>
      </c>
      <c r="C8372" t="s">
        <v>352</v>
      </c>
      <c r="D8372" s="28">
        <v>46023</v>
      </c>
      <c r="E8372">
        <v>0</v>
      </c>
    </row>
    <row r="8373" spans="1:5">
      <c r="A8373" t="s">
        <v>1454</v>
      </c>
      <c r="B8373" t="s">
        <v>38</v>
      </c>
      <c r="C8373" t="s">
        <v>352</v>
      </c>
      <c r="D8373" s="28">
        <v>46753</v>
      </c>
      <c r="E8373">
        <v>0</v>
      </c>
    </row>
    <row r="8374" spans="1:5">
      <c r="A8374" t="s">
        <v>1454</v>
      </c>
      <c r="B8374" t="s">
        <v>38</v>
      </c>
      <c r="C8374" t="s">
        <v>352</v>
      </c>
      <c r="D8374" s="28">
        <v>47484</v>
      </c>
      <c r="E8374">
        <v>0</v>
      </c>
    </row>
    <row r="8375" spans="1:5">
      <c r="A8375" t="s">
        <v>1454</v>
      </c>
      <c r="B8375" t="s">
        <v>38</v>
      </c>
      <c r="C8375" t="s">
        <v>352</v>
      </c>
      <c r="D8375" s="28">
        <v>48214</v>
      </c>
      <c r="E8375">
        <v>0</v>
      </c>
    </row>
    <row r="8376" spans="1:5">
      <c r="A8376" t="s">
        <v>1454</v>
      </c>
      <c r="B8376" t="s">
        <v>38</v>
      </c>
      <c r="C8376" t="s">
        <v>352</v>
      </c>
      <c r="D8376" s="28">
        <v>48945</v>
      </c>
      <c r="E8376">
        <v>0</v>
      </c>
    </row>
    <row r="8377" spans="1:5">
      <c r="A8377" t="s">
        <v>1454</v>
      </c>
      <c r="B8377" t="s">
        <v>38</v>
      </c>
      <c r="C8377" t="s">
        <v>352</v>
      </c>
      <c r="D8377" s="28">
        <v>49310</v>
      </c>
      <c r="E8377">
        <v>0</v>
      </c>
    </row>
    <row r="8378" spans="1:5">
      <c r="A8378" t="s">
        <v>1454</v>
      </c>
      <c r="B8378" t="s">
        <v>38</v>
      </c>
      <c r="C8378" t="s">
        <v>352</v>
      </c>
      <c r="D8378" s="28">
        <v>50771</v>
      </c>
      <c r="E8378">
        <v>0</v>
      </c>
    </row>
    <row r="8379" spans="1:5">
      <c r="A8379" t="s">
        <v>1454</v>
      </c>
      <c r="B8379" t="s">
        <v>38</v>
      </c>
      <c r="C8379" t="s">
        <v>352</v>
      </c>
      <c r="D8379" s="28">
        <v>51136</v>
      </c>
      <c r="E8379">
        <v>0</v>
      </c>
    </row>
    <row r="8380" spans="1:5">
      <c r="A8380" t="s">
        <v>1454</v>
      </c>
      <c r="B8380" t="s">
        <v>38</v>
      </c>
      <c r="C8380" t="s">
        <v>352</v>
      </c>
      <c r="D8380" s="28">
        <v>52963</v>
      </c>
      <c r="E8380">
        <v>0</v>
      </c>
    </row>
    <row r="8381" spans="1:5">
      <c r="A8381" t="s">
        <v>1367</v>
      </c>
      <c r="B8381" t="s">
        <v>38</v>
      </c>
      <c r="C8381" t="s">
        <v>203</v>
      </c>
      <c r="D8381" s="28">
        <v>46023</v>
      </c>
      <c r="E8381">
        <v>0</v>
      </c>
    </row>
    <row r="8382" spans="1:5">
      <c r="A8382" t="s">
        <v>1367</v>
      </c>
      <c r="B8382" t="s">
        <v>38</v>
      </c>
      <c r="C8382" t="s">
        <v>203</v>
      </c>
      <c r="D8382" s="28">
        <v>46753</v>
      </c>
      <c r="E8382">
        <v>0</v>
      </c>
    </row>
    <row r="8383" spans="1:5">
      <c r="A8383" t="s">
        <v>1367</v>
      </c>
      <c r="B8383" t="s">
        <v>38</v>
      </c>
      <c r="C8383" t="s">
        <v>203</v>
      </c>
      <c r="D8383" s="28">
        <v>47484</v>
      </c>
      <c r="E8383">
        <v>0</v>
      </c>
    </row>
    <row r="8384" spans="1:5">
      <c r="A8384" t="s">
        <v>1367</v>
      </c>
      <c r="B8384" t="s">
        <v>38</v>
      </c>
      <c r="C8384" t="s">
        <v>203</v>
      </c>
      <c r="D8384" s="28">
        <v>48214</v>
      </c>
      <c r="E8384">
        <v>0</v>
      </c>
    </row>
    <row r="8385" spans="1:5">
      <c r="A8385" t="s">
        <v>1367</v>
      </c>
      <c r="B8385" t="s">
        <v>38</v>
      </c>
      <c r="C8385" t="s">
        <v>203</v>
      </c>
      <c r="D8385" s="28">
        <v>48945</v>
      </c>
      <c r="E8385">
        <v>0</v>
      </c>
    </row>
    <row r="8386" spans="1:5">
      <c r="A8386" t="s">
        <v>1367</v>
      </c>
      <c r="B8386" t="s">
        <v>38</v>
      </c>
      <c r="C8386" t="s">
        <v>203</v>
      </c>
      <c r="D8386" s="28">
        <v>49310</v>
      </c>
      <c r="E8386">
        <v>0</v>
      </c>
    </row>
    <row r="8387" spans="1:5">
      <c r="A8387" t="s">
        <v>1367</v>
      </c>
      <c r="B8387" t="s">
        <v>38</v>
      </c>
      <c r="C8387" t="s">
        <v>203</v>
      </c>
      <c r="D8387" s="28">
        <v>50771</v>
      </c>
      <c r="E8387">
        <v>0</v>
      </c>
    </row>
    <row r="8388" spans="1:5">
      <c r="A8388" t="s">
        <v>1367</v>
      </c>
      <c r="B8388" t="s">
        <v>38</v>
      </c>
      <c r="C8388" t="s">
        <v>203</v>
      </c>
      <c r="D8388" s="28">
        <v>51136</v>
      </c>
      <c r="E8388">
        <v>0</v>
      </c>
    </row>
    <row r="8389" spans="1:5">
      <c r="A8389" t="s">
        <v>1367</v>
      </c>
      <c r="B8389" t="s">
        <v>38</v>
      </c>
      <c r="C8389" t="s">
        <v>203</v>
      </c>
      <c r="D8389" s="28">
        <v>52963</v>
      </c>
      <c r="E8389">
        <v>0</v>
      </c>
    </row>
    <row r="8390" spans="1:5">
      <c r="A8390" t="s">
        <v>1367</v>
      </c>
      <c r="B8390" t="s">
        <v>38</v>
      </c>
      <c r="C8390" t="s">
        <v>344</v>
      </c>
      <c r="D8390" s="28">
        <v>46023</v>
      </c>
      <c r="E8390">
        <v>0</v>
      </c>
    </row>
    <row r="8391" spans="1:5">
      <c r="A8391" t="s">
        <v>1367</v>
      </c>
      <c r="B8391" t="s">
        <v>38</v>
      </c>
      <c r="C8391" t="s">
        <v>344</v>
      </c>
      <c r="D8391" s="28">
        <v>46753</v>
      </c>
      <c r="E8391">
        <v>0</v>
      </c>
    </row>
    <row r="8392" spans="1:5">
      <c r="A8392" t="s">
        <v>1367</v>
      </c>
      <c r="B8392" t="s">
        <v>38</v>
      </c>
      <c r="C8392" t="s">
        <v>344</v>
      </c>
      <c r="D8392" s="28">
        <v>47484</v>
      </c>
      <c r="E8392">
        <v>0</v>
      </c>
    </row>
    <row r="8393" spans="1:5">
      <c r="A8393" t="s">
        <v>1367</v>
      </c>
      <c r="B8393" t="s">
        <v>38</v>
      </c>
      <c r="C8393" t="s">
        <v>344</v>
      </c>
      <c r="D8393" s="28">
        <v>48214</v>
      </c>
      <c r="E8393">
        <v>0</v>
      </c>
    </row>
    <row r="8394" spans="1:5">
      <c r="A8394" t="s">
        <v>1367</v>
      </c>
      <c r="B8394" t="s">
        <v>38</v>
      </c>
      <c r="C8394" t="s">
        <v>344</v>
      </c>
      <c r="D8394" s="28">
        <v>48945</v>
      </c>
      <c r="E8394">
        <v>0</v>
      </c>
    </row>
    <row r="8395" spans="1:5">
      <c r="A8395" t="s">
        <v>1367</v>
      </c>
      <c r="B8395" t="s">
        <v>38</v>
      </c>
      <c r="C8395" t="s">
        <v>344</v>
      </c>
      <c r="D8395" s="28">
        <v>49310</v>
      </c>
      <c r="E8395">
        <v>0</v>
      </c>
    </row>
    <row r="8396" spans="1:5">
      <c r="A8396" t="s">
        <v>1367</v>
      </c>
      <c r="B8396" t="s">
        <v>38</v>
      </c>
      <c r="C8396" t="s">
        <v>344</v>
      </c>
      <c r="D8396" s="28">
        <v>50771</v>
      </c>
      <c r="E8396">
        <v>0</v>
      </c>
    </row>
    <row r="8397" spans="1:5">
      <c r="A8397" t="s">
        <v>1367</v>
      </c>
      <c r="B8397" t="s">
        <v>38</v>
      </c>
      <c r="C8397" t="s">
        <v>344</v>
      </c>
      <c r="D8397" s="28">
        <v>51136</v>
      </c>
      <c r="E8397">
        <v>0</v>
      </c>
    </row>
    <row r="8398" spans="1:5">
      <c r="A8398" t="s">
        <v>1367</v>
      </c>
      <c r="B8398" t="s">
        <v>38</v>
      </c>
      <c r="C8398" t="s">
        <v>344</v>
      </c>
      <c r="D8398" s="28">
        <v>52963</v>
      </c>
      <c r="E8398">
        <v>0</v>
      </c>
    </row>
    <row r="8399" spans="1:5">
      <c r="A8399" t="s">
        <v>1367</v>
      </c>
      <c r="B8399" t="s">
        <v>38</v>
      </c>
      <c r="C8399" t="s">
        <v>345</v>
      </c>
      <c r="D8399" s="28">
        <v>46023</v>
      </c>
      <c r="E8399">
        <v>0</v>
      </c>
    </row>
    <row r="8400" spans="1:5">
      <c r="A8400" t="s">
        <v>1367</v>
      </c>
      <c r="B8400" t="s">
        <v>38</v>
      </c>
      <c r="C8400" t="s">
        <v>345</v>
      </c>
      <c r="D8400" s="28">
        <v>46753</v>
      </c>
      <c r="E8400">
        <v>0</v>
      </c>
    </row>
    <row r="8401" spans="1:5">
      <c r="A8401" t="s">
        <v>1367</v>
      </c>
      <c r="B8401" t="s">
        <v>38</v>
      </c>
      <c r="C8401" t="s">
        <v>345</v>
      </c>
      <c r="D8401" s="28">
        <v>47484</v>
      </c>
      <c r="E8401">
        <v>0</v>
      </c>
    </row>
    <row r="8402" spans="1:5">
      <c r="A8402" t="s">
        <v>1367</v>
      </c>
      <c r="B8402" t="s">
        <v>38</v>
      </c>
      <c r="C8402" t="s">
        <v>345</v>
      </c>
      <c r="D8402" s="28">
        <v>48214</v>
      </c>
      <c r="E8402">
        <v>0</v>
      </c>
    </row>
    <row r="8403" spans="1:5">
      <c r="A8403" t="s">
        <v>1367</v>
      </c>
      <c r="B8403" t="s">
        <v>38</v>
      </c>
      <c r="C8403" t="s">
        <v>345</v>
      </c>
      <c r="D8403" s="28">
        <v>48945</v>
      </c>
      <c r="E8403">
        <v>0</v>
      </c>
    </row>
    <row r="8404" spans="1:5">
      <c r="A8404" t="s">
        <v>1367</v>
      </c>
      <c r="B8404" t="s">
        <v>38</v>
      </c>
      <c r="C8404" t="s">
        <v>345</v>
      </c>
      <c r="D8404" s="28">
        <v>49310</v>
      </c>
      <c r="E8404">
        <v>0</v>
      </c>
    </row>
    <row r="8405" spans="1:5">
      <c r="A8405" t="s">
        <v>1367</v>
      </c>
      <c r="B8405" t="s">
        <v>38</v>
      </c>
      <c r="C8405" t="s">
        <v>345</v>
      </c>
      <c r="D8405" s="28">
        <v>50771</v>
      </c>
      <c r="E8405">
        <v>0</v>
      </c>
    </row>
    <row r="8406" spans="1:5">
      <c r="A8406" t="s">
        <v>1367</v>
      </c>
      <c r="B8406" t="s">
        <v>38</v>
      </c>
      <c r="C8406" t="s">
        <v>345</v>
      </c>
      <c r="D8406" s="28">
        <v>51136</v>
      </c>
      <c r="E8406">
        <v>0</v>
      </c>
    </row>
    <row r="8407" spans="1:5">
      <c r="A8407" t="s">
        <v>1367</v>
      </c>
      <c r="B8407" t="s">
        <v>38</v>
      </c>
      <c r="C8407" t="s">
        <v>345</v>
      </c>
      <c r="D8407" s="28">
        <v>52963</v>
      </c>
      <c r="E8407">
        <v>0</v>
      </c>
    </row>
    <row r="8408" spans="1:5">
      <c r="A8408" t="s">
        <v>1367</v>
      </c>
      <c r="B8408" t="s">
        <v>38</v>
      </c>
      <c r="C8408" t="s">
        <v>350</v>
      </c>
      <c r="D8408" s="28">
        <v>46023</v>
      </c>
      <c r="E8408">
        <v>0</v>
      </c>
    </row>
    <row r="8409" spans="1:5">
      <c r="A8409" t="s">
        <v>1367</v>
      </c>
      <c r="B8409" t="s">
        <v>38</v>
      </c>
      <c r="C8409" t="s">
        <v>350</v>
      </c>
      <c r="D8409" s="28">
        <v>46753</v>
      </c>
      <c r="E8409">
        <v>0</v>
      </c>
    </row>
    <row r="8410" spans="1:5">
      <c r="A8410" t="s">
        <v>1367</v>
      </c>
      <c r="B8410" t="s">
        <v>38</v>
      </c>
      <c r="C8410" t="s">
        <v>350</v>
      </c>
      <c r="D8410" s="28">
        <v>47484</v>
      </c>
      <c r="E8410">
        <v>0</v>
      </c>
    </row>
    <row r="8411" spans="1:5">
      <c r="A8411" t="s">
        <v>1367</v>
      </c>
      <c r="B8411" t="s">
        <v>38</v>
      </c>
      <c r="C8411" t="s">
        <v>350</v>
      </c>
      <c r="D8411" s="28">
        <v>48214</v>
      </c>
      <c r="E8411">
        <v>0</v>
      </c>
    </row>
    <row r="8412" spans="1:5">
      <c r="A8412" t="s">
        <v>1367</v>
      </c>
      <c r="B8412" t="s">
        <v>38</v>
      </c>
      <c r="C8412" t="s">
        <v>350</v>
      </c>
      <c r="D8412" s="28">
        <v>48945</v>
      </c>
      <c r="E8412">
        <v>0</v>
      </c>
    </row>
    <row r="8413" spans="1:5">
      <c r="A8413" t="s">
        <v>1367</v>
      </c>
      <c r="B8413" t="s">
        <v>38</v>
      </c>
      <c r="C8413" t="s">
        <v>350</v>
      </c>
      <c r="D8413" s="28">
        <v>49310</v>
      </c>
      <c r="E8413">
        <v>0</v>
      </c>
    </row>
    <row r="8414" spans="1:5">
      <c r="A8414" t="s">
        <v>1367</v>
      </c>
      <c r="B8414" t="s">
        <v>38</v>
      </c>
      <c r="C8414" t="s">
        <v>350</v>
      </c>
      <c r="D8414" s="28">
        <v>50771</v>
      </c>
      <c r="E8414">
        <v>0</v>
      </c>
    </row>
    <row r="8415" spans="1:5">
      <c r="A8415" t="s">
        <v>1367</v>
      </c>
      <c r="B8415" t="s">
        <v>38</v>
      </c>
      <c r="C8415" t="s">
        <v>350</v>
      </c>
      <c r="D8415" s="28">
        <v>51136</v>
      </c>
      <c r="E8415">
        <v>0</v>
      </c>
    </row>
    <row r="8416" spans="1:5">
      <c r="A8416" t="s">
        <v>1367</v>
      </c>
      <c r="B8416" t="s">
        <v>38</v>
      </c>
      <c r="C8416" t="s">
        <v>350</v>
      </c>
      <c r="D8416" s="28">
        <v>52963</v>
      </c>
      <c r="E8416">
        <v>0</v>
      </c>
    </row>
    <row r="8417" spans="1:5">
      <c r="A8417" t="s">
        <v>1367</v>
      </c>
      <c r="B8417" t="s">
        <v>38</v>
      </c>
      <c r="C8417" t="s">
        <v>349</v>
      </c>
      <c r="D8417" s="28">
        <v>46023</v>
      </c>
      <c r="E8417">
        <v>0</v>
      </c>
    </row>
    <row r="8418" spans="1:5">
      <c r="A8418" t="s">
        <v>1367</v>
      </c>
      <c r="B8418" t="s">
        <v>38</v>
      </c>
      <c r="C8418" t="s">
        <v>349</v>
      </c>
      <c r="D8418" s="28">
        <v>46753</v>
      </c>
      <c r="E8418">
        <v>0</v>
      </c>
    </row>
    <row r="8419" spans="1:5">
      <c r="A8419" t="s">
        <v>1367</v>
      </c>
      <c r="B8419" t="s">
        <v>38</v>
      </c>
      <c r="C8419" t="s">
        <v>349</v>
      </c>
      <c r="D8419" s="28">
        <v>47484</v>
      </c>
      <c r="E8419">
        <v>0</v>
      </c>
    </row>
    <row r="8420" spans="1:5">
      <c r="A8420" t="s">
        <v>1367</v>
      </c>
      <c r="B8420" t="s">
        <v>38</v>
      </c>
      <c r="C8420" t="s">
        <v>349</v>
      </c>
      <c r="D8420" s="28">
        <v>48214</v>
      </c>
      <c r="E8420">
        <v>0</v>
      </c>
    </row>
    <row r="8421" spans="1:5">
      <c r="A8421" t="s">
        <v>1367</v>
      </c>
      <c r="B8421" t="s">
        <v>38</v>
      </c>
      <c r="C8421" t="s">
        <v>349</v>
      </c>
      <c r="D8421" s="28">
        <v>48945</v>
      </c>
      <c r="E8421">
        <v>0</v>
      </c>
    </row>
    <row r="8422" spans="1:5">
      <c r="A8422" t="s">
        <v>1367</v>
      </c>
      <c r="B8422" t="s">
        <v>38</v>
      </c>
      <c r="C8422" t="s">
        <v>349</v>
      </c>
      <c r="D8422" s="28">
        <v>49310</v>
      </c>
      <c r="E8422">
        <v>0</v>
      </c>
    </row>
    <row r="8423" spans="1:5">
      <c r="A8423" t="s">
        <v>1367</v>
      </c>
      <c r="B8423" t="s">
        <v>38</v>
      </c>
      <c r="C8423" t="s">
        <v>349</v>
      </c>
      <c r="D8423" s="28">
        <v>50771</v>
      </c>
      <c r="E8423">
        <v>0</v>
      </c>
    </row>
    <row r="8424" spans="1:5">
      <c r="A8424" t="s">
        <v>1367</v>
      </c>
      <c r="B8424" t="s">
        <v>38</v>
      </c>
      <c r="C8424" t="s">
        <v>349</v>
      </c>
      <c r="D8424" s="28">
        <v>51136</v>
      </c>
      <c r="E8424">
        <v>0</v>
      </c>
    </row>
    <row r="8425" spans="1:5">
      <c r="A8425" t="s">
        <v>1367</v>
      </c>
      <c r="B8425" t="s">
        <v>38</v>
      </c>
      <c r="C8425" t="s">
        <v>349</v>
      </c>
      <c r="D8425" s="28">
        <v>52963</v>
      </c>
      <c r="E8425">
        <v>0</v>
      </c>
    </row>
    <row r="8426" spans="1:5">
      <c r="A8426" t="s">
        <v>1367</v>
      </c>
      <c r="B8426" t="s">
        <v>38</v>
      </c>
      <c r="C8426" t="s">
        <v>351</v>
      </c>
      <c r="D8426" s="28">
        <v>46023</v>
      </c>
      <c r="E8426">
        <v>0</v>
      </c>
    </row>
    <row r="8427" spans="1:5">
      <c r="A8427" t="s">
        <v>1367</v>
      </c>
      <c r="B8427" t="s">
        <v>38</v>
      </c>
      <c r="C8427" t="s">
        <v>351</v>
      </c>
      <c r="D8427" s="28">
        <v>46753</v>
      </c>
      <c r="E8427">
        <v>0</v>
      </c>
    </row>
    <row r="8428" spans="1:5">
      <c r="A8428" t="s">
        <v>1367</v>
      </c>
      <c r="B8428" t="s">
        <v>38</v>
      </c>
      <c r="C8428" t="s">
        <v>351</v>
      </c>
      <c r="D8428" s="28">
        <v>47484</v>
      </c>
      <c r="E8428">
        <v>0</v>
      </c>
    </row>
    <row r="8429" spans="1:5">
      <c r="A8429" t="s">
        <v>1367</v>
      </c>
      <c r="B8429" t="s">
        <v>38</v>
      </c>
      <c r="C8429" t="s">
        <v>351</v>
      </c>
      <c r="D8429" s="28">
        <v>48214</v>
      </c>
      <c r="E8429">
        <v>0</v>
      </c>
    </row>
    <row r="8430" spans="1:5">
      <c r="A8430" t="s">
        <v>1367</v>
      </c>
      <c r="B8430" t="s">
        <v>38</v>
      </c>
      <c r="C8430" t="s">
        <v>351</v>
      </c>
      <c r="D8430" s="28">
        <v>48945</v>
      </c>
      <c r="E8430">
        <v>0</v>
      </c>
    </row>
    <row r="8431" spans="1:5">
      <c r="A8431" t="s">
        <v>1367</v>
      </c>
      <c r="B8431" t="s">
        <v>38</v>
      </c>
      <c r="C8431" t="s">
        <v>351</v>
      </c>
      <c r="D8431" s="28">
        <v>49310</v>
      </c>
      <c r="E8431">
        <v>0</v>
      </c>
    </row>
    <row r="8432" spans="1:5">
      <c r="A8432" t="s">
        <v>1367</v>
      </c>
      <c r="B8432" t="s">
        <v>38</v>
      </c>
      <c r="C8432" t="s">
        <v>351</v>
      </c>
      <c r="D8432" s="28">
        <v>50771</v>
      </c>
      <c r="E8432">
        <v>0</v>
      </c>
    </row>
    <row r="8433" spans="1:5">
      <c r="A8433" t="s">
        <v>1367</v>
      </c>
      <c r="B8433" t="s">
        <v>38</v>
      </c>
      <c r="C8433" t="s">
        <v>351</v>
      </c>
      <c r="D8433" s="28">
        <v>51136</v>
      </c>
      <c r="E8433">
        <v>0</v>
      </c>
    </row>
    <row r="8434" spans="1:5">
      <c r="A8434" t="s">
        <v>1367</v>
      </c>
      <c r="B8434" t="s">
        <v>38</v>
      </c>
      <c r="C8434" t="s">
        <v>351</v>
      </c>
      <c r="D8434" s="28">
        <v>52963</v>
      </c>
      <c r="E8434">
        <v>0</v>
      </c>
    </row>
    <row r="8435" spans="1:5">
      <c r="A8435" t="s">
        <v>1367</v>
      </c>
      <c r="B8435" t="s">
        <v>38</v>
      </c>
      <c r="C8435" t="s">
        <v>352</v>
      </c>
      <c r="D8435" s="28">
        <v>46023</v>
      </c>
      <c r="E8435">
        <v>0</v>
      </c>
    </row>
    <row r="8436" spans="1:5">
      <c r="A8436" t="s">
        <v>1367</v>
      </c>
      <c r="B8436" t="s">
        <v>38</v>
      </c>
      <c r="C8436" t="s">
        <v>352</v>
      </c>
      <c r="D8436" s="28">
        <v>46753</v>
      </c>
      <c r="E8436">
        <v>0</v>
      </c>
    </row>
    <row r="8437" spans="1:5">
      <c r="A8437" t="s">
        <v>1367</v>
      </c>
      <c r="B8437" t="s">
        <v>38</v>
      </c>
      <c r="C8437" t="s">
        <v>352</v>
      </c>
      <c r="D8437" s="28">
        <v>47484</v>
      </c>
      <c r="E8437">
        <v>0</v>
      </c>
    </row>
    <row r="8438" spans="1:5">
      <c r="A8438" t="s">
        <v>1367</v>
      </c>
      <c r="B8438" t="s">
        <v>38</v>
      </c>
      <c r="C8438" t="s">
        <v>352</v>
      </c>
      <c r="D8438" s="28">
        <v>48214</v>
      </c>
      <c r="E8438">
        <v>0</v>
      </c>
    </row>
    <row r="8439" spans="1:5">
      <c r="A8439" t="s">
        <v>1367</v>
      </c>
      <c r="B8439" t="s">
        <v>38</v>
      </c>
      <c r="C8439" t="s">
        <v>352</v>
      </c>
      <c r="D8439" s="28">
        <v>48945</v>
      </c>
      <c r="E8439">
        <v>0</v>
      </c>
    </row>
    <row r="8440" spans="1:5">
      <c r="A8440" t="s">
        <v>1367</v>
      </c>
      <c r="B8440" t="s">
        <v>38</v>
      </c>
      <c r="C8440" t="s">
        <v>352</v>
      </c>
      <c r="D8440" s="28">
        <v>49310</v>
      </c>
      <c r="E8440">
        <v>0</v>
      </c>
    </row>
    <row r="8441" spans="1:5">
      <c r="A8441" t="s">
        <v>1367</v>
      </c>
      <c r="B8441" t="s">
        <v>38</v>
      </c>
      <c r="C8441" t="s">
        <v>352</v>
      </c>
      <c r="D8441" s="28">
        <v>50771</v>
      </c>
      <c r="E8441">
        <v>0</v>
      </c>
    </row>
    <row r="8442" spans="1:5">
      <c r="A8442" t="s">
        <v>1367</v>
      </c>
      <c r="B8442" t="s">
        <v>38</v>
      </c>
      <c r="C8442" t="s">
        <v>352</v>
      </c>
      <c r="D8442" s="28">
        <v>51136</v>
      </c>
      <c r="E8442">
        <v>0</v>
      </c>
    </row>
    <row r="8443" spans="1:5">
      <c r="A8443" t="s">
        <v>1367</v>
      </c>
      <c r="B8443" t="s">
        <v>38</v>
      </c>
      <c r="C8443" t="s">
        <v>352</v>
      </c>
      <c r="D8443" s="28">
        <v>52963</v>
      </c>
      <c r="E8443">
        <v>0</v>
      </c>
    </row>
    <row r="8444" spans="1:5">
      <c r="A8444" t="s">
        <v>1399</v>
      </c>
      <c r="B8444" t="s">
        <v>38</v>
      </c>
      <c r="C8444" t="s">
        <v>203</v>
      </c>
      <c r="D8444" s="28">
        <v>46023</v>
      </c>
      <c r="E8444">
        <v>0</v>
      </c>
    </row>
    <row r="8445" spans="1:5">
      <c r="A8445" t="s">
        <v>1399</v>
      </c>
      <c r="B8445" t="s">
        <v>38</v>
      </c>
      <c r="C8445" t="s">
        <v>203</v>
      </c>
      <c r="D8445" s="28">
        <v>46753</v>
      </c>
      <c r="E8445">
        <v>0</v>
      </c>
    </row>
    <row r="8446" spans="1:5">
      <c r="A8446" t="s">
        <v>1399</v>
      </c>
      <c r="B8446" t="s">
        <v>38</v>
      </c>
      <c r="C8446" t="s">
        <v>203</v>
      </c>
      <c r="D8446" s="28">
        <v>47484</v>
      </c>
      <c r="E8446">
        <v>0</v>
      </c>
    </row>
    <row r="8447" spans="1:5">
      <c r="A8447" t="s">
        <v>1399</v>
      </c>
      <c r="B8447" t="s">
        <v>38</v>
      </c>
      <c r="C8447" t="s">
        <v>203</v>
      </c>
      <c r="D8447" s="28">
        <v>48214</v>
      </c>
      <c r="E8447">
        <v>0</v>
      </c>
    </row>
    <row r="8448" spans="1:5">
      <c r="A8448" t="s">
        <v>1399</v>
      </c>
      <c r="B8448" t="s">
        <v>38</v>
      </c>
      <c r="C8448" t="s">
        <v>203</v>
      </c>
      <c r="D8448" s="28">
        <v>48945</v>
      </c>
      <c r="E8448">
        <v>0</v>
      </c>
    </row>
    <row r="8449" spans="1:5">
      <c r="A8449" t="s">
        <v>1399</v>
      </c>
      <c r="B8449" t="s">
        <v>38</v>
      </c>
      <c r="C8449" t="s">
        <v>203</v>
      </c>
      <c r="D8449" s="28">
        <v>49310</v>
      </c>
      <c r="E8449">
        <v>0</v>
      </c>
    </row>
    <row r="8450" spans="1:5">
      <c r="A8450" t="s">
        <v>1399</v>
      </c>
      <c r="B8450" t="s">
        <v>38</v>
      </c>
      <c r="C8450" t="s">
        <v>203</v>
      </c>
      <c r="D8450" s="28">
        <v>50771</v>
      </c>
      <c r="E8450">
        <v>0</v>
      </c>
    </row>
    <row r="8451" spans="1:5">
      <c r="A8451" t="s">
        <v>1399</v>
      </c>
      <c r="B8451" t="s">
        <v>38</v>
      </c>
      <c r="C8451" t="s">
        <v>203</v>
      </c>
      <c r="D8451" s="28">
        <v>51136</v>
      </c>
      <c r="E8451">
        <v>0</v>
      </c>
    </row>
    <row r="8452" spans="1:5">
      <c r="A8452" t="s">
        <v>1399</v>
      </c>
      <c r="B8452" t="s">
        <v>38</v>
      </c>
      <c r="C8452" t="s">
        <v>203</v>
      </c>
      <c r="D8452" s="28">
        <v>52963</v>
      </c>
      <c r="E8452">
        <v>0</v>
      </c>
    </row>
    <row r="8453" spans="1:5">
      <c r="A8453" t="s">
        <v>1399</v>
      </c>
      <c r="B8453" t="s">
        <v>38</v>
      </c>
      <c r="C8453" t="s">
        <v>344</v>
      </c>
      <c r="D8453" s="28">
        <v>46023</v>
      </c>
      <c r="E8453">
        <v>0</v>
      </c>
    </row>
    <row r="8454" spans="1:5">
      <c r="A8454" t="s">
        <v>1399</v>
      </c>
      <c r="B8454" t="s">
        <v>38</v>
      </c>
      <c r="C8454" t="s">
        <v>344</v>
      </c>
      <c r="D8454" s="28">
        <v>46753</v>
      </c>
      <c r="E8454">
        <v>0</v>
      </c>
    </row>
    <row r="8455" spans="1:5">
      <c r="A8455" t="s">
        <v>1399</v>
      </c>
      <c r="B8455" t="s">
        <v>38</v>
      </c>
      <c r="C8455" t="s">
        <v>344</v>
      </c>
      <c r="D8455" s="28">
        <v>47484</v>
      </c>
      <c r="E8455">
        <v>0</v>
      </c>
    </row>
    <row r="8456" spans="1:5">
      <c r="A8456" t="s">
        <v>1399</v>
      </c>
      <c r="B8456" t="s">
        <v>38</v>
      </c>
      <c r="C8456" t="s">
        <v>344</v>
      </c>
      <c r="D8456" s="28">
        <v>48214</v>
      </c>
      <c r="E8456">
        <v>0</v>
      </c>
    </row>
    <row r="8457" spans="1:5">
      <c r="A8457" t="s">
        <v>1399</v>
      </c>
      <c r="B8457" t="s">
        <v>38</v>
      </c>
      <c r="C8457" t="s">
        <v>344</v>
      </c>
      <c r="D8457" s="28">
        <v>48945</v>
      </c>
      <c r="E8457">
        <v>0</v>
      </c>
    </row>
    <row r="8458" spans="1:5">
      <c r="A8458" t="s">
        <v>1399</v>
      </c>
      <c r="B8458" t="s">
        <v>38</v>
      </c>
      <c r="C8458" t="s">
        <v>344</v>
      </c>
      <c r="D8458" s="28">
        <v>49310</v>
      </c>
      <c r="E8458">
        <v>0</v>
      </c>
    </row>
    <row r="8459" spans="1:5">
      <c r="A8459" t="s">
        <v>1399</v>
      </c>
      <c r="B8459" t="s">
        <v>38</v>
      </c>
      <c r="C8459" t="s">
        <v>344</v>
      </c>
      <c r="D8459" s="28">
        <v>50771</v>
      </c>
      <c r="E8459">
        <v>0</v>
      </c>
    </row>
    <row r="8460" spans="1:5">
      <c r="A8460" t="s">
        <v>1399</v>
      </c>
      <c r="B8460" t="s">
        <v>38</v>
      </c>
      <c r="C8460" t="s">
        <v>344</v>
      </c>
      <c r="D8460" s="28">
        <v>51136</v>
      </c>
      <c r="E8460">
        <v>0</v>
      </c>
    </row>
    <row r="8461" spans="1:5">
      <c r="A8461" t="s">
        <v>1399</v>
      </c>
      <c r="B8461" t="s">
        <v>38</v>
      </c>
      <c r="C8461" t="s">
        <v>344</v>
      </c>
      <c r="D8461" s="28">
        <v>52963</v>
      </c>
      <c r="E8461">
        <v>0</v>
      </c>
    </row>
    <row r="8462" spans="1:5">
      <c r="A8462" t="s">
        <v>1399</v>
      </c>
      <c r="B8462" t="s">
        <v>38</v>
      </c>
      <c r="C8462" t="s">
        <v>345</v>
      </c>
      <c r="D8462" s="28">
        <v>46023</v>
      </c>
      <c r="E8462">
        <v>0</v>
      </c>
    </row>
    <row r="8463" spans="1:5">
      <c r="A8463" t="s">
        <v>1399</v>
      </c>
      <c r="B8463" t="s">
        <v>38</v>
      </c>
      <c r="C8463" t="s">
        <v>345</v>
      </c>
      <c r="D8463" s="28">
        <v>46753</v>
      </c>
      <c r="E8463">
        <v>0</v>
      </c>
    </row>
    <row r="8464" spans="1:5">
      <c r="A8464" t="s">
        <v>1399</v>
      </c>
      <c r="B8464" t="s">
        <v>38</v>
      </c>
      <c r="C8464" t="s">
        <v>345</v>
      </c>
      <c r="D8464" s="28">
        <v>47484</v>
      </c>
      <c r="E8464">
        <v>0</v>
      </c>
    </row>
    <row r="8465" spans="1:5">
      <c r="A8465" t="s">
        <v>1399</v>
      </c>
      <c r="B8465" t="s">
        <v>38</v>
      </c>
      <c r="C8465" t="s">
        <v>345</v>
      </c>
      <c r="D8465" s="28">
        <v>48214</v>
      </c>
      <c r="E8465">
        <v>0</v>
      </c>
    </row>
    <row r="8466" spans="1:5">
      <c r="A8466" t="s">
        <v>1399</v>
      </c>
      <c r="B8466" t="s">
        <v>38</v>
      </c>
      <c r="C8466" t="s">
        <v>345</v>
      </c>
      <c r="D8466" s="28">
        <v>48945</v>
      </c>
      <c r="E8466">
        <v>0</v>
      </c>
    </row>
    <row r="8467" spans="1:5">
      <c r="A8467" t="s">
        <v>1399</v>
      </c>
      <c r="B8467" t="s">
        <v>38</v>
      </c>
      <c r="C8467" t="s">
        <v>345</v>
      </c>
      <c r="D8467" s="28">
        <v>49310</v>
      </c>
      <c r="E8467">
        <v>0</v>
      </c>
    </row>
    <row r="8468" spans="1:5">
      <c r="A8468" t="s">
        <v>1399</v>
      </c>
      <c r="B8468" t="s">
        <v>38</v>
      </c>
      <c r="C8468" t="s">
        <v>345</v>
      </c>
      <c r="D8468" s="28">
        <v>50771</v>
      </c>
      <c r="E8468">
        <v>0</v>
      </c>
    </row>
    <row r="8469" spans="1:5">
      <c r="A8469" t="s">
        <v>1399</v>
      </c>
      <c r="B8469" t="s">
        <v>38</v>
      </c>
      <c r="C8469" t="s">
        <v>345</v>
      </c>
      <c r="D8469" s="28">
        <v>51136</v>
      </c>
      <c r="E8469">
        <v>0</v>
      </c>
    </row>
    <row r="8470" spans="1:5">
      <c r="A8470" t="s">
        <v>1399</v>
      </c>
      <c r="B8470" t="s">
        <v>38</v>
      </c>
      <c r="C8470" t="s">
        <v>345</v>
      </c>
      <c r="D8470" s="28">
        <v>52963</v>
      </c>
      <c r="E8470">
        <v>0</v>
      </c>
    </row>
    <row r="8471" spans="1:5">
      <c r="A8471" t="s">
        <v>1399</v>
      </c>
      <c r="B8471" t="s">
        <v>38</v>
      </c>
      <c r="C8471" t="s">
        <v>350</v>
      </c>
      <c r="D8471" s="28">
        <v>46023</v>
      </c>
      <c r="E8471">
        <v>0</v>
      </c>
    </row>
    <row r="8472" spans="1:5">
      <c r="A8472" t="s">
        <v>1399</v>
      </c>
      <c r="B8472" t="s">
        <v>38</v>
      </c>
      <c r="C8472" t="s">
        <v>350</v>
      </c>
      <c r="D8472" s="28">
        <v>46753</v>
      </c>
      <c r="E8472">
        <v>0</v>
      </c>
    </row>
    <row r="8473" spans="1:5">
      <c r="A8473" t="s">
        <v>1399</v>
      </c>
      <c r="B8473" t="s">
        <v>38</v>
      </c>
      <c r="C8473" t="s">
        <v>350</v>
      </c>
      <c r="D8473" s="28">
        <v>47484</v>
      </c>
      <c r="E8473">
        <v>0</v>
      </c>
    </row>
    <row r="8474" spans="1:5">
      <c r="A8474" t="s">
        <v>1399</v>
      </c>
      <c r="B8474" t="s">
        <v>38</v>
      </c>
      <c r="C8474" t="s">
        <v>350</v>
      </c>
      <c r="D8474" s="28">
        <v>48214</v>
      </c>
      <c r="E8474">
        <v>0</v>
      </c>
    </row>
    <row r="8475" spans="1:5">
      <c r="A8475" t="s">
        <v>1399</v>
      </c>
      <c r="B8475" t="s">
        <v>38</v>
      </c>
      <c r="C8475" t="s">
        <v>350</v>
      </c>
      <c r="D8475" s="28">
        <v>48945</v>
      </c>
      <c r="E8475">
        <v>0</v>
      </c>
    </row>
    <row r="8476" spans="1:5">
      <c r="A8476" t="s">
        <v>1399</v>
      </c>
      <c r="B8476" t="s">
        <v>38</v>
      </c>
      <c r="C8476" t="s">
        <v>350</v>
      </c>
      <c r="D8476" s="28">
        <v>49310</v>
      </c>
      <c r="E8476">
        <v>0</v>
      </c>
    </row>
    <row r="8477" spans="1:5">
      <c r="A8477" t="s">
        <v>1399</v>
      </c>
      <c r="B8477" t="s">
        <v>38</v>
      </c>
      <c r="C8477" t="s">
        <v>350</v>
      </c>
      <c r="D8477" s="28">
        <v>50771</v>
      </c>
      <c r="E8477">
        <v>0</v>
      </c>
    </row>
    <row r="8478" spans="1:5">
      <c r="A8478" t="s">
        <v>1399</v>
      </c>
      <c r="B8478" t="s">
        <v>38</v>
      </c>
      <c r="C8478" t="s">
        <v>350</v>
      </c>
      <c r="D8478" s="28">
        <v>51136</v>
      </c>
      <c r="E8478">
        <v>0</v>
      </c>
    </row>
    <row r="8479" spans="1:5">
      <c r="A8479" t="s">
        <v>1399</v>
      </c>
      <c r="B8479" t="s">
        <v>38</v>
      </c>
      <c r="C8479" t="s">
        <v>350</v>
      </c>
      <c r="D8479" s="28">
        <v>52963</v>
      </c>
      <c r="E8479">
        <v>0</v>
      </c>
    </row>
    <row r="8480" spans="1:5">
      <c r="A8480" t="s">
        <v>1399</v>
      </c>
      <c r="B8480" t="s">
        <v>38</v>
      </c>
      <c r="C8480" t="s">
        <v>349</v>
      </c>
      <c r="D8480" s="28">
        <v>46023</v>
      </c>
      <c r="E8480">
        <v>0</v>
      </c>
    </row>
    <row r="8481" spans="1:5">
      <c r="A8481" t="s">
        <v>1399</v>
      </c>
      <c r="B8481" t="s">
        <v>38</v>
      </c>
      <c r="C8481" t="s">
        <v>349</v>
      </c>
      <c r="D8481" s="28">
        <v>46753</v>
      </c>
      <c r="E8481">
        <v>0</v>
      </c>
    </row>
    <row r="8482" spans="1:5">
      <c r="A8482" t="s">
        <v>1399</v>
      </c>
      <c r="B8482" t="s">
        <v>38</v>
      </c>
      <c r="C8482" t="s">
        <v>349</v>
      </c>
      <c r="D8482" s="28">
        <v>47484</v>
      </c>
      <c r="E8482">
        <v>0</v>
      </c>
    </row>
    <row r="8483" spans="1:5">
      <c r="A8483" t="s">
        <v>1399</v>
      </c>
      <c r="B8483" t="s">
        <v>38</v>
      </c>
      <c r="C8483" t="s">
        <v>349</v>
      </c>
      <c r="D8483" s="28">
        <v>48214</v>
      </c>
      <c r="E8483">
        <v>0</v>
      </c>
    </row>
    <row r="8484" spans="1:5">
      <c r="A8484" t="s">
        <v>1399</v>
      </c>
      <c r="B8484" t="s">
        <v>38</v>
      </c>
      <c r="C8484" t="s">
        <v>349</v>
      </c>
      <c r="D8484" s="28">
        <v>48945</v>
      </c>
      <c r="E8484">
        <v>0</v>
      </c>
    </row>
    <row r="8485" spans="1:5">
      <c r="A8485" t="s">
        <v>1399</v>
      </c>
      <c r="B8485" t="s">
        <v>38</v>
      </c>
      <c r="C8485" t="s">
        <v>349</v>
      </c>
      <c r="D8485" s="28">
        <v>49310</v>
      </c>
      <c r="E8485">
        <v>0</v>
      </c>
    </row>
    <row r="8486" spans="1:5">
      <c r="A8486" t="s">
        <v>1399</v>
      </c>
      <c r="B8486" t="s">
        <v>38</v>
      </c>
      <c r="C8486" t="s">
        <v>349</v>
      </c>
      <c r="D8486" s="28">
        <v>50771</v>
      </c>
      <c r="E8486">
        <v>0</v>
      </c>
    </row>
    <row r="8487" spans="1:5">
      <c r="A8487" t="s">
        <v>1399</v>
      </c>
      <c r="B8487" t="s">
        <v>38</v>
      </c>
      <c r="C8487" t="s">
        <v>349</v>
      </c>
      <c r="D8487" s="28">
        <v>51136</v>
      </c>
      <c r="E8487">
        <v>0</v>
      </c>
    </row>
    <row r="8488" spans="1:5">
      <c r="A8488" t="s">
        <v>1399</v>
      </c>
      <c r="B8488" t="s">
        <v>38</v>
      </c>
      <c r="C8488" t="s">
        <v>349</v>
      </c>
      <c r="D8488" s="28">
        <v>52963</v>
      </c>
      <c r="E8488">
        <v>0</v>
      </c>
    </row>
    <row r="8489" spans="1:5">
      <c r="A8489" t="s">
        <v>1399</v>
      </c>
      <c r="B8489" t="s">
        <v>38</v>
      </c>
      <c r="C8489" t="s">
        <v>351</v>
      </c>
      <c r="D8489" s="28">
        <v>46023</v>
      </c>
      <c r="E8489">
        <v>0</v>
      </c>
    </row>
    <row r="8490" spans="1:5">
      <c r="A8490" t="s">
        <v>1399</v>
      </c>
      <c r="B8490" t="s">
        <v>38</v>
      </c>
      <c r="C8490" t="s">
        <v>351</v>
      </c>
      <c r="D8490" s="28">
        <v>46753</v>
      </c>
      <c r="E8490">
        <v>0</v>
      </c>
    </row>
    <row r="8491" spans="1:5">
      <c r="A8491" t="s">
        <v>1399</v>
      </c>
      <c r="B8491" t="s">
        <v>38</v>
      </c>
      <c r="C8491" t="s">
        <v>351</v>
      </c>
      <c r="D8491" s="28">
        <v>47484</v>
      </c>
      <c r="E8491">
        <v>0</v>
      </c>
    </row>
    <row r="8492" spans="1:5">
      <c r="A8492" t="s">
        <v>1399</v>
      </c>
      <c r="B8492" t="s">
        <v>38</v>
      </c>
      <c r="C8492" t="s">
        <v>351</v>
      </c>
      <c r="D8492" s="28">
        <v>48214</v>
      </c>
      <c r="E8492">
        <v>0</v>
      </c>
    </row>
    <row r="8493" spans="1:5">
      <c r="A8493" t="s">
        <v>1399</v>
      </c>
      <c r="B8493" t="s">
        <v>38</v>
      </c>
      <c r="C8493" t="s">
        <v>351</v>
      </c>
      <c r="D8493" s="28">
        <v>48945</v>
      </c>
      <c r="E8493">
        <v>0</v>
      </c>
    </row>
    <row r="8494" spans="1:5">
      <c r="A8494" t="s">
        <v>1399</v>
      </c>
      <c r="B8494" t="s">
        <v>38</v>
      </c>
      <c r="C8494" t="s">
        <v>351</v>
      </c>
      <c r="D8494" s="28">
        <v>49310</v>
      </c>
      <c r="E8494">
        <v>0</v>
      </c>
    </row>
    <row r="8495" spans="1:5">
      <c r="A8495" t="s">
        <v>1399</v>
      </c>
      <c r="B8495" t="s">
        <v>38</v>
      </c>
      <c r="C8495" t="s">
        <v>351</v>
      </c>
      <c r="D8495" s="28">
        <v>50771</v>
      </c>
      <c r="E8495">
        <v>0</v>
      </c>
    </row>
    <row r="8496" spans="1:5">
      <c r="A8496" t="s">
        <v>1399</v>
      </c>
      <c r="B8496" t="s">
        <v>38</v>
      </c>
      <c r="C8496" t="s">
        <v>351</v>
      </c>
      <c r="D8496" s="28">
        <v>51136</v>
      </c>
      <c r="E8496">
        <v>0</v>
      </c>
    </row>
    <row r="8497" spans="1:5">
      <c r="A8497" t="s">
        <v>1399</v>
      </c>
      <c r="B8497" t="s">
        <v>38</v>
      </c>
      <c r="C8497" t="s">
        <v>351</v>
      </c>
      <c r="D8497" s="28">
        <v>52963</v>
      </c>
      <c r="E8497">
        <v>0</v>
      </c>
    </row>
    <row r="8498" spans="1:5">
      <c r="A8498" t="s">
        <v>1399</v>
      </c>
      <c r="B8498" t="s">
        <v>38</v>
      </c>
      <c r="C8498" t="s">
        <v>352</v>
      </c>
      <c r="D8498" s="28">
        <v>46023</v>
      </c>
      <c r="E8498">
        <v>0</v>
      </c>
    </row>
    <row r="8499" spans="1:5">
      <c r="A8499" t="s">
        <v>1399</v>
      </c>
      <c r="B8499" t="s">
        <v>38</v>
      </c>
      <c r="C8499" t="s">
        <v>352</v>
      </c>
      <c r="D8499" s="28">
        <v>46753</v>
      </c>
      <c r="E8499">
        <v>0</v>
      </c>
    </row>
    <row r="8500" spans="1:5">
      <c r="A8500" t="s">
        <v>1399</v>
      </c>
      <c r="B8500" t="s">
        <v>38</v>
      </c>
      <c r="C8500" t="s">
        <v>352</v>
      </c>
      <c r="D8500" s="28">
        <v>47484</v>
      </c>
      <c r="E8500">
        <v>0</v>
      </c>
    </row>
    <row r="8501" spans="1:5">
      <c r="A8501" t="s">
        <v>1399</v>
      </c>
      <c r="B8501" t="s">
        <v>38</v>
      </c>
      <c r="C8501" t="s">
        <v>352</v>
      </c>
      <c r="D8501" s="28">
        <v>48214</v>
      </c>
      <c r="E8501">
        <v>0</v>
      </c>
    </row>
    <row r="8502" spans="1:5">
      <c r="A8502" t="s">
        <v>1399</v>
      </c>
      <c r="B8502" t="s">
        <v>38</v>
      </c>
      <c r="C8502" t="s">
        <v>352</v>
      </c>
      <c r="D8502" s="28">
        <v>48945</v>
      </c>
      <c r="E8502">
        <v>0</v>
      </c>
    </row>
    <row r="8503" spans="1:5">
      <c r="A8503" t="s">
        <v>1399</v>
      </c>
      <c r="B8503" t="s">
        <v>38</v>
      </c>
      <c r="C8503" t="s">
        <v>352</v>
      </c>
      <c r="D8503" s="28">
        <v>49310</v>
      </c>
      <c r="E8503">
        <v>0</v>
      </c>
    </row>
    <row r="8504" spans="1:5">
      <c r="A8504" t="s">
        <v>1399</v>
      </c>
      <c r="B8504" t="s">
        <v>38</v>
      </c>
      <c r="C8504" t="s">
        <v>352</v>
      </c>
      <c r="D8504" s="28">
        <v>50771</v>
      </c>
      <c r="E8504">
        <v>0</v>
      </c>
    </row>
    <row r="8505" spans="1:5">
      <c r="A8505" t="s">
        <v>1399</v>
      </c>
      <c r="B8505" t="s">
        <v>38</v>
      </c>
      <c r="C8505" t="s">
        <v>352</v>
      </c>
      <c r="D8505" s="28">
        <v>51136</v>
      </c>
      <c r="E8505">
        <v>0</v>
      </c>
    </row>
    <row r="8506" spans="1:5">
      <c r="A8506" t="s">
        <v>1399</v>
      </c>
      <c r="B8506" t="s">
        <v>38</v>
      </c>
      <c r="C8506" t="s">
        <v>352</v>
      </c>
      <c r="D8506" s="28">
        <v>52963</v>
      </c>
      <c r="E8506">
        <v>0</v>
      </c>
    </row>
    <row r="8507" spans="1:5">
      <c r="A8507" t="s">
        <v>1368</v>
      </c>
      <c r="B8507" t="s">
        <v>38</v>
      </c>
      <c r="C8507" t="s">
        <v>203</v>
      </c>
      <c r="D8507" s="28">
        <v>46023</v>
      </c>
      <c r="E8507">
        <v>0</v>
      </c>
    </row>
    <row r="8508" spans="1:5">
      <c r="A8508" t="s">
        <v>1368</v>
      </c>
      <c r="B8508" t="s">
        <v>38</v>
      </c>
      <c r="C8508" t="s">
        <v>203</v>
      </c>
      <c r="D8508" s="28">
        <v>46753</v>
      </c>
      <c r="E8508">
        <v>0</v>
      </c>
    </row>
    <row r="8509" spans="1:5">
      <c r="A8509" t="s">
        <v>1368</v>
      </c>
      <c r="B8509" t="s">
        <v>38</v>
      </c>
      <c r="C8509" t="s">
        <v>203</v>
      </c>
      <c r="D8509" s="28">
        <v>47484</v>
      </c>
      <c r="E8509">
        <v>0</v>
      </c>
    </row>
    <row r="8510" spans="1:5">
      <c r="A8510" t="s">
        <v>1368</v>
      </c>
      <c r="B8510" t="s">
        <v>38</v>
      </c>
      <c r="C8510" t="s">
        <v>203</v>
      </c>
      <c r="D8510" s="28">
        <v>48214</v>
      </c>
      <c r="E8510">
        <v>0</v>
      </c>
    </row>
    <row r="8511" spans="1:5">
      <c r="A8511" t="s">
        <v>1368</v>
      </c>
      <c r="B8511" t="s">
        <v>38</v>
      </c>
      <c r="C8511" t="s">
        <v>203</v>
      </c>
      <c r="D8511" s="28">
        <v>48945</v>
      </c>
      <c r="E8511">
        <v>0</v>
      </c>
    </row>
    <row r="8512" spans="1:5">
      <c r="A8512" t="s">
        <v>1368</v>
      </c>
      <c r="B8512" t="s">
        <v>38</v>
      </c>
      <c r="C8512" t="s">
        <v>203</v>
      </c>
      <c r="D8512" s="28">
        <v>49310</v>
      </c>
      <c r="E8512">
        <v>0</v>
      </c>
    </row>
    <row r="8513" spans="1:5">
      <c r="A8513" t="s">
        <v>1368</v>
      </c>
      <c r="B8513" t="s">
        <v>38</v>
      </c>
      <c r="C8513" t="s">
        <v>203</v>
      </c>
      <c r="D8513" s="28">
        <v>50771</v>
      </c>
      <c r="E8513">
        <v>0</v>
      </c>
    </row>
    <row r="8514" spans="1:5">
      <c r="A8514" t="s">
        <v>1368</v>
      </c>
      <c r="B8514" t="s">
        <v>38</v>
      </c>
      <c r="C8514" t="s">
        <v>203</v>
      </c>
      <c r="D8514" s="28">
        <v>51136</v>
      </c>
      <c r="E8514">
        <v>0</v>
      </c>
    </row>
    <row r="8515" spans="1:5">
      <c r="A8515" t="s">
        <v>1368</v>
      </c>
      <c r="B8515" t="s">
        <v>38</v>
      </c>
      <c r="C8515" t="s">
        <v>203</v>
      </c>
      <c r="D8515" s="28">
        <v>52963</v>
      </c>
      <c r="E8515">
        <v>0</v>
      </c>
    </row>
    <row r="8516" spans="1:5">
      <c r="A8516" t="s">
        <v>1368</v>
      </c>
      <c r="B8516" t="s">
        <v>38</v>
      </c>
      <c r="C8516" t="s">
        <v>344</v>
      </c>
      <c r="D8516" s="28">
        <v>46023</v>
      </c>
      <c r="E8516">
        <v>0</v>
      </c>
    </row>
    <row r="8517" spans="1:5">
      <c r="A8517" t="s">
        <v>1368</v>
      </c>
      <c r="B8517" t="s">
        <v>38</v>
      </c>
      <c r="C8517" t="s">
        <v>344</v>
      </c>
      <c r="D8517" s="28">
        <v>46753</v>
      </c>
      <c r="E8517">
        <v>0</v>
      </c>
    </row>
    <row r="8518" spans="1:5">
      <c r="A8518" t="s">
        <v>1368</v>
      </c>
      <c r="B8518" t="s">
        <v>38</v>
      </c>
      <c r="C8518" t="s">
        <v>344</v>
      </c>
      <c r="D8518" s="28">
        <v>47484</v>
      </c>
      <c r="E8518">
        <v>0</v>
      </c>
    </row>
    <row r="8519" spans="1:5">
      <c r="A8519" t="s">
        <v>1368</v>
      </c>
      <c r="B8519" t="s">
        <v>38</v>
      </c>
      <c r="C8519" t="s">
        <v>344</v>
      </c>
      <c r="D8519" s="28">
        <v>48214</v>
      </c>
      <c r="E8519">
        <v>0</v>
      </c>
    </row>
    <row r="8520" spans="1:5">
      <c r="A8520" t="s">
        <v>1368</v>
      </c>
      <c r="B8520" t="s">
        <v>38</v>
      </c>
      <c r="C8520" t="s">
        <v>344</v>
      </c>
      <c r="D8520" s="28">
        <v>48945</v>
      </c>
      <c r="E8520">
        <v>0</v>
      </c>
    </row>
    <row r="8521" spans="1:5">
      <c r="A8521" t="s">
        <v>1368</v>
      </c>
      <c r="B8521" t="s">
        <v>38</v>
      </c>
      <c r="C8521" t="s">
        <v>344</v>
      </c>
      <c r="D8521" s="28">
        <v>49310</v>
      </c>
      <c r="E8521">
        <v>0</v>
      </c>
    </row>
    <row r="8522" spans="1:5">
      <c r="A8522" t="s">
        <v>1368</v>
      </c>
      <c r="B8522" t="s">
        <v>38</v>
      </c>
      <c r="C8522" t="s">
        <v>344</v>
      </c>
      <c r="D8522" s="28">
        <v>50771</v>
      </c>
      <c r="E8522">
        <v>0</v>
      </c>
    </row>
    <row r="8523" spans="1:5">
      <c r="A8523" t="s">
        <v>1368</v>
      </c>
      <c r="B8523" t="s">
        <v>38</v>
      </c>
      <c r="C8523" t="s">
        <v>344</v>
      </c>
      <c r="D8523" s="28">
        <v>51136</v>
      </c>
      <c r="E8523">
        <v>0</v>
      </c>
    </row>
    <row r="8524" spans="1:5">
      <c r="A8524" t="s">
        <v>1368</v>
      </c>
      <c r="B8524" t="s">
        <v>38</v>
      </c>
      <c r="C8524" t="s">
        <v>344</v>
      </c>
      <c r="D8524" s="28">
        <v>52963</v>
      </c>
      <c r="E8524">
        <v>0</v>
      </c>
    </row>
    <row r="8525" spans="1:5">
      <c r="A8525" t="s">
        <v>1368</v>
      </c>
      <c r="B8525" t="s">
        <v>38</v>
      </c>
      <c r="C8525" t="s">
        <v>345</v>
      </c>
      <c r="D8525" s="28">
        <v>46023</v>
      </c>
      <c r="E8525">
        <v>0</v>
      </c>
    </row>
    <row r="8526" spans="1:5">
      <c r="A8526" t="s">
        <v>1368</v>
      </c>
      <c r="B8526" t="s">
        <v>38</v>
      </c>
      <c r="C8526" t="s">
        <v>345</v>
      </c>
      <c r="D8526" s="28">
        <v>46753</v>
      </c>
      <c r="E8526">
        <v>0</v>
      </c>
    </row>
    <row r="8527" spans="1:5">
      <c r="A8527" t="s">
        <v>1368</v>
      </c>
      <c r="B8527" t="s">
        <v>38</v>
      </c>
      <c r="C8527" t="s">
        <v>345</v>
      </c>
      <c r="D8527" s="28">
        <v>47484</v>
      </c>
      <c r="E8527">
        <v>0</v>
      </c>
    </row>
    <row r="8528" spans="1:5">
      <c r="A8528" t="s">
        <v>1368</v>
      </c>
      <c r="B8528" t="s">
        <v>38</v>
      </c>
      <c r="C8528" t="s">
        <v>345</v>
      </c>
      <c r="D8528" s="28">
        <v>48214</v>
      </c>
      <c r="E8528">
        <v>0</v>
      </c>
    </row>
    <row r="8529" spans="1:5">
      <c r="A8529" t="s">
        <v>1368</v>
      </c>
      <c r="B8529" t="s">
        <v>38</v>
      </c>
      <c r="C8529" t="s">
        <v>345</v>
      </c>
      <c r="D8529" s="28">
        <v>48945</v>
      </c>
      <c r="E8529">
        <v>0</v>
      </c>
    </row>
    <row r="8530" spans="1:5">
      <c r="A8530" t="s">
        <v>1368</v>
      </c>
      <c r="B8530" t="s">
        <v>38</v>
      </c>
      <c r="C8530" t="s">
        <v>345</v>
      </c>
      <c r="D8530" s="28">
        <v>49310</v>
      </c>
      <c r="E8530">
        <v>0</v>
      </c>
    </row>
    <row r="8531" spans="1:5">
      <c r="A8531" t="s">
        <v>1368</v>
      </c>
      <c r="B8531" t="s">
        <v>38</v>
      </c>
      <c r="C8531" t="s">
        <v>345</v>
      </c>
      <c r="D8531" s="28">
        <v>50771</v>
      </c>
      <c r="E8531">
        <v>0</v>
      </c>
    </row>
    <row r="8532" spans="1:5">
      <c r="A8532" t="s">
        <v>1368</v>
      </c>
      <c r="B8532" t="s">
        <v>38</v>
      </c>
      <c r="C8532" t="s">
        <v>345</v>
      </c>
      <c r="D8532" s="28">
        <v>51136</v>
      </c>
      <c r="E8532">
        <v>0</v>
      </c>
    </row>
    <row r="8533" spans="1:5">
      <c r="A8533" t="s">
        <v>1368</v>
      </c>
      <c r="B8533" t="s">
        <v>38</v>
      </c>
      <c r="C8533" t="s">
        <v>345</v>
      </c>
      <c r="D8533" s="28">
        <v>52963</v>
      </c>
      <c r="E8533">
        <v>0</v>
      </c>
    </row>
    <row r="8534" spans="1:5">
      <c r="A8534" t="s">
        <v>1368</v>
      </c>
      <c r="B8534" t="s">
        <v>38</v>
      </c>
      <c r="C8534" t="s">
        <v>350</v>
      </c>
      <c r="D8534" s="28">
        <v>46023</v>
      </c>
      <c r="E8534">
        <v>0</v>
      </c>
    </row>
    <row r="8535" spans="1:5">
      <c r="A8535" t="s">
        <v>1368</v>
      </c>
      <c r="B8535" t="s">
        <v>38</v>
      </c>
      <c r="C8535" t="s">
        <v>350</v>
      </c>
      <c r="D8535" s="28">
        <v>46753</v>
      </c>
      <c r="E8535">
        <v>0</v>
      </c>
    </row>
    <row r="8536" spans="1:5">
      <c r="A8536" t="s">
        <v>1368</v>
      </c>
      <c r="B8536" t="s">
        <v>38</v>
      </c>
      <c r="C8536" t="s">
        <v>350</v>
      </c>
      <c r="D8536" s="28">
        <v>47484</v>
      </c>
      <c r="E8536">
        <v>0</v>
      </c>
    </row>
    <row r="8537" spans="1:5">
      <c r="A8537" t="s">
        <v>1368</v>
      </c>
      <c r="B8537" t="s">
        <v>38</v>
      </c>
      <c r="C8537" t="s">
        <v>350</v>
      </c>
      <c r="D8537" s="28">
        <v>48214</v>
      </c>
      <c r="E8537">
        <v>0</v>
      </c>
    </row>
    <row r="8538" spans="1:5">
      <c r="A8538" t="s">
        <v>1368</v>
      </c>
      <c r="B8538" t="s">
        <v>38</v>
      </c>
      <c r="C8538" t="s">
        <v>350</v>
      </c>
      <c r="D8538" s="28">
        <v>48945</v>
      </c>
      <c r="E8538">
        <v>0</v>
      </c>
    </row>
    <row r="8539" spans="1:5">
      <c r="A8539" t="s">
        <v>1368</v>
      </c>
      <c r="B8539" t="s">
        <v>38</v>
      </c>
      <c r="C8539" t="s">
        <v>350</v>
      </c>
      <c r="D8539" s="28">
        <v>49310</v>
      </c>
      <c r="E8539">
        <v>0</v>
      </c>
    </row>
    <row r="8540" spans="1:5">
      <c r="A8540" t="s">
        <v>1368</v>
      </c>
      <c r="B8540" t="s">
        <v>38</v>
      </c>
      <c r="C8540" t="s">
        <v>350</v>
      </c>
      <c r="D8540" s="28">
        <v>50771</v>
      </c>
      <c r="E8540">
        <v>0</v>
      </c>
    </row>
    <row r="8541" spans="1:5">
      <c r="A8541" t="s">
        <v>1368</v>
      </c>
      <c r="B8541" t="s">
        <v>38</v>
      </c>
      <c r="C8541" t="s">
        <v>350</v>
      </c>
      <c r="D8541" s="28">
        <v>51136</v>
      </c>
      <c r="E8541">
        <v>0</v>
      </c>
    </row>
    <row r="8542" spans="1:5">
      <c r="A8542" t="s">
        <v>1368</v>
      </c>
      <c r="B8542" t="s">
        <v>38</v>
      </c>
      <c r="C8542" t="s">
        <v>350</v>
      </c>
      <c r="D8542" s="28">
        <v>52963</v>
      </c>
      <c r="E8542">
        <v>0</v>
      </c>
    </row>
    <row r="8543" spans="1:5">
      <c r="A8543" t="s">
        <v>1368</v>
      </c>
      <c r="B8543" t="s">
        <v>38</v>
      </c>
      <c r="C8543" t="s">
        <v>349</v>
      </c>
      <c r="D8543" s="28">
        <v>46023</v>
      </c>
      <c r="E8543">
        <v>0</v>
      </c>
    </row>
    <row r="8544" spans="1:5">
      <c r="A8544" t="s">
        <v>1368</v>
      </c>
      <c r="B8544" t="s">
        <v>38</v>
      </c>
      <c r="C8544" t="s">
        <v>349</v>
      </c>
      <c r="D8544" s="28">
        <v>46753</v>
      </c>
      <c r="E8544">
        <v>0</v>
      </c>
    </row>
    <row r="8545" spans="1:5">
      <c r="A8545" t="s">
        <v>1368</v>
      </c>
      <c r="B8545" t="s">
        <v>38</v>
      </c>
      <c r="C8545" t="s">
        <v>349</v>
      </c>
      <c r="D8545" s="28">
        <v>47484</v>
      </c>
      <c r="E8545">
        <v>0</v>
      </c>
    </row>
    <row r="8546" spans="1:5">
      <c r="A8546" t="s">
        <v>1368</v>
      </c>
      <c r="B8546" t="s">
        <v>38</v>
      </c>
      <c r="C8546" t="s">
        <v>349</v>
      </c>
      <c r="D8546" s="28">
        <v>48214</v>
      </c>
      <c r="E8546">
        <v>0</v>
      </c>
    </row>
    <row r="8547" spans="1:5">
      <c r="A8547" t="s">
        <v>1368</v>
      </c>
      <c r="B8547" t="s">
        <v>38</v>
      </c>
      <c r="C8547" t="s">
        <v>349</v>
      </c>
      <c r="D8547" s="28">
        <v>48945</v>
      </c>
      <c r="E8547">
        <v>0</v>
      </c>
    </row>
    <row r="8548" spans="1:5">
      <c r="A8548" t="s">
        <v>1368</v>
      </c>
      <c r="B8548" t="s">
        <v>38</v>
      </c>
      <c r="C8548" t="s">
        <v>349</v>
      </c>
      <c r="D8548" s="28">
        <v>49310</v>
      </c>
      <c r="E8548">
        <v>0</v>
      </c>
    </row>
    <row r="8549" spans="1:5">
      <c r="A8549" t="s">
        <v>1368</v>
      </c>
      <c r="B8549" t="s">
        <v>38</v>
      </c>
      <c r="C8549" t="s">
        <v>349</v>
      </c>
      <c r="D8549" s="28">
        <v>50771</v>
      </c>
      <c r="E8549">
        <v>0</v>
      </c>
    </row>
    <row r="8550" spans="1:5">
      <c r="A8550" t="s">
        <v>1368</v>
      </c>
      <c r="B8550" t="s">
        <v>38</v>
      </c>
      <c r="C8550" t="s">
        <v>349</v>
      </c>
      <c r="D8550" s="28">
        <v>51136</v>
      </c>
      <c r="E8550">
        <v>0</v>
      </c>
    </row>
    <row r="8551" spans="1:5">
      <c r="A8551" t="s">
        <v>1368</v>
      </c>
      <c r="B8551" t="s">
        <v>38</v>
      </c>
      <c r="C8551" t="s">
        <v>349</v>
      </c>
      <c r="D8551" s="28">
        <v>52963</v>
      </c>
      <c r="E8551">
        <v>0</v>
      </c>
    </row>
    <row r="8552" spans="1:5">
      <c r="A8552" t="s">
        <v>1368</v>
      </c>
      <c r="B8552" t="s">
        <v>38</v>
      </c>
      <c r="C8552" t="s">
        <v>351</v>
      </c>
      <c r="D8552" s="28">
        <v>46023</v>
      </c>
      <c r="E8552">
        <v>15839.151</v>
      </c>
    </row>
    <row r="8553" spans="1:5">
      <c r="A8553" t="s">
        <v>1368</v>
      </c>
      <c r="B8553" t="s">
        <v>38</v>
      </c>
      <c r="C8553" t="s">
        <v>351</v>
      </c>
      <c r="D8553" s="28">
        <v>46753</v>
      </c>
      <c r="E8553">
        <v>0</v>
      </c>
    </row>
    <row r="8554" spans="1:5">
      <c r="A8554" t="s">
        <v>1368</v>
      </c>
      <c r="B8554" t="s">
        <v>38</v>
      </c>
      <c r="C8554" t="s">
        <v>351</v>
      </c>
      <c r="D8554" s="28">
        <v>47484</v>
      </c>
      <c r="E8554">
        <v>0</v>
      </c>
    </row>
    <row r="8555" spans="1:5">
      <c r="A8555" t="s">
        <v>1368</v>
      </c>
      <c r="B8555" t="s">
        <v>38</v>
      </c>
      <c r="C8555" t="s">
        <v>351</v>
      </c>
      <c r="D8555" s="28">
        <v>48214</v>
      </c>
      <c r="E8555">
        <v>0</v>
      </c>
    </row>
    <row r="8556" spans="1:5">
      <c r="A8556" t="s">
        <v>1368</v>
      </c>
      <c r="B8556" t="s">
        <v>38</v>
      </c>
      <c r="C8556" t="s">
        <v>351</v>
      </c>
      <c r="D8556" s="28">
        <v>48945</v>
      </c>
      <c r="E8556">
        <v>0</v>
      </c>
    </row>
    <row r="8557" spans="1:5">
      <c r="A8557" t="s">
        <v>1368</v>
      </c>
      <c r="B8557" t="s">
        <v>38</v>
      </c>
      <c r="C8557" t="s">
        <v>351</v>
      </c>
      <c r="D8557" s="28">
        <v>49310</v>
      </c>
      <c r="E8557">
        <v>0</v>
      </c>
    </row>
    <row r="8558" spans="1:5">
      <c r="A8558" t="s">
        <v>1368</v>
      </c>
      <c r="B8558" t="s">
        <v>38</v>
      </c>
      <c r="C8558" t="s">
        <v>351</v>
      </c>
      <c r="D8558" s="28">
        <v>50771</v>
      </c>
      <c r="E8558">
        <v>0</v>
      </c>
    </row>
    <row r="8559" spans="1:5">
      <c r="A8559" t="s">
        <v>1368</v>
      </c>
      <c r="B8559" t="s">
        <v>38</v>
      </c>
      <c r="C8559" t="s">
        <v>351</v>
      </c>
      <c r="D8559" s="28">
        <v>51136</v>
      </c>
      <c r="E8559">
        <v>0</v>
      </c>
    </row>
    <row r="8560" spans="1:5">
      <c r="A8560" t="s">
        <v>1368</v>
      </c>
      <c r="B8560" t="s">
        <v>38</v>
      </c>
      <c r="C8560" t="s">
        <v>351</v>
      </c>
      <c r="D8560" s="28">
        <v>52963</v>
      </c>
      <c r="E8560">
        <v>141675.06200000001</v>
      </c>
    </row>
    <row r="8561" spans="1:5">
      <c r="A8561" t="s">
        <v>1368</v>
      </c>
      <c r="B8561" t="s">
        <v>38</v>
      </c>
      <c r="C8561" t="s">
        <v>352</v>
      </c>
      <c r="D8561" s="28">
        <v>46023</v>
      </c>
      <c r="E8561">
        <v>0</v>
      </c>
    </row>
    <row r="8562" spans="1:5">
      <c r="A8562" t="s">
        <v>1368</v>
      </c>
      <c r="B8562" t="s">
        <v>38</v>
      </c>
      <c r="C8562" t="s">
        <v>352</v>
      </c>
      <c r="D8562" s="28">
        <v>46753</v>
      </c>
      <c r="E8562">
        <v>0</v>
      </c>
    </row>
    <row r="8563" spans="1:5">
      <c r="A8563" t="s">
        <v>1368</v>
      </c>
      <c r="B8563" t="s">
        <v>38</v>
      </c>
      <c r="C8563" t="s">
        <v>352</v>
      </c>
      <c r="D8563" s="28">
        <v>47484</v>
      </c>
      <c r="E8563">
        <v>0</v>
      </c>
    </row>
    <row r="8564" spans="1:5">
      <c r="A8564" t="s">
        <v>1368</v>
      </c>
      <c r="B8564" t="s">
        <v>38</v>
      </c>
      <c r="C8564" t="s">
        <v>352</v>
      </c>
      <c r="D8564" s="28">
        <v>48214</v>
      </c>
      <c r="E8564">
        <v>0</v>
      </c>
    </row>
    <row r="8565" spans="1:5">
      <c r="A8565" t="s">
        <v>1368</v>
      </c>
      <c r="B8565" t="s">
        <v>38</v>
      </c>
      <c r="C8565" t="s">
        <v>352</v>
      </c>
      <c r="D8565" s="28">
        <v>48945</v>
      </c>
      <c r="E8565">
        <v>0</v>
      </c>
    </row>
    <row r="8566" spans="1:5">
      <c r="A8566" t="s">
        <v>1368</v>
      </c>
      <c r="B8566" t="s">
        <v>38</v>
      </c>
      <c r="C8566" t="s">
        <v>352</v>
      </c>
      <c r="D8566" s="28">
        <v>49310</v>
      </c>
      <c r="E8566">
        <v>0</v>
      </c>
    </row>
    <row r="8567" spans="1:5">
      <c r="A8567" t="s">
        <v>1368</v>
      </c>
      <c r="B8567" t="s">
        <v>38</v>
      </c>
      <c r="C8567" t="s">
        <v>352</v>
      </c>
      <c r="D8567" s="28">
        <v>50771</v>
      </c>
      <c r="E8567">
        <v>0</v>
      </c>
    </row>
    <row r="8568" spans="1:5">
      <c r="A8568" t="s">
        <v>1368</v>
      </c>
      <c r="B8568" t="s">
        <v>38</v>
      </c>
      <c r="C8568" t="s">
        <v>352</v>
      </c>
      <c r="D8568" s="28">
        <v>51136</v>
      </c>
      <c r="E8568">
        <v>0</v>
      </c>
    </row>
    <row r="8569" spans="1:5">
      <c r="A8569" t="s">
        <v>1368</v>
      </c>
      <c r="B8569" t="s">
        <v>38</v>
      </c>
      <c r="C8569" t="s">
        <v>352</v>
      </c>
      <c r="D8569" s="28">
        <v>52963</v>
      </c>
      <c r="E8569">
        <v>0</v>
      </c>
    </row>
    <row r="8570" spans="1:5">
      <c r="A8570" t="s">
        <v>1369</v>
      </c>
      <c r="B8570" t="s">
        <v>38</v>
      </c>
      <c r="C8570" t="s">
        <v>203</v>
      </c>
      <c r="D8570" s="28">
        <v>46023</v>
      </c>
      <c r="E8570">
        <v>0</v>
      </c>
    </row>
    <row r="8571" spans="1:5">
      <c r="A8571" t="s">
        <v>1369</v>
      </c>
      <c r="B8571" t="s">
        <v>38</v>
      </c>
      <c r="C8571" t="s">
        <v>203</v>
      </c>
      <c r="D8571" s="28">
        <v>46753</v>
      </c>
      <c r="E8571">
        <v>0</v>
      </c>
    </row>
    <row r="8572" spans="1:5">
      <c r="A8572" t="s">
        <v>1369</v>
      </c>
      <c r="B8572" t="s">
        <v>38</v>
      </c>
      <c r="C8572" t="s">
        <v>203</v>
      </c>
      <c r="D8572" s="28">
        <v>47484</v>
      </c>
      <c r="E8572">
        <v>0</v>
      </c>
    </row>
    <row r="8573" spans="1:5">
      <c r="A8573" t="s">
        <v>1369</v>
      </c>
      <c r="B8573" t="s">
        <v>38</v>
      </c>
      <c r="C8573" t="s">
        <v>203</v>
      </c>
      <c r="D8573" s="28">
        <v>48214</v>
      </c>
      <c r="E8573">
        <v>0</v>
      </c>
    </row>
    <row r="8574" spans="1:5">
      <c r="A8574" t="s">
        <v>1369</v>
      </c>
      <c r="B8574" t="s">
        <v>38</v>
      </c>
      <c r="C8574" t="s">
        <v>203</v>
      </c>
      <c r="D8574" s="28">
        <v>48945</v>
      </c>
      <c r="E8574">
        <v>0</v>
      </c>
    </row>
    <row r="8575" spans="1:5">
      <c r="A8575" t="s">
        <v>1369</v>
      </c>
      <c r="B8575" t="s">
        <v>38</v>
      </c>
      <c r="C8575" t="s">
        <v>203</v>
      </c>
      <c r="D8575" s="28">
        <v>49310</v>
      </c>
      <c r="E8575">
        <v>0</v>
      </c>
    </row>
    <row r="8576" spans="1:5">
      <c r="A8576" t="s">
        <v>1369</v>
      </c>
      <c r="B8576" t="s">
        <v>38</v>
      </c>
      <c r="C8576" t="s">
        <v>203</v>
      </c>
      <c r="D8576" s="28">
        <v>50771</v>
      </c>
      <c r="E8576">
        <v>0</v>
      </c>
    </row>
    <row r="8577" spans="1:5">
      <c r="A8577" t="s">
        <v>1369</v>
      </c>
      <c r="B8577" t="s">
        <v>38</v>
      </c>
      <c r="C8577" t="s">
        <v>203</v>
      </c>
      <c r="D8577" s="28">
        <v>51136</v>
      </c>
      <c r="E8577">
        <v>0</v>
      </c>
    </row>
    <row r="8578" spans="1:5">
      <c r="A8578" t="s">
        <v>1369</v>
      </c>
      <c r="B8578" t="s">
        <v>38</v>
      </c>
      <c r="C8578" t="s">
        <v>203</v>
      </c>
      <c r="D8578" s="28">
        <v>52963</v>
      </c>
      <c r="E8578">
        <v>0</v>
      </c>
    </row>
    <row r="8579" spans="1:5">
      <c r="A8579" t="s">
        <v>1369</v>
      </c>
      <c r="B8579" t="s">
        <v>38</v>
      </c>
      <c r="C8579" t="s">
        <v>344</v>
      </c>
      <c r="D8579" s="28">
        <v>46023</v>
      </c>
      <c r="E8579">
        <v>0</v>
      </c>
    </row>
    <row r="8580" spans="1:5">
      <c r="A8580" t="s">
        <v>1369</v>
      </c>
      <c r="B8580" t="s">
        <v>38</v>
      </c>
      <c r="C8580" t="s">
        <v>344</v>
      </c>
      <c r="D8580" s="28">
        <v>46753</v>
      </c>
      <c r="E8580">
        <v>0</v>
      </c>
    </row>
    <row r="8581" spans="1:5">
      <c r="A8581" t="s">
        <v>1369</v>
      </c>
      <c r="B8581" t="s">
        <v>38</v>
      </c>
      <c r="C8581" t="s">
        <v>344</v>
      </c>
      <c r="D8581" s="28">
        <v>47484</v>
      </c>
      <c r="E8581">
        <v>0</v>
      </c>
    </row>
    <row r="8582" spans="1:5">
      <c r="A8582" t="s">
        <v>1369</v>
      </c>
      <c r="B8582" t="s">
        <v>38</v>
      </c>
      <c r="C8582" t="s">
        <v>344</v>
      </c>
      <c r="D8582" s="28">
        <v>48214</v>
      </c>
      <c r="E8582">
        <v>0</v>
      </c>
    </row>
    <row r="8583" spans="1:5">
      <c r="A8583" t="s">
        <v>1369</v>
      </c>
      <c r="B8583" t="s">
        <v>38</v>
      </c>
      <c r="C8583" t="s">
        <v>344</v>
      </c>
      <c r="D8583" s="28">
        <v>48945</v>
      </c>
      <c r="E8583">
        <v>0</v>
      </c>
    </row>
    <row r="8584" spans="1:5">
      <c r="A8584" t="s">
        <v>1369</v>
      </c>
      <c r="B8584" t="s">
        <v>38</v>
      </c>
      <c r="C8584" t="s">
        <v>344</v>
      </c>
      <c r="D8584" s="28">
        <v>49310</v>
      </c>
      <c r="E8584">
        <v>0</v>
      </c>
    </row>
    <row r="8585" spans="1:5">
      <c r="A8585" t="s">
        <v>1369</v>
      </c>
      <c r="B8585" t="s">
        <v>38</v>
      </c>
      <c r="C8585" t="s">
        <v>344</v>
      </c>
      <c r="D8585" s="28">
        <v>50771</v>
      </c>
      <c r="E8585">
        <v>0</v>
      </c>
    </row>
    <row r="8586" spans="1:5">
      <c r="A8586" t="s">
        <v>1369</v>
      </c>
      <c r="B8586" t="s">
        <v>38</v>
      </c>
      <c r="C8586" t="s">
        <v>344</v>
      </c>
      <c r="D8586" s="28">
        <v>51136</v>
      </c>
      <c r="E8586">
        <v>0</v>
      </c>
    </row>
    <row r="8587" spans="1:5">
      <c r="A8587" t="s">
        <v>1369</v>
      </c>
      <c r="B8587" t="s">
        <v>38</v>
      </c>
      <c r="C8587" t="s">
        <v>344</v>
      </c>
      <c r="D8587" s="28">
        <v>52963</v>
      </c>
      <c r="E8587">
        <v>0</v>
      </c>
    </row>
    <row r="8588" spans="1:5">
      <c r="A8588" t="s">
        <v>1369</v>
      </c>
      <c r="B8588" t="s">
        <v>38</v>
      </c>
      <c r="C8588" t="s">
        <v>345</v>
      </c>
      <c r="D8588" s="28">
        <v>46023</v>
      </c>
      <c r="E8588">
        <v>0</v>
      </c>
    </row>
    <row r="8589" spans="1:5">
      <c r="A8589" t="s">
        <v>1369</v>
      </c>
      <c r="B8589" t="s">
        <v>38</v>
      </c>
      <c r="C8589" t="s">
        <v>345</v>
      </c>
      <c r="D8589" s="28">
        <v>46753</v>
      </c>
      <c r="E8589">
        <v>0</v>
      </c>
    </row>
    <row r="8590" spans="1:5">
      <c r="A8590" t="s">
        <v>1369</v>
      </c>
      <c r="B8590" t="s">
        <v>38</v>
      </c>
      <c r="C8590" t="s">
        <v>345</v>
      </c>
      <c r="D8590" s="28">
        <v>47484</v>
      </c>
      <c r="E8590">
        <v>0</v>
      </c>
    </row>
    <row r="8591" spans="1:5">
      <c r="A8591" t="s">
        <v>1369</v>
      </c>
      <c r="B8591" t="s">
        <v>38</v>
      </c>
      <c r="C8591" t="s">
        <v>345</v>
      </c>
      <c r="D8591" s="28">
        <v>48214</v>
      </c>
      <c r="E8591">
        <v>0</v>
      </c>
    </row>
    <row r="8592" spans="1:5">
      <c r="A8592" t="s">
        <v>1369</v>
      </c>
      <c r="B8592" t="s">
        <v>38</v>
      </c>
      <c r="C8592" t="s">
        <v>345</v>
      </c>
      <c r="D8592" s="28">
        <v>48945</v>
      </c>
      <c r="E8592">
        <v>0</v>
      </c>
    </row>
    <row r="8593" spans="1:5">
      <c r="A8593" t="s">
        <v>1369</v>
      </c>
      <c r="B8593" t="s">
        <v>38</v>
      </c>
      <c r="C8593" t="s">
        <v>345</v>
      </c>
      <c r="D8593" s="28">
        <v>49310</v>
      </c>
      <c r="E8593">
        <v>0</v>
      </c>
    </row>
    <row r="8594" spans="1:5">
      <c r="A8594" t="s">
        <v>1369</v>
      </c>
      <c r="B8594" t="s">
        <v>38</v>
      </c>
      <c r="C8594" t="s">
        <v>345</v>
      </c>
      <c r="D8594" s="28">
        <v>50771</v>
      </c>
      <c r="E8594">
        <v>0</v>
      </c>
    </row>
    <row r="8595" spans="1:5">
      <c r="A8595" t="s">
        <v>1369</v>
      </c>
      <c r="B8595" t="s">
        <v>38</v>
      </c>
      <c r="C8595" t="s">
        <v>345</v>
      </c>
      <c r="D8595" s="28">
        <v>51136</v>
      </c>
      <c r="E8595">
        <v>0</v>
      </c>
    </row>
    <row r="8596" spans="1:5">
      <c r="A8596" t="s">
        <v>1369</v>
      </c>
      <c r="B8596" t="s">
        <v>38</v>
      </c>
      <c r="C8596" t="s">
        <v>345</v>
      </c>
      <c r="D8596" s="28">
        <v>52963</v>
      </c>
      <c r="E8596">
        <v>0</v>
      </c>
    </row>
    <row r="8597" spans="1:5">
      <c r="A8597" t="s">
        <v>1369</v>
      </c>
      <c r="B8597" t="s">
        <v>38</v>
      </c>
      <c r="C8597" t="s">
        <v>350</v>
      </c>
      <c r="D8597" s="28">
        <v>46023</v>
      </c>
      <c r="E8597">
        <v>0</v>
      </c>
    </row>
    <row r="8598" spans="1:5">
      <c r="A8598" t="s">
        <v>1369</v>
      </c>
      <c r="B8598" t="s">
        <v>38</v>
      </c>
      <c r="C8598" t="s">
        <v>350</v>
      </c>
      <c r="D8598" s="28">
        <v>46753</v>
      </c>
      <c r="E8598">
        <v>0</v>
      </c>
    </row>
    <row r="8599" spans="1:5">
      <c r="A8599" t="s">
        <v>1369</v>
      </c>
      <c r="B8599" t="s">
        <v>38</v>
      </c>
      <c r="C8599" t="s">
        <v>350</v>
      </c>
      <c r="D8599" s="28">
        <v>47484</v>
      </c>
      <c r="E8599">
        <v>0</v>
      </c>
    </row>
    <row r="8600" spans="1:5">
      <c r="A8600" t="s">
        <v>1369</v>
      </c>
      <c r="B8600" t="s">
        <v>38</v>
      </c>
      <c r="C8600" t="s">
        <v>350</v>
      </c>
      <c r="D8600" s="28">
        <v>48214</v>
      </c>
      <c r="E8600">
        <v>0</v>
      </c>
    </row>
    <row r="8601" spans="1:5">
      <c r="A8601" t="s">
        <v>1369</v>
      </c>
      <c r="B8601" t="s">
        <v>38</v>
      </c>
      <c r="C8601" t="s">
        <v>350</v>
      </c>
      <c r="D8601" s="28">
        <v>48945</v>
      </c>
      <c r="E8601">
        <v>0</v>
      </c>
    </row>
    <row r="8602" spans="1:5">
      <c r="A8602" t="s">
        <v>1369</v>
      </c>
      <c r="B8602" t="s">
        <v>38</v>
      </c>
      <c r="C8602" t="s">
        <v>350</v>
      </c>
      <c r="D8602" s="28">
        <v>49310</v>
      </c>
      <c r="E8602">
        <v>0</v>
      </c>
    </row>
    <row r="8603" spans="1:5">
      <c r="A8603" t="s">
        <v>1369</v>
      </c>
      <c r="B8603" t="s">
        <v>38</v>
      </c>
      <c r="C8603" t="s">
        <v>350</v>
      </c>
      <c r="D8603" s="28">
        <v>50771</v>
      </c>
      <c r="E8603">
        <v>0</v>
      </c>
    </row>
    <row r="8604" spans="1:5">
      <c r="A8604" t="s">
        <v>1369</v>
      </c>
      <c r="B8604" t="s">
        <v>38</v>
      </c>
      <c r="C8604" t="s">
        <v>350</v>
      </c>
      <c r="D8604" s="28">
        <v>51136</v>
      </c>
      <c r="E8604">
        <v>0</v>
      </c>
    </row>
    <row r="8605" spans="1:5">
      <c r="A8605" t="s">
        <v>1369</v>
      </c>
      <c r="B8605" t="s">
        <v>38</v>
      </c>
      <c r="C8605" t="s">
        <v>350</v>
      </c>
      <c r="D8605" s="28">
        <v>52963</v>
      </c>
      <c r="E8605">
        <v>0</v>
      </c>
    </row>
    <row r="8606" spans="1:5">
      <c r="A8606" t="s">
        <v>1369</v>
      </c>
      <c r="B8606" t="s">
        <v>38</v>
      </c>
      <c r="C8606" t="s">
        <v>349</v>
      </c>
      <c r="D8606" s="28">
        <v>46023</v>
      </c>
      <c r="E8606">
        <v>0</v>
      </c>
    </row>
    <row r="8607" spans="1:5">
      <c r="A8607" t="s">
        <v>1369</v>
      </c>
      <c r="B8607" t="s">
        <v>38</v>
      </c>
      <c r="C8607" t="s">
        <v>349</v>
      </c>
      <c r="D8607" s="28">
        <v>46753</v>
      </c>
      <c r="E8607">
        <v>0</v>
      </c>
    </row>
    <row r="8608" spans="1:5">
      <c r="A8608" t="s">
        <v>1369</v>
      </c>
      <c r="B8608" t="s">
        <v>38</v>
      </c>
      <c r="C8608" t="s">
        <v>349</v>
      </c>
      <c r="D8608" s="28">
        <v>47484</v>
      </c>
      <c r="E8608">
        <v>0</v>
      </c>
    </row>
    <row r="8609" spans="1:5">
      <c r="A8609" t="s">
        <v>1369</v>
      </c>
      <c r="B8609" t="s">
        <v>38</v>
      </c>
      <c r="C8609" t="s">
        <v>349</v>
      </c>
      <c r="D8609" s="28">
        <v>48214</v>
      </c>
      <c r="E8609">
        <v>0</v>
      </c>
    </row>
    <row r="8610" spans="1:5">
      <c r="A8610" t="s">
        <v>1369</v>
      </c>
      <c r="B8610" t="s">
        <v>38</v>
      </c>
      <c r="C8610" t="s">
        <v>349</v>
      </c>
      <c r="D8610" s="28">
        <v>48945</v>
      </c>
      <c r="E8610">
        <v>0</v>
      </c>
    </row>
    <row r="8611" spans="1:5">
      <c r="A8611" t="s">
        <v>1369</v>
      </c>
      <c r="B8611" t="s">
        <v>38</v>
      </c>
      <c r="C8611" t="s">
        <v>349</v>
      </c>
      <c r="D8611" s="28">
        <v>49310</v>
      </c>
      <c r="E8611">
        <v>0</v>
      </c>
    </row>
    <row r="8612" spans="1:5">
      <c r="A8612" t="s">
        <v>1369</v>
      </c>
      <c r="B8612" t="s">
        <v>38</v>
      </c>
      <c r="C8612" t="s">
        <v>349</v>
      </c>
      <c r="D8612" s="28">
        <v>50771</v>
      </c>
      <c r="E8612">
        <v>0</v>
      </c>
    </row>
    <row r="8613" spans="1:5">
      <c r="A8613" t="s">
        <v>1369</v>
      </c>
      <c r="B8613" t="s">
        <v>38</v>
      </c>
      <c r="C8613" t="s">
        <v>349</v>
      </c>
      <c r="D8613" s="28">
        <v>51136</v>
      </c>
      <c r="E8613">
        <v>0</v>
      </c>
    </row>
    <row r="8614" spans="1:5">
      <c r="A8614" t="s">
        <v>1369</v>
      </c>
      <c r="B8614" t="s">
        <v>38</v>
      </c>
      <c r="C8614" t="s">
        <v>349</v>
      </c>
      <c r="D8614" s="28">
        <v>52963</v>
      </c>
      <c r="E8614">
        <v>0</v>
      </c>
    </row>
    <row r="8615" spans="1:5">
      <c r="A8615" t="s">
        <v>1369</v>
      </c>
      <c r="B8615" t="s">
        <v>38</v>
      </c>
      <c r="C8615" t="s">
        <v>351</v>
      </c>
      <c r="D8615" s="28">
        <v>46023</v>
      </c>
      <c r="E8615">
        <v>0</v>
      </c>
    </row>
    <row r="8616" spans="1:5">
      <c r="A8616" t="s">
        <v>1369</v>
      </c>
      <c r="B8616" t="s">
        <v>38</v>
      </c>
      <c r="C8616" t="s">
        <v>351</v>
      </c>
      <c r="D8616" s="28">
        <v>46753</v>
      </c>
      <c r="E8616">
        <v>0</v>
      </c>
    </row>
    <row r="8617" spans="1:5">
      <c r="A8617" t="s">
        <v>1369</v>
      </c>
      <c r="B8617" t="s">
        <v>38</v>
      </c>
      <c r="C8617" t="s">
        <v>351</v>
      </c>
      <c r="D8617" s="28">
        <v>47484</v>
      </c>
      <c r="E8617">
        <v>0</v>
      </c>
    </row>
    <row r="8618" spans="1:5">
      <c r="A8618" t="s">
        <v>1369</v>
      </c>
      <c r="B8618" t="s">
        <v>38</v>
      </c>
      <c r="C8618" t="s">
        <v>351</v>
      </c>
      <c r="D8618" s="28">
        <v>48214</v>
      </c>
      <c r="E8618">
        <v>0</v>
      </c>
    </row>
    <row r="8619" spans="1:5">
      <c r="A8619" t="s">
        <v>1369</v>
      </c>
      <c r="B8619" t="s">
        <v>38</v>
      </c>
      <c r="C8619" t="s">
        <v>351</v>
      </c>
      <c r="D8619" s="28">
        <v>48945</v>
      </c>
      <c r="E8619">
        <v>0</v>
      </c>
    </row>
    <row r="8620" spans="1:5">
      <c r="A8620" t="s">
        <v>1369</v>
      </c>
      <c r="B8620" t="s">
        <v>38</v>
      </c>
      <c r="C8620" t="s">
        <v>351</v>
      </c>
      <c r="D8620" s="28">
        <v>49310</v>
      </c>
      <c r="E8620">
        <v>0</v>
      </c>
    </row>
    <row r="8621" spans="1:5">
      <c r="A8621" t="s">
        <v>1369</v>
      </c>
      <c r="B8621" t="s">
        <v>38</v>
      </c>
      <c r="C8621" t="s">
        <v>351</v>
      </c>
      <c r="D8621" s="28">
        <v>50771</v>
      </c>
      <c r="E8621">
        <v>0</v>
      </c>
    </row>
    <row r="8622" spans="1:5">
      <c r="A8622" t="s">
        <v>1369</v>
      </c>
      <c r="B8622" t="s">
        <v>38</v>
      </c>
      <c r="C8622" t="s">
        <v>351</v>
      </c>
      <c r="D8622" s="28">
        <v>51136</v>
      </c>
      <c r="E8622">
        <v>0</v>
      </c>
    </row>
    <row r="8623" spans="1:5">
      <c r="A8623" t="s">
        <v>1369</v>
      </c>
      <c r="B8623" t="s">
        <v>38</v>
      </c>
      <c r="C8623" t="s">
        <v>351</v>
      </c>
      <c r="D8623" s="28">
        <v>52963</v>
      </c>
      <c r="E8623">
        <v>0</v>
      </c>
    </row>
    <row r="8624" spans="1:5">
      <c r="A8624" t="s">
        <v>1369</v>
      </c>
      <c r="B8624" t="s">
        <v>38</v>
      </c>
      <c r="C8624" t="s">
        <v>352</v>
      </c>
      <c r="D8624" s="28">
        <v>46023</v>
      </c>
      <c r="E8624">
        <v>0</v>
      </c>
    </row>
    <row r="8625" spans="1:5">
      <c r="A8625" t="s">
        <v>1369</v>
      </c>
      <c r="B8625" t="s">
        <v>38</v>
      </c>
      <c r="C8625" t="s">
        <v>352</v>
      </c>
      <c r="D8625" s="28">
        <v>46753</v>
      </c>
      <c r="E8625">
        <v>0</v>
      </c>
    </row>
    <row r="8626" spans="1:5">
      <c r="A8626" t="s">
        <v>1369</v>
      </c>
      <c r="B8626" t="s">
        <v>38</v>
      </c>
      <c r="C8626" t="s">
        <v>352</v>
      </c>
      <c r="D8626" s="28">
        <v>47484</v>
      </c>
      <c r="E8626">
        <v>0</v>
      </c>
    </row>
    <row r="8627" spans="1:5">
      <c r="A8627" t="s">
        <v>1369</v>
      </c>
      <c r="B8627" t="s">
        <v>38</v>
      </c>
      <c r="C8627" t="s">
        <v>352</v>
      </c>
      <c r="D8627" s="28">
        <v>48214</v>
      </c>
      <c r="E8627">
        <v>0</v>
      </c>
    </row>
    <row r="8628" spans="1:5">
      <c r="A8628" t="s">
        <v>1369</v>
      </c>
      <c r="B8628" t="s">
        <v>38</v>
      </c>
      <c r="C8628" t="s">
        <v>352</v>
      </c>
      <c r="D8628" s="28">
        <v>48945</v>
      </c>
      <c r="E8628">
        <v>0</v>
      </c>
    </row>
    <row r="8629" spans="1:5">
      <c r="A8629" t="s">
        <v>1369</v>
      </c>
      <c r="B8629" t="s">
        <v>38</v>
      </c>
      <c r="C8629" t="s">
        <v>352</v>
      </c>
      <c r="D8629" s="28">
        <v>49310</v>
      </c>
      <c r="E8629">
        <v>0</v>
      </c>
    </row>
    <row r="8630" spans="1:5">
      <c r="A8630" t="s">
        <v>1369</v>
      </c>
      <c r="B8630" t="s">
        <v>38</v>
      </c>
      <c r="C8630" t="s">
        <v>352</v>
      </c>
      <c r="D8630" s="28">
        <v>50771</v>
      </c>
      <c r="E8630">
        <v>0</v>
      </c>
    </row>
    <row r="8631" spans="1:5">
      <c r="A8631" t="s">
        <v>1369</v>
      </c>
      <c r="B8631" t="s">
        <v>38</v>
      </c>
      <c r="C8631" t="s">
        <v>352</v>
      </c>
      <c r="D8631" s="28">
        <v>51136</v>
      </c>
      <c r="E8631">
        <v>0</v>
      </c>
    </row>
    <row r="8632" spans="1:5">
      <c r="A8632" t="s">
        <v>1369</v>
      </c>
      <c r="B8632" t="s">
        <v>38</v>
      </c>
      <c r="C8632" t="s">
        <v>352</v>
      </c>
      <c r="D8632" s="28">
        <v>52963</v>
      </c>
      <c r="E8632">
        <v>0</v>
      </c>
    </row>
    <row r="8633" spans="1:5">
      <c r="A8633" t="s">
        <v>1380</v>
      </c>
      <c r="B8633" t="s">
        <v>38</v>
      </c>
      <c r="C8633" t="s">
        <v>203</v>
      </c>
      <c r="D8633" s="28">
        <v>46023</v>
      </c>
      <c r="E8633">
        <v>0</v>
      </c>
    </row>
    <row r="8634" spans="1:5">
      <c r="A8634" t="s">
        <v>1380</v>
      </c>
      <c r="B8634" t="s">
        <v>38</v>
      </c>
      <c r="C8634" t="s">
        <v>203</v>
      </c>
      <c r="D8634" s="28">
        <v>46753</v>
      </c>
      <c r="E8634">
        <v>0</v>
      </c>
    </row>
    <row r="8635" spans="1:5">
      <c r="A8635" t="s">
        <v>1380</v>
      </c>
      <c r="B8635" t="s">
        <v>38</v>
      </c>
      <c r="C8635" t="s">
        <v>203</v>
      </c>
      <c r="D8635" s="28">
        <v>47484</v>
      </c>
      <c r="E8635">
        <v>0</v>
      </c>
    </row>
    <row r="8636" spans="1:5">
      <c r="A8636" t="s">
        <v>1380</v>
      </c>
      <c r="B8636" t="s">
        <v>38</v>
      </c>
      <c r="C8636" t="s">
        <v>203</v>
      </c>
      <c r="D8636" s="28">
        <v>48214</v>
      </c>
      <c r="E8636">
        <v>0</v>
      </c>
    </row>
    <row r="8637" spans="1:5">
      <c r="A8637" t="s">
        <v>1380</v>
      </c>
      <c r="B8637" t="s">
        <v>38</v>
      </c>
      <c r="C8637" t="s">
        <v>203</v>
      </c>
      <c r="D8637" s="28">
        <v>48945</v>
      </c>
      <c r="E8637">
        <v>0</v>
      </c>
    </row>
    <row r="8638" spans="1:5">
      <c r="A8638" t="s">
        <v>1380</v>
      </c>
      <c r="B8638" t="s">
        <v>38</v>
      </c>
      <c r="C8638" t="s">
        <v>203</v>
      </c>
      <c r="D8638" s="28">
        <v>49310</v>
      </c>
      <c r="E8638">
        <v>0</v>
      </c>
    </row>
    <row r="8639" spans="1:5">
      <c r="A8639" t="s">
        <v>1380</v>
      </c>
      <c r="B8639" t="s">
        <v>38</v>
      </c>
      <c r="C8639" t="s">
        <v>203</v>
      </c>
      <c r="D8639" s="28">
        <v>50771</v>
      </c>
      <c r="E8639">
        <v>0</v>
      </c>
    </row>
    <row r="8640" spans="1:5">
      <c r="A8640" t="s">
        <v>1380</v>
      </c>
      <c r="B8640" t="s">
        <v>38</v>
      </c>
      <c r="C8640" t="s">
        <v>203</v>
      </c>
      <c r="D8640" s="28">
        <v>51136</v>
      </c>
      <c r="E8640">
        <v>0</v>
      </c>
    </row>
    <row r="8641" spans="1:5">
      <c r="A8641" t="s">
        <v>1380</v>
      </c>
      <c r="B8641" t="s">
        <v>38</v>
      </c>
      <c r="C8641" t="s">
        <v>203</v>
      </c>
      <c r="D8641" s="28">
        <v>52963</v>
      </c>
      <c r="E8641">
        <v>0</v>
      </c>
    </row>
    <row r="8642" spans="1:5">
      <c r="A8642" t="s">
        <v>1380</v>
      </c>
      <c r="B8642" t="s">
        <v>38</v>
      </c>
      <c r="C8642" t="s">
        <v>344</v>
      </c>
      <c r="D8642" s="28">
        <v>46023</v>
      </c>
      <c r="E8642">
        <v>0</v>
      </c>
    </row>
    <row r="8643" spans="1:5">
      <c r="A8643" t="s">
        <v>1380</v>
      </c>
      <c r="B8643" t="s">
        <v>38</v>
      </c>
      <c r="C8643" t="s">
        <v>344</v>
      </c>
      <c r="D8643" s="28">
        <v>46753</v>
      </c>
      <c r="E8643">
        <v>0</v>
      </c>
    </row>
    <row r="8644" spans="1:5">
      <c r="A8644" t="s">
        <v>1380</v>
      </c>
      <c r="B8644" t="s">
        <v>38</v>
      </c>
      <c r="C8644" t="s">
        <v>344</v>
      </c>
      <c r="D8644" s="28">
        <v>47484</v>
      </c>
      <c r="E8644">
        <v>0</v>
      </c>
    </row>
    <row r="8645" spans="1:5">
      <c r="A8645" t="s">
        <v>1380</v>
      </c>
      <c r="B8645" t="s">
        <v>38</v>
      </c>
      <c r="C8645" t="s">
        <v>344</v>
      </c>
      <c r="D8645" s="28">
        <v>48214</v>
      </c>
      <c r="E8645">
        <v>0</v>
      </c>
    </row>
    <row r="8646" spans="1:5">
      <c r="A8646" t="s">
        <v>1380</v>
      </c>
      <c r="B8646" t="s">
        <v>38</v>
      </c>
      <c r="C8646" t="s">
        <v>344</v>
      </c>
      <c r="D8646" s="28">
        <v>48945</v>
      </c>
      <c r="E8646">
        <v>0</v>
      </c>
    </row>
    <row r="8647" spans="1:5">
      <c r="A8647" t="s">
        <v>1380</v>
      </c>
      <c r="B8647" t="s">
        <v>38</v>
      </c>
      <c r="C8647" t="s">
        <v>344</v>
      </c>
      <c r="D8647" s="28">
        <v>49310</v>
      </c>
      <c r="E8647">
        <v>0</v>
      </c>
    </row>
    <row r="8648" spans="1:5">
      <c r="A8648" t="s">
        <v>1380</v>
      </c>
      <c r="B8648" t="s">
        <v>38</v>
      </c>
      <c r="C8648" t="s">
        <v>344</v>
      </c>
      <c r="D8648" s="28">
        <v>50771</v>
      </c>
      <c r="E8648">
        <v>0</v>
      </c>
    </row>
    <row r="8649" spans="1:5">
      <c r="A8649" t="s">
        <v>1380</v>
      </c>
      <c r="B8649" t="s">
        <v>38</v>
      </c>
      <c r="C8649" t="s">
        <v>344</v>
      </c>
      <c r="D8649" s="28">
        <v>51136</v>
      </c>
      <c r="E8649">
        <v>0</v>
      </c>
    </row>
    <row r="8650" spans="1:5">
      <c r="A8650" t="s">
        <v>1380</v>
      </c>
      <c r="B8650" t="s">
        <v>38</v>
      </c>
      <c r="C8650" t="s">
        <v>344</v>
      </c>
      <c r="D8650" s="28">
        <v>52963</v>
      </c>
      <c r="E8650">
        <v>0</v>
      </c>
    </row>
    <row r="8651" spans="1:5">
      <c r="A8651" t="s">
        <v>1380</v>
      </c>
      <c r="B8651" t="s">
        <v>38</v>
      </c>
      <c r="C8651" t="s">
        <v>345</v>
      </c>
      <c r="D8651" s="28">
        <v>46023</v>
      </c>
      <c r="E8651">
        <v>0</v>
      </c>
    </row>
    <row r="8652" spans="1:5">
      <c r="A8652" t="s">
        <v>1380</v>
      </c>
      <c r="B8652" t="s">
        <v>38</v>
      </c>
      <c r="C8652" t="s">
        <v>345</v>
      </c>
      <c r="D8652" s="28">
        <v>46753</v>
      </c>
      <c r="E8652">
        <v>0</v>
      </c>
    </row>
    <row r="8653" spans="1:5">
      <c r="A8653" t="s">
        <v>1380</v>
      </c>
      <c r="B8653" t="s">
        <v>38</v>
      </c>
      <c r="C8653" t="s">
        <v>345</v>
      </c>
      <c r="D8653" s="28">
        <v>47484</v>
      </c>
      <c r="E8653">
        <v>0</v>
      </c>
    </row>
    <row r="8654" spans="1:5">
      <c r="A8654" t="s">
        <v>1380</v>
      </c>
      <c r="B8654" t="s">
        <v>38</v>
      </c>
      <c r="C8654" t="s">
        <v>345</v>
      </c>
      <c r="D8654" s="28">
        <v>48214</v>
      </c>
      <c r="E8654">
        <v>0</v>
      </c>
    </row>
    <row r="8655" spans="1:5">
      <c r="A8655" t="s">
        <v>1380</v>
      </c>
      <c r="B8655" t="s">
        <v>38</v>
      </c>
      <c r="C8655" t="s">
        <v>345</v>
      </c>
      <c r="D8655" s="28">
        <v>48945</v>
      </c>
      <c r="E8655">
        <v>0</v>
      </c>
    </row>
    <row r="8656" spans="1:5">
      <c r="A8656" t="s">
        <v>1380</v>
      </c>
      <c r="B8656" t="s">
        <v>38</v>
      </c>
      <c r="C8656" t="s">
        <v>345</v>
      </c>
      <c r="D8656" s="28">
        <v>49310</v>
      </c>
      <c r="E8656">
        <v>0</v>
      </c>
    </row>
    <row r="8657" spans="1:5">
      <c r="A8657" t="s">
        <v>1380</v>
      </c>
      <c r="B8657" t="s">
        <v>38</v>
      </c>
      <c r="C8657" t="s">
        <v>345</v>
      </c>
      <c r="D8657" s="28">
        <v>50771</v>
      </c>
      <c r="E8657">
        <v>0</v>
      </c>
    </row>
    <row r="8658" spans="1:5">
      <c r="A8658" t="s">
        <v>1380</v>
      </c>
      <c r="B8658" t="s">
        <v>38</v>
      </c>
      <c r="C8658" t="s">
        <v>345</v>
      </c>
      <c r="D8658" s="28">
        <v>51136</v>
      </c>
      <c r="E8658">
        <v>0</v>
      </c>
    </row>
    <row r="8659" spans="1:5">
      <c r="A8659" t="s">
        <v>1380</v>
      </c>
      <c r="B8659" t="s">
        <v>38</v>
      </c>
      <c r="C8659" t="s">
        <v>345</v>
      </c>
      <c r="D8659" s="28">
        <v>52963</v>
      </c>
      <c r="E8659">
        <v>0</v>
      </c>
    </row>
    <row r="8660" spans="1:5">
      <c r="A8660" t="s">
        <v>1380</v>
      </c>
      <c r="B8660" t="s">
        <v>38</v>
      </c>
      <c r="C8660" t="s">
        <v>350</v>
      </c>
      <c r="D8660" s="28">
        <v>46023</v>
      </c>
      <c r="E8660">
        <v>0</v>
      </c>
    </row>
    <row r="8661" spans="1:5">
      <c r="A8661" t="s">
        <v>1380</v>
      </c>
      <c r="B8661" t="s">
        <v>38</v>
      </c>
      <c r="C8661" t="s">
        <v>350</v>
      </c>
      <c r="D8661" s="28">
        <v>46753</v>
      </c>
      <c r="E8661">
        <v>0</v>
      </c>
    </row>
    <row r="8662" spans="1:5">
      <c r="A8662" t="s">
        <v>1380</v>
      </c>
      <c r="B8662" t="s">
        <v>38</v>
      </c>
      <c r="C8662" t="s">
        <v>350</v>
      </c>
      <c r="D8662" s="28">
        <v>47484</v>
      </c>
      <c r="E8662">
        <v>0</v>
      </c>
    </row>
    <row r="8663" spans="1:5">
      <c r="A8663" t="s">
        <v>1380</v>
      </c>
      <c r="B8663" t="s">
        <v>38</v>
      </c>
      <c r="C8663" t="s">
        <v>350</v>
      </c>
      <c r="D8663" s="28">
        <v>48214</v>
      </c>
      <c r="E8663">
        <v>0</v>
      </c>
    </row>
    <row r="8664" spans="1:5">
      <c r="A8664" t="s">
        <v>1380</v>
      </c>
      <c r="B8664" t="s">
        <v>38</v>
      </c>
      <c r="C8664" t="s">
        <v>350</v>
      </c>
      <c r="D8664" s="28">
        <v>48945</v>
      </c>
      <c r="E8664">
        <v>0</v>
      </c>
    </row>
    <row r="8665" spans="1:5">
      <c r="A8665" t="s">
        <v>1380</v>
      </c>
      <c r="B8665" t="s">
        <v>38</v>
      </c>
      <c r="C8665" t="s">
        <v>350</v>
      </c>
      <c r="D8665" s="28">
        <v>49310</v>
      </c>
      <c r="E8665">
        <v>0</v>
      </c>
    </row>
    <row r="8666" spans="1:5">
      <c r="A8666" t="s">
        <v>1380</v>
      </c>
      <c r="B8666" t="s">
        <v>38</v>
      </c>
      <c r="C8666" t="s">
        <v>350</v>
      </c>
      <c r="D8666" s="28">
        <v>50771</v>
      </c>
      <c r="E8666">
        <v>0</v>
      </c>
    </row>
    <row r="8667" spans="1:5">
      <c r="A8667" t="s">
        <v>1380</v>
      </c>
      <c r="B8667" t="s">
        <v>38</v>
      </c>
      <c r="C8667" t="s">
        <v>350</v>
      </c>
      <c r="D8667" s="28">
        <v>51136</v>
      </c>
      <c r="E8667">
        <v>0</v>
      </c>
    </row>
    <row r="8668" spans="1:5">
      <c r="A8668" t="s">
        <v>1380</v>
      </c>
      <c r="B8668" t="s">
        <v>38</v>
      </c>
      <c r="C8668" t="s">
        <v>350</v>
      </c>
      <c r="D8668" s="28">
        <v>52963</v>
      </c>
      <c r="E8668">
        <v>0</v>
      </c>
    </row>
    <row r="8669" spans="1:5">
      <c r="A8669" t="s">
        <v>1380</v>
      </c>
      <c r="B8669" t="s">
        <v>38</v>
      </c>
      <c r="C8669" t="s">
        <v>349</v>
      </c>
      <c r="D8669" s="28">
        <v>46023</v>
      </c>
      <c r="E8669">
        <v>0</v>
      </c>
    </row>
    <row r="8670" spans="1:5">
      <c r="A8670" t="s">
        <v>1380</v>
      </c>
      <c r="B8670" t="s">
        <v>38</v>
      </c>
      <c r="C8670" t="s">
        <v>349</v>
      </c>
      <c r="D8670" s="28">
        <v>46753</v>
      </c>
      <c r="E8670">
        <v>0</v>
      </c>
    </row>
    <row r="8671" spans="1:5">
      <c r="A8671" t="s">
        <v>1380</v>
      </c>
      <c r="B8671" t="s">
        <v>38</v>
      </c>
      <c r="C8671" t="s">
        <v>349</v>
      </c>
      <c r="D8671" s="28">
        <v>47484</v>
      </c>
      <c r="E8671">
        <v>0</v>
      </c>
    </row>
    <row r="8672" spans="1:5">
      <c r="A8672" t="s">
        <v>1380</v>
      </c>
      <c r="B8672" t="s">
        <v>38</v>
      </c>
      <c r="C8672" t="s">
        <v>349</v>
      </c>
      <c r="D8672" s="28">
        <v>48214</v>
      </c>
      <c r="E8672">
        <v>0</v>
      </c>
    </row>
    <row r="8673" spans="1:5">
      <c r="A8673" t="s">
        <v>1380</v>
      </c>
      <c r="B8673" t="s">
        <v>38</v>
      </c>
      <c r="C8673" t="s">
        <v>349</v>
      </c>
      <c r="D8673" s="28">
        <v>48945</v>
      </c>
      <c r="E8673">
        <v>0</v>
      </c>
    </row>
    <row r="8674" spans="1:5">
      <c r="A8674" t="s">
        <v>1380</v>
      </c>
      <c r="B8674" t="s">
        <v>38</v>
      </c>
      <c r="C8674" t="s">
        <v>349</v>
      </c>
      <c r="D8674" s="28">
        <v>49310</v>
      </c>
      <c r="E8674">
        <v>0</v>
      </c>
    </row>
    <row r="8675" spans="1:5">
      <c r="A8675" t="s">
        <v>1380</v>
      </c>
      <c r="B8675" t="s">
        <v>38</v>
      </c>
      <c r="C8675" t="s">
        <v>349</v>
      </c>
      <c r="D8675" s="28">
        <v>50771</v>
      </c>
      <c r="E8675">
        <v>0</v>
      </c>
    </row>
    <row r="8676" spans="1:5">
      <c r="A8676" t="s">
        <v>1380</v>
      </c>
      <c r="B8676" t="s">
        <v>38</v>
      </c>
      <c r="C8676" t="s">
        <v>349</v>
      </c>
      <c r="D8676" s="28">
        <v>51136</v>
      </c>
      <c r="E8676">
        <v>0</v>
      </c>
    </row>
    <row r="8677" spans="1:5">
      <c r="A8677" t="s">
        <v>1380</v>
      </c>
      <c r="B8677" t="s">
        <v>38</v>
      </c>
      <c r="C8677" t="s">
        <v>349</v>
      </c>
      <c r="D8677" s="28">
        <v>52963</v>
      </c>
      <c r="E8677">
        <v>0</v>
      </c>
    </row>
    <row r="8678" spans="1:5">
      <c r="A8678" t="s">
        <v>1380</v>
      </c>
      <c r="B8678" t="s">
        <v>38</v>
      </c>
      <c r="C8678" t="s">
        <v>351</v>
      </c>
      <c r="D8678" s="28">
        <v>46023</v>
      </c>
      <c r="E8678">
        <v>0</v>
      </c>
    </row>
    <row r="8679" spans="1:5">
      <c r="A8679" t="s">
        <v>1380</v>
      </c>
      <c r="B8679" t="s">
        <v>38</v>
      </c>
      <c r="C8679" t="s">
        <v>351</v>
      </c>
      <c r="D8679" s="28">
        <v>46753</v>
      </c>
      <c r="E8679">
        <v>0</v>
      </c>
    </row>
    <row r="8680" spans="1:5">
      <c r="A8680" t="s">
        <v>1380</v>
      </c>
      <c r="B8680" t="s">
        <v>38</v>
      </c>
      <c r="C8680" t="s">
        <v>351</v>
      </c>
      <c r="D8680" s="28">
        <v>47484</v>
      </c>
      <c r="E8680">
        <v>0</v>
      </c>
    </row>
    <row r="8681" spans="1:5">
      <c r="A8681" t="s">
        <v>1380</v>
      </c>
      <c r="B8681" t="s">
        <v>38</v>
      </c>
      <c r="C8681" t="s">
        <v>351</v>
      </c>
      <c r="D8681" s="28">
        <v>48214</v>
      </c>
      <c r="E8681">
        <v>0</v>
      </c>
    </row>
    <row r="8682" spans="1:5">
      <c r="A8682" t="s">
        <v>1380</v>
      </c>
      <c r="B8682" t="s">
        <v>38</v>
      </c>
      <c r="C8682" t="s">
        <v>351</v>
      </c>
      <c r="D8682" s="28">
        <v>48945</v>
      </c>
      <c r="E8682">
        <v>0</v>
      </c>
    </row>
    <row r="8683" spans="1:5">
      <c r="A8683" t="s">
        <v>1380</v>
      </c>
      <c r="B8683" t="s">
        <v>38</v>
      </c>
      <c r="C8683" t="s">
        <v>351</v>
      </c>
      <c r="D8683" s="28">
        <v>49310</v>
      </c>
      <c r="E8683">
        <v>0</v>
      </c>
    </row>
    <row r="8684" spans="1:5">
      <c r="A8684" t="s">
        <v>1380</v>
      </c>
      <c r="B8684" t="s">
        <v>38</v>
      </c>
      <c r="C8684" t="s">
        <v>351</v>
      </c>
      <c r="D8684" s="28">
        <v>50771</v>
      </c>
      <c r="E8684">
        <v>0</v>
      </c>
    </row>
    <row r="8685" spans="1:5">
      <c r="A8685" t="s">
        <v>1380</v>
      </c>
      <c r="B8685" t="s">
        <v>38</v>
      </c>
      <c r="C8685" t="s">
        <v>351</v>
      </c>
      <c r="D8685" s="28">
        <v>51136</v>
      </c>
      <c r="E8685">
        <v>0</v>
      </c>
    </row>
    <row r="8686" spans="1:5">
      <c r="A8686" t="s">
        <v>1380</v>
      </c>
      <c r="B8686" t="s">
        <v>38</v>
      </c>
      <c r="C8686" t="s">
        <v>351</v>
      </c>
      <c r="D8686" s="28">
        <v>52963</v>
      </c>
      <c r="E8686">
        <v>0</v>
      </c>
    </row>
    <row r="8687" spans="1:5">
      <c r="A8687" t="s">
        <v>1380</v>
      </c>
      <c r="B8687" t="s">
        <v>38</v>
      </c>
      <c r="C8687" t="s">
        <v>352</v>
      </c>
      <c r="D8687" s="28">
        <v>46023</v>
      </c>
      <c r="E8687">
        <v>0</v>
      </c>
    </row>
    <row r="8688" spans="1:5">
      <c r="A8688" t="s">
        <v>1380</v>
      </c>
      <c r="B8688" t="s">
        <v>38</v>
      </c>
      <c r="C8688" t="s">
        <v>352</v>
      </c>
      <c r="D8688" s="28">
        <v>46753</v>
      </c>
      <c r="E8688">
        <v>0</v>
      </c>
    </row>
    <row r="8689" spans="1:5">
      <c r="A8689" t="s">
        <v>1380</v>
      </c>
      <c r="B8689" t="s">
        <v>38</v>
      </c>
      <c r="C8689" t="s">
        <v>352</v>
      </c>
      <c r="D8689" s="28">
        <v>47484</v>
      </c>
      <c r="E8689">
        <v>0</v>
      </c>
    </row>
    <row r="8690" spans="1:5">
      <c r="A8690" t="s">
        <v>1380</v>
      </c>
      <c r="B8690" t="s">
        <v>38</v>
      </c>
      <c r="C8690" t="s">
        <v>352</v>
      </c>
      <c r="D8690" s="28">
        <v>48214</v>
      </c>
      <c r="E8690">
        <v>0</v>
      </c>
    </row>
    <row r="8691" spans="1:5">
      <c r="A8691" t="s">
        <v>1380</v>
      </c>
      <c r="B8691" t="s">
        <v>38</v>
      </c>
      <c r="C8691" t="s">
        <v>352</v>
      </c>
      <c r="D8691" s="28">
        <v>48945</v>
      </c>
      <c r="E8691">
        <v>0</v>
      </c>
    </row>
    <row r="8692" spans="1:5">
      <c r="A8692" t="s">
        <v>1380</v>
      </c>
      <c r="B8692" t="s">
        <v>38</v>
      </c>
      <c r="C8692" t="s">
        <v>352</v>
      </c>
      <c r="D8692" s="28">
        <v>49310</v>
      </c>
      <c r="E8692">
        <v>0</v>
      </c>
    </row>
    <row r="8693" spans="1:5">
      <c r="A8693" t="s">
        <v>1380</v>
      </c>
      <c r="B8693" t="s">
        <v>38</v>
      </c>
      <c r="C8693" t="s">
        <v>352</v>
      </c>
      <c r="D8693" s="28">
        <v>50771</v>
      </c>
      <c r="E8693">
        <v>0</v>
      </c>
    </row>
    <row r="8694" spans="1:5">
      <c r="A8694" t="s">
        <v>1380</v>
      </c>
      <c r="B8694" t="s">
        <v>38</v>
      </c>
      <c r="C8694" t="s">
        <v>352</v>
      </c>
      <c r="D8694" s="28">
        <v>51136</v>
      </c>
      <c r="E8694">
        <v>0</v>
      </c>
    </row>
    <row r="8695" spans="1:5">
      <c r="A8695" t="s">
        <v>1380</v>
      </c>
      <c r="B8695" t="s">
        <v>38</v>
      </c>
      <c r="C8695" t="s">
        <v>352</v>
      </c>
      <c r="D8695" s="28">
        <v>52963</v>
      </c>
      <c r="E8695">
        <v>0</v>
      </c>
    </row>
    <row r="8696" spans="1:5">
      <c r="A8696" t="s">
        <v>1462</v>
      </c>
      <c r="B8696" t="s">
        <v>38</v>
      </c>
      <c r="C8696" t="s">
        <v>203</v>
      </c>
      <c r="D8696" s="28">
        <v>46023</v>
      </c>
      <c r="E8696">
        <v>0</v>
      </c>
    </row>
    <row r="8697" spans="1:5">
      <c r="A8697" t="s">
        <v>1462</v>
      </c>
      <c r="B8697" t="s">
        <v>38</v>
      </c>
      <c r="C8697" t="s">
        <v>203</v>
      </c>
      <c r="D8697" s="28">
        <v>46753</v>
      </c>
      <c r="E8697">
        <v>0</v>
      </c>
    </row>
    <row r="8698" spans="1:5">
      <c r="A8698" t="s">
        <v>1462</v>
      </c>
      <c r="B8698" t="s">
        <v>38</v>
      </c>
      <c r="C8698" t="s">
        <v>203</v>
      </c>
      <c r="D8698" s="28">
        <v>47484</v>
      </c>
      <c r="E8698">
        <v>0</v>
      </c>
    </row>
    <row r="8699" spans="1:5">
      <c r="A8699" t="s">
        <v>1462</v>
      </c>
      <c r="B8699" t="s">
        <v>38</v>
      </c>
      <c r="C8699" t="s">
        <v>203</v>
      </c>
      <c r="D8699" s="28">
        <v>48214</v>
      </c>
      <c r="E8699">
        <v>0</v>
      </c>
    </row>
    <row r="8700" spans="1:5">
      <c r="A8700" t="s">
        <v>1462</v>
      </c>
      <c r="B8700" t="s">
        <v>38</v>
      </c>
      <c r="C8700" t="s">
        <v>203</v>
      </c>
      <c r="D8700" s="28">
        <v>48945</v>
      </c>
      <c r="E8700">
        <v>0</v>
      </c>
    </row>
    <row r="8701" spans="1:5">
      <c r="A8701" t="s">
        <v>1462</v>
      </c>
      <c r="B8701" t="s">
        <v>38</v>
      </c>
      <c r="C8701" t="s">
        <v>203</v>
      </c>
      <c r="D8701" s="28">
        <v>49310</v>
      </c>
      <c r="E8701">
        <v>0</v>
      </c>
    </row>
    <row r="8702" spans="1:5">
      <c r="A8702" t="s">
        <v>1462</v>
      </c>
      <c r="B8702" t="s">
        <v>38</v>
      </c>
      <c r="C8702" t="s">
        <v>203</v>
      </c>
      <c r="D8702" s="28">
        <v>50771</v>
      </c>
      <c r="E8702">
        <v>0</v>
      </c>
    </row>
    <row r="8703" spans="1:5">
      <c r="A8703" t="s">
        <v>1462</v>
      </c>
      <c r="B8703" t="s">
        <v>38</v>
      </c>
      <c r="C8703" t="s">
        <v>203</v>
      </c>
      <c r="D8703" s="28">
        <v>51136</v>
      </c>
      <c r="E8703">
        <v>0</v>
      </c>
    </row>
    <row r="8704" spans="1:5">
      <c r="A8704" t="s">
        <v>1462</v>
      </c>
      <c r="B8704" t="s">
        <v>38</v>
      </c>
      <c r="C8704" t="s">
        <v>203</v>
      </c>
      <c r="D8704" s="28">
        <v>52963</v>
      </c>
      <c r="E8704">
        <v>0</v>
      </c>
    </row>
    <row r="8705" spans="1:5">
      <c r="A8705" t="s">
        <v>1462</v>
      </c>
      <c r="B8705" t="s">
        <v>38</v>
      </c>
      <c r="C8705" t="s">
        <v>344</v>
      </c>
      <c r="D8705" s="28">
        <v>46023</v>
      </c>
      <c r="E8705">
        <v>0</v>
      </c>
    </row>
    <row r="8706" spans="1:5">
      <c r="A8706" t="s">
        <v>1462</v>
      </c>
      <c r="B8706" t="s">
        <v>38</v>
      </c>
      <c r="C8706" t="s">
        <v>344</v>
      </c>
      <c r="D8706" s="28">
        <v>46753</v>
      </c>
      <c r="E8706">
        <v>0</v>
      </c>
    </row>
    <row r="8707" spans="1:5">
      <c r="A8707" t="s">
        <v>1462</v>
      </c>
      <c r="B8707" t="s">
        <v>38</v>
      </c>
      <c r="C8707" t="s">
        <v>344</v>
      </c>
      <c r="D8707" s="28">
        <v>47484</v>
      </c>
      <c r="E8707">
        <v>0</v>
      </c>
    </row>
    <row r="8708" spans="1:5">
      <c r="A8708" t="s">
        <v>1462</v>
      </c>
      <c r="B8708" t="s">
        <v>38</v>
      </c>
      <c r="C8708" t="s">
        <v>344</v>
      </c>
      <c r="D8708" s="28">
        <v>48214</v>
      </c>
      <c r="E8708">
        <v>0</v>
      </c>
    </row>
    <row r="8709" spans="1:5">
      <c r="A8709" t="s">
        <v>1462</v>
      </c>
      <c r="B8709" t="s">
        <v>38</v>
      </c>
      <c r="C8709" t="s">
        <v>344</v>
      </c>
      <c r="D8709" s="28">
        <v>48945</v>
      </c>
      <c r="E8709">
        <v>0</v>
      </c>
    </row>
    <row r="8710" spans="1:5">
      <c r="A8710" t="s">
        <v>1462</v>
      </c>
      <c r="B8710" t="s">
        <v>38</v>
      </c>
      <c r="C8710" t="s">
        <v>344</v>
      </c>
      <c r="D8710" s="28">
        <v>49310</v>
      </c>
      <c r="E8710">
        <v>0</v>
      </c>
    </row>
    <row r="8711" spans="1:5">
      <c r="A8711" t="s">
        <v>1462</v>
      </c>
      <c r="B8711" t="s">
        <v>38</v>
      </c>
      <c r="C8711" t="s">
        <v>344</v>
      </c>
      <c r="D8711" s="28">
        <v>50771</v>
      </c>
      <c r="E8711">
        <v>0</v>
      </c>
    </row>
    <row r="8712" spans="1:5">
      <c r="A8712" t="s">
        <v>1462</v>
      </c>
      <c r="B8712" t="s">
        <v>38</v>
      </c>
      <c r="C8712" t="s">
        <v>344</v>
      </c>
      <c r="D8712" s="28">
        <v>51136</v>
      </c>
      <c r="E8712">
        <v>0</v>
      </c>
    </row>
    <row r="8713" spans="1:5">
      <c r="A8713" t="s">
        <v>1462</v>
      </c>
      <c r="B8713" t="s">
        <v>38</v>
      </c>
      <c r="C8713" t="s">
        <v>344</v>
      </c>
      <c r="D8713" s="28">
        <v>52963</v>
      </c>
      <c r="E8713">
        <v>0</v>
      </c>
    </row>
    <row r="8714" spans="1:5">
      <c r="A8714" t="s">
        <v>1462</v>
      </c>
      <c r="B8714" t="s">
        <v>38</v>
      </c>
      <c r="C8714" t="s">
        <v>345</v>
      </c>
      <c r="D8714" s="28">
        <v>46023</v>
      </c>
      <c r="E8714">
        <v>0</v>
      </c>
    </row>
    <row r="8715" spans="1:5">
      <c r="A8715" t="s">
        <v>1462</v>
      </c>
      <c r="B8715" t="s">
        <v>38</v>
      </c>
      <c r="C8715" t="s">
        <v>345</v>
      </c>
      <c r="D8715" s="28">
        <v>46753</v>
      </c>
      <c r="E8715">
        <v>0</v>
      </c>
    </row>
    <row r="8716" spans="1:5">
      <c r="A8716" t="s">
        <v>1462</v>
      </c>
      <c r="B8716" t="s">
        <v>38</v>
      </c>
      <c r="C8716" t="s">
        <v>345</v>
      </c>
      <c r="D8716" s="28">
        <v>47484</v>
      </c>
      <c r="E8716">
        <v>0</v>
      </c>
    </row>
    <row r="8717" spans="1:5">
      <c r="A8717" t="s">
        <v>1462</v>
      </c>
      <c r="B8717" t="s">
        <v>38</v>
      </c>
      <c r="C8717" t="s">
        <v>345</v>
      </c>
      <c r="D8717" s="28">
        <v>48214</v>
      </c>
      <c r="E8717">
        <v>0</v>
      </c>
    </row>
    <row r="8718" spans="1:5">
      <c r="A8718" t="s">
        <v>1462</v>
      </c>
      <c r="B8718" t="s">
        <v>38</v>
      </c>
      <c r="C8718" t="s">
        <v>345</v>
      </c>
      <c r="D8718" s="28">
        <v>48945</v>
      </c>
      <c r="E8718">
        <v>0</v>
      </c>
    </row>
    <row r="8719" spans="1:5">
      <c r="A8719" t="s">
        <v>1462</v>
      </c>
      <c r="B8719" t="s">
        <v>38</v>
      </c>
      <c r="C8719" t="s">
        <v>345</v>
      </c>
      <c r="D8719" s="28">
        <v>49310</v>
      </c>
      <c r="E8719">
        <v>0</v>
      </c>
    </row>
    <row r="8720" spans="1:5">
      <c r="A8720" t="s">
        <v>1462</v>
      </c>
      <c r="B8720" t="s">
        <v>38</v>
      </c>
      <c r="C8720" t="s">
        <v>345</v>
      </c>
      <c r="D8720" s="28">
        <v>50771</v>
      </c>
      <c r="E8720">
        <v>0</v>
      </c>
    </row>
    <row r="8721" spans="1:5">
      <c r="A8721" t="s">
        <v>1462</v>
      </c>
      <c r="B8721" t="s">
        <v>38</v>
      </c>
      <c r="C8721" t="s">
        <v>345</v>
      </c>
      <c r="D8721" s="28">
        <v>51136</v>
      </c>
      <c r="E8721">
        <v>0</v>
      </c>
    </row>
    <row r="8722" spans="1:5">
      <c r="A8722" t="s">
        <v>1462</v>
      </c>
      <c r="B8722" t="s">
        <v>38</v>
      </c>
      <c r="C8722" t="s">
        <v>345</v>
      </c>
      <c r="D8722" s="28">
        <v>52963</v>
      </c>
      <c r="E8722">
        <v>0</v>
      </c>
    </row>
    <row r="8723" spans="1:5">
      <c r="A8723" t="s">
        <v>1462</v>
      </c>
      <c r="B8723" t="s">
        <v>38</v>
      </c>
      <c r="C8723" t="s">
        <v>350</v>
      </c>
      <c r="D8723" s="28">
        <v>46023</v>
      </c>
      <c r="E8723">
        <v>0</v>
      </c>
    </row>
    <row r="8724" spans="1:5">
      <c r="A8724" t="s">
        <v>1462</v>
      </c>
      <c r="B8724" t="s">
        <v>38</v>
      </c>
      <c r="C8724" t="s">
        <v>350</v>
      </c>
      <c r="D8724" s="28">
        <v>46753</v>
      </c>
      <c r="E8724">
        <v>0</v>
      </c>
    </row>
    <row r="8725" spans="1:5">
      <c r="A8725" t="s">
        <v>1462</v>
      </c>
      <c r="B8725" t="s">
        <v>38</v>
      </c>
      <c r="C8725" t="s">
        <v>350</v>
      </c>
      <c r="D8725" s="28">
        <v>47484</v>
      </c>
      <c r="E8725">
        <v>0</v>
      </c>
    </row>
    <row r="8726" spans="1:5">
      <c r="A8726" t="s">
        <v>1462</v>
      </c>
      <c r="B8726" t="s">
        <v>38</v>
      </c>
      <c r="C8726" t="s">
        <v>350</v>
      </c>
      <c r="D8726" s="28">
        <v>48214</v>
      </c>
      <c r="E8726">
        <v>0</v>
      </c>
    </row>
    <row r="8727" spans="1:5">
      <c r="A8727" t="s">
        <v>1462</v>
      </c>
      <c r="B8727" t="s">
        <v>38</v>
      </c>
      <c r="C8727" t="s">
        <v>350</v>
      </c>
      <c r="D8727" s="28">
        <v>48945</v>
      </c>
      <c r="E8727">
        <v>0</v>
      </c>
    </row>
    <row r="8728" spans="1:5">
      <c r="A8728" t="s">
        <v>1462</v>
      </c>
      <c r="B8728" t="s">
        <v>38</v>
      </c>
      <c r="C8728" t="s">
        <v>350</v>
      </c>
      <c r="D8728" s="28">
        <v>49310</v>
      </c>
      <c r="E8728">
        <v>0</v>
      </c>
    </row>
    <row r="8729" spans="1:5">
      <c r="A8729" t="s">
        <v>1462</v>
      </c>
      <c r="B8729" t="s">
        <v>38</v>
      </c>
      <c r="C8729" t="s">
        <v>350</v>
      </c>
      <c r="D8729" s="28">
        <v>50771</v>
      </c>
      <c r="E8729">
        <v>0</v>
      </c>
    </row>
    <row r="8730" spans="1:5">
      <c r="A8730" t="s">
        <v>1462</v>
      </c>
      <c r="B8730" t="s">
        <v>38</v>
      </c>
      <c r="C8730" t="s">
        <v>350</v>
      </c>
      <c r="D8730" s="28">
        <v>51136</v>
      </c>
      <c r="E8730">
        <v>0</v>
      </c>
    </row>
    <row r="8731" spans="1:5">
      <c r="A8731" t="s">
        <v>1462</v>
      </c>
      <c r="B8731" t="s">
        <v>38</v>
      </c>
      <c r="C8731" t="s">
        <v>350</v>
      </c>
      <c r="D8731" s="28">
        <v>52963</v>
      </c>
      <c r="E8731">
        <v>0</v>
      </c>
    </row>
    <row r="8732" spans="1:5">
      <c r="A8732" t="s">
        <v>1462</v>
      </c>
      <c r="B8732" t="s">
        <v>38</v>
      </c>
      <c r="C8732" t="s">
        <v>349</v>
      </c>
      <c r="D8732" s="28">
        <v>46023</v>
      </c>
      <c r="E8732">
        <v>0</v>
      </c>
    </row>
    <row r="8733" spans="1:5">
      <c r="A8733" t="s">
        <v>1462</v>
      </c>
      <c r="B8733" t="s">
        <v>38</v>
      </c>
      <c r="C8733" t="s">
        <v>349</v>
      </c>
      <c r="D8733" s="28">
        <v>46753</v>
      </c>
      <c r="E8733">
        <v>0</v>
      </c>
    </row>
    <row r="8734" spans="1:5">
      <c r="A8734" t="s">
        <v>1462</v>
      </c>
      <c r="B8734" t="s">
        <v>38</v>
      </c>
      <c r="C8734" t="s">
        <v>349</v>
      </c>
      <c r="D8734" s="28">
        <v>47484</v>
      </c>
      <c r="E8734">
        <v>0</v>
      </c>
    </row>
    <row r="8735" spans="1:5">
      <c r="A8735" t="s">
        <v>1462</v>
      </c>
      <c r="B8735" t="s">
        <v>38</v>
      </c>
      <c r="C8735" t="s">
        <v>349</v>
      </c>
      <c r="D8735" s="28">
        <v>48214</v>
      </c>
      <c r="E8735">
        <v>0</v>
      </c>
    </row>
    <row r="8736" spans="1:5">
      <c r="A8736" t="s">
        <v>1462</v>
      </c>
      <c r="B8736" t="s">
        <v>38</v>
      </c>
      <c r="C8736" t="s">
        <v>349</v>
      </c>
      <c r="D8736" s="28">
        <v>48945</v>
      </c>
      <c r="E8736">
        <v>0</v>
      </c>
    </row>
    <row r="8737" spans="1:5">
      <c r="A8737" t="s">
        <v>1462</v>
      </c>
      <c r="B8737" t="s">
        <v>38</v>
      </c>
      <c r="C8737" t="s">
        <v>349</v>
      </c>
      <c r="D8737" s="28">
        <v>49310</v>
      </c>
      <c r="E8737">
        <v>0</v>
      </c>
    </row>
    <row r="8738" spans="1:5">
      <c r="A8738" t="s">
        <v>1462</v>
      </c>
      <c r="B8738" t="s">
        <v>38</v>
      </c>
      <c r="C8738" t="s">
        <v>349</v>
      </c>
      <c r="D8738" s="28">
        <v>50771</v>
      </c>
      <c r="E8738">
        <v>0</v>
      </c>
    </row>
    <row r="8739" spans="1:5">
      <c r="A8739" t="s">
        <v>1462</v>
      </c>
      <c r="B8739" t="s">
        <v>38</v>
      </c>
      <c r="C8739" t="s">
        <v>349</v>
      </c>
      <c r="D8739" s="28">
        <v>51136</v>
      </c>
      <c r="E8739">
        <v>0</v>
      </c>
    </row>
    <row r="8740" spans="1:5">
      <c r="A8740" t="s">
        <v>1462</v>
      </c>
      <c r="B8740" t="s">
        <v>38</v>
      </c>
      <c r="C8740" t="s">
        <v>349</v>
      </c>
      <c r="D8740" s="28">
        <v>52963</v>
      </c>
      <c r="E8740">
        <v>0</v>
      </c>
    </row>
    <row r="8741" spans="1:5">
      <c r="A8741" t="s">
        <v>1462</v>
      </c>
      <c r="B8741" t="s">
        <v>38</v>
      </c>
      <c r="C8741" t="s">
        <v>351</v>
      </c>
      <c r="D8741" s="28">
        <v>46023</v>
      </c>
      <c r="E8741">
        <v>0</v>
      </c>
    </row>
    <row r="8742" spans="1:5">
      <c r="A8742" t="s">
        <v>1462</v>
      </c>
      <c r="B8742" t="s">
        <v>38</v>
      </c>
      <c r="C8742" t="s">
        <v>351</v>
      </c>
      <c r="D8742" s="28">
        <v>46753</v>
      </c>
      <c r="E8742">
        <v>0</v>
      </c>
    </row>
    <row r="8743" spans="1:5">
      <c r="A8743" t="s">
        <v>1462</v>
      </c>
      <c r="B8743" t="s">
        <v>38</v>
      </c>
      <c r="C8743" t="s">
        <v>351</v>
      </c>
      <c r="D8743" s="28">
        <v>47484</v>
      </c>
      <c r="E8743">
        <v>0</v>
      </c>
    </row>
    <row r="8744" spans="1:5">
      <c r="A8744" t="s">
        <v>1462</v>
      </c>
      <c r="B8744" t="s">
        <v>38</v>
      </c>
      <c r="C8744" t="s">
        <v>351</v>
      </c>
      <c r="D8744" s="28">
        <v>48214</v>
      </c>
      <c r="E8744">
        <v>0</v>
      </c>
    </row>
    <row r="8745" spans="1:5">
      <c r="A8745" t="s">
        <v>1462</v>
      </c>
      <c r="B8745" t="s">
        <v>38</v>
      </c>
      <c r="C8745" t="s">
        <v>351</v>
      </c>
      <c r="D8745" s="28">
        <v>48945</v>
      </c>
      <c r="E8745">
        <v>0</v>
      </c>
    </row>
    <row r="8746" spans="1:5">
      <c r="A8746" t="s">
        <v>1462</v>
      </c>
      <c r="B8746" t="s">
        <v>38</v>
      </c>
      <c r="C8746" t="s">
        <v>351</v>
      </c>
      <c r="D8746" s="28">
        <v>49310</v>
      </c>
      <c r="E8746">
        <v>0</v>
      </c>
    </row>
    <row r="8747" spans="1:5">
      <c r="A8747" t="s">
        <v>1462</v>
      </c>
      <c r="B8747" t="s">
        <v>38</v>
      </c>
      <c r="C8747" t="s">
        <v>351</v>
      </c>
      <c r="D8747" s="28">
        <v>50771</v>
      </c>
      <c r="E8747">
        <v>0</v>
      </c>
    </row>
    <row r="8748" spans="1:5">
      <c r="A8748" t="s">
        <v>1462</v>
      </c>
      <c r="B8748" t="s">
        <v>38</v>
      </c>
      <c r="C8748" t="s">
        <v>351</v>
      </c>
      <c r="D8748" s="28">
        <v>51136</v>
      </c>
      <c r="E8748">
        <v>0</v>
      </c>
    </row>
    <row r="8749" spans="1:5">
      <c r="A8749" t="s">
        <v>1462</v>
      </c>
      <c r="B8749" t="s">
        <v>38</v>
      </c>
      <c r="C8749" t="s">
        <v>351</v>
      </c>
      <c r="D8749" s="28">
        <v>52963</v>
      </c>
      <c r="E8749">
        <v>0</v>
      </c>
    </row>
    <row r="8750" spans="1:5">
      <c r="A8750" t="s">
        <v>1462</v>
      </c>
      <c r="B8750" t="s">
        <v>38</v>
      </c>
      <c r="C8750" t="s">
        <v>352</v>
      </c>
      <c r="D8750" s="28">
        <v>46023</v>
      </c>
      <c r="E8750">
        <v>0</v>
      </c>
    </row>
    <row r="8751" spans="1:5">
      <c r="A8751" t="s">
        <v>1462</v>
      </c>
      <c r="B8751" t="s">
        <v>38</v>
      </c>
      <c r="C8751" t="s">
        <v>352</v>
      </c>
      <c r="D8751" s="28">
        <v>46753</v>
      </c>
      <c r="E8751">
        <v>0</v>
      </c>
    </row>
    <row r="8752" spans="1:5">
      <c r="A8752" t="s">
        <v>1462</v>
      </c>
      <c r="B8752" t="s">
        <v>38</v>
      </c>
      <c r="C8752" t="s">
        <v>352</v>
      </c>
      <c r="D8752" s="28">
        <v>47484</v>
      </c>
      <c r="E8752">
        <v>0</v>
      </c>
    </row>
    <row r="8753" spans="1:5">
      <c r="A8753" t="s">
        <v>1462</v>
      </c>
      <c r="B8753" t="s">
        <v>38</v>
      </c>
      <c r="C8753" t="s">
        <v>352</v>
      </c>
      <c r="D8753" s="28">
        <v>48214</v>
      </c>
      <c r="E8753">
        <v>0</v>
      </c>
    </row>
    <row r="8754" spans="1:5">
      <c r="A8754" t="s">
        <v>1462</v>
      </c>
      <c r="B8754" t="s">
        <v>38</v>
      </c>
      <c r="C8754" t="s">
        <v>352</v>
      </c>
      <c r="D8754" s="28">
        <v>48945</v>
      </c>
      <c r="E8754">
        <v>0</v>
      </c>
    </row>
    <row r="8755" spans="1:5">
      <c r="A8755" t="s">
        <v>1462</v>
      </c>
      <c r="B8755" t="s">
        <v>38</v>
      </c>
      <c r="C8755" t="s">
        <v>352</v>
      </c>
      <c r="D8755" s="28">
        <v>49310</v>
      </c>
      <c r="E8755">
        <v>0</v>
      </c>
    </row>
    <row r="8756" spans="1:5">
      <c r="A8756" t="s">
        <v>1462</v>
      </c>
      <c r="B8756" t="s">
        <v>38</v>
      </c>
      <c r="C8756" t="s">
        <v>352</v>
      </c>
      <c r="D8756" s="28">
        <v>50771</v>
      </c>
      <c r="E8756">
        <v>0</v>
      </c>
    </row>
    <row r="8757" spans="1:5">
      <c r="A8757" t="s">
        <v>1462</v>
      </c>
      <c r="B8757" t="s">
        <v>38</v>
      </c>
      <c r="C8757" t="s">
        <v>352</v>
      </c>
      <c r="D8757" s="28">
        <v>51136</v>
      </c>
      <c r="E8757">
        <v>0</v>
      </c>
    </row>
    <row r="8758" spans="1:5">
      <c r="A8758" t="s">
        <v>1462</v>
      </c>
      <c r="B8758" t="s">
        <v>38</v>
      </c>
      <c r="C8758" t="s">
        <v>352</v>
      </c>
      <c r="D8758" s="28">
        <v>52963</v>
      </c>
      <c r="E8758">
        <v>0</v>
      </c>
    </row>
    <row r="8759" spans="1:5">
      <c r="A8759" t="s">
        <v>1381</v>
      </c>
      <c r="B8759" t="s">
        <v>38</v>
      </c>
      <c r="C8759" t="s">
        <v>203</v>
      </c>
      <c r="D8759" s="28">
        <v>46023</v>
      </c>
      <c r="E8759">
        <v>0</v>
      </c>
    </row>
    <row r="8760" spans="1:5">
      <c r="A8760" t="s">
        <v>1381</v>
      </c>
      <c r="B8760" t="s">
        <v>38</v>
      </c>
      <c r="C8760" t="s">
        <v>203</v>
      </c>
      <c r="D8760" s="28">
        <v>46753</v>
      </c>
      <c r="E8760">
        <v>0</v>
      </c>
    </row>
    <row r="8761" spans="1:5">
      <c r="A8761" t="s">
        <v>1381</v>
      </c>
      <c r="B8761" t="s">
        <v>38</v>
      </c>
      <c r="C8761" t="s">
        <v>203</v>
      </c>
      <c r="D8761" s="28">
        <v>47484</v>
      </c>
      <c r="E8761">
        <v>0</v>
      </c>
    </row>
    <row r="8762" spans="1:5">
      <c r="A8762" t="s">
        <v>1381</v>
      </c>
      <c r="B8762" t="s">
        <v>38</v>
      </c>
      <c r="C8762" t="s">
        <v>203</v>
      </c>
      <c r="D8762" s="28">
        <v>48214</v>
      </c>
      <c r="E8762">
        <v>0</v>
      </c>
    </row>
    <row r="8763" spans="1:5">
      <c r="A8763" t="s">
        <v>1381</v>
      </c>
      <c r="B8763" t="s">
        <v>38</v>
      </c>
      <c r="C8763" t="s">
        <v>203</v>
      </c>
      <c r="D8763" s="28">
        <v>48945</v>
      </c>
      <c r="E8763">
        <v>0</v>
      </c>
    </row>
    <row r="8764" spans="1:5">
      <c r="A8764" t="s">
        <v>1381</v>
      </c>
      <c r="B8764" t="s">
        <v>38</v>
      </c>
      <c r="C8764" t="s">
        <v>203</v>
      </c>
      <c r="D8764" s="28">
        <v>49310</v>
      </c>
      <c r="E8764">
        <v>0</v>
      </c>
    </row>
    <row r="8765" spans="1:5">
      <c r="A8765" t="s">
        <v>1381</v>
      </c>
      <c r="B8765" t="s">
        <v>38</v>
      </c>
      <c r="C8765" t="s">
        <v>203</v>
      </c>
      <c r="D8765" s="28">
        <v>50771</v>
      </c>
      <c r="E8765">
        <v>0</v>
      </c>
    </row>
    <row r="8766" spans="1:5">
      <c r="A8766" t="s">
        <v>1381</v>
      </c>
      <c r="B8766" t="s">
        <v>38</v>
      </c>
      <c r="C8766" t="s">
        <v>203</v>
      </c>
      <c r="D8766" s="28">
        <v>51136</v>
      </c>
      <c r="E8766">
        <v>0</v>
      </c>
    </row>
    <row r="8767" spans="1:5">
      <c r="A8767" t="s">
        <v>1381</v>
      </c>
      <c r="B8767" t="s">
        <v>38</v>
      </c>
      <c r="C8767" t="s">
        <v>203</v>
      </c>
      <c r="D8767" s="28">
        <v>52963</v>
      </c>
      <c r="E8767">
        <v>0</v>
      </c>
    </row>
    <row r="8768" spans="1:5">
      <c r="A8768" t="s">
        <v>1381</v>
      </c>
      <c r="B8768" t="s">
        <v>38</v>
      </c>
      <c r="C8768" t="s">
        <v>344</v>
      </c>
      <c r="D8768" s="28">
        <v>46023</v>
      </c>
      <c r="E8768">
        <v>0</v>
      </c>
    </row>
    <row r="8769" spans="1:5">
      <c r="A8769" t="s">
        <v>1381</v>
      </c>
      <c r="B8769" t="s">
        <v>38</v>
      </c>
      <c r="C8769" t="s">
        <v>344</v>
      </c>
      <c r="D8769" s="28">
        <v>46753</v>
      </c>
      <c r="E8769">
        <v>0</v>
      </c>
    </row>
    <row r="8770" spans="1:5">
      <c r="A8770" t="s">
        <v>1381</v>
      </c>
      <c r="B8770" t="s">
        <v>38</v>
      </c>
      <c r="C8770" t="s">
        <v>344</v>
      </c>
      <c r="D8770" s="28">
        <v>47484</v>
      </c>
      <c r="E8770">
        <v>0</v>
      </c>
    </row>
    <row r="8771" spans="1:5">
      <c r="A8771" t="s">
        <v>1381</v>
      </c>
      <c r="B8771" t="s">
        <v>38</v>
      </c>
      <c r="C8771" t="s">
        <v>344</v>
      </c>
      <c r="D8771" s="28">
        <v>48214</v>
      </c>
      <c r="E8771">
        <v>0</v>
      </c>
    </row>
    <row r="8772" spans="1:5">
      <c r="A8772" t="s">
        <v>1381</v>
      </c>
      <c r="B8772" t="s">
        <v>38</v>
      </c>
      <c r="C8772" t="s">
        <v>344</v>
      </c>
      <c r="D8772" s="28">
        <v>48945</v>
      </c>
      <c r="E8772">
        <v>0</v>
      </c>
    </row>
    <row r="8773" spans="1:5">
      <c r="A8773" t="s">
        <v>1381</v>
      </c>
      <c r="B8773" t="s">
        <v>38</v>
      </c>
      <c r="C8773" t="s">
        <v>344</v>
      </c>
      <c r="D8773" s="28">
        <v>49310</v>
      </c>
      <c r="E8773">
        <v>0</v>
      </c>
    </row>
    <row r="8774" spans="1:5">
      <c r="A8774" t="s">
        <v>1381</v>
      </c>
      <c r="B8774" t="s">
        <v>38</v>
      </c>
      <c r="C8774" t="s">
        <v>344</v>
      </c>
      <c r="D8774" s="28">
        <v>50771</v>
      </c>
      <c r="E8774">
        <v>0</v>
      </c>
    </row>
    <row r="8775" spans="1:5">
      <c r="A8775" t="s">
        <v>1381</v>
      </c>
      <c r="B8775" t="s">
        <v>38</v>
      </c>
      <c r="C8775" t="s">
        <v>344</v>
      </c>
      <c r="D8775" s="28">
        <v>51136</v>
      </c>
      <c r="E8775">
        <v>0</v>
      </c>
    </row>
    <row r="8776" spans="1:5">
      <c r="A8776" t="s">
        <v>1381</v>
      </c>
      <c r="B8776" t="s">
        <v>38</v>
      </c>
      <c r="C8776" t="s">
        <v>344</v>
      </c>
      <c r="D8776" s="28">
        <v>52963</v>
      </c>
      <c r="E8776">
        <v>0</v>
      </c>
    </row>
    <row r="8777" spans="1:5">
      <c r="A8777" t="s">
        <v>1381</v>
      </c>
      <c r="B8777" t="s">
        <v>38</v>
      </c>
      <c r="C8777" t="s">
        <v>345</v>
      </c>
      <c r="D8777" s="28">
        <v>46023</v>
      </c>
      <c r="E8777">
        <v>0</v>
      </c>
    </row>
    <row r="8778" spans="1:5">
      <c r="A8778" t="s">
        <v>1381</v>
      </c>
      <c r="B8778" t="s">
        <v>38</v>
      </c>
      <c r="C8778" t="s">
        <v>345</v>
      </c>
      <c r="D8778" s="28">
        <v>46753</v>
      </c>
      <c r="E8778">
        <v>0</v>
      </c>
    </row>
    <row r="8779" spans="1:5">
      <c r="A8779" t="s">
        <v>1381</v>
      </c>
      <c r="B8779" t="s">
        <v>38</v>
      </c>
      <c r="C8779" t="s">
        <v>345</v>
      </c>
      <c r="D8779" s="28">
        <v>47484</v>
      </c>
      <c r="E8779">
        <v>0</v>
      </c>
    </row>
    <row r="8780" spans="1:5">
      <c r="A8780" t="s">
        <v>1381</v>
      </c>
      <c r="B8780" t="s">
        <v>38</v>
      </c>
      <c r="C8780" t="s">
        <v>345</v>
      </c>
      <c r="D8780" s="28">
        <v>48214</v>
      </c>
      <c r="E8780">
        <v>0</v>
      </c>
    </row>
    <row r="8781" spans="1:5">
      <c r="A8781" t="s">
        <v>1381</v>
      </c>
      <c r="B8781" t="s">
        <v>38</v>
      </c>
      <c r="C8781" t="s">
        <v>345</v>
      </c>
      <c r="D8781" s="28">
        <v>48945</v>
      </c>
      <c r="E8781">
        <v>0</v>
      </c>
    </row>
    <row r="8782" spans="1:5">
      <c r="A8782" t="s">
        <v>1381</v>
      </c>
      <c r="B8782" t="s">
        <v>38</v>
      </c>
      <c r="C8782" t="s">
        <v>345</v>
      </c>
      <c r="D8782" s="28">
        <v>49310</v>
      </c>
      <c r="E8782">
        <v>0</v>
      </c>
    </row>
    <row r="8783" spans="1:5">
      <c r="A8783" t="s">
        <v>1381</v>
      </c>
      <c r="B8783" t="s">
        <v>38</v>
      </c>
      <c r="C8783" t="s">
        <v>345</v>
      </c>
      <c r="D8783" s="28">
        <v>50771</v>
      </c>
      <c r="E8783">
        <v>0</v>
      </c>
    </row>
    <row r="8784" spans="1:5">
      <c r="A8784" t="s">
        <v>1381</v>
      </c>
      <c r="B8784" t="s">
        <v>38</v>
      </c>
      <c r="C8784" t="s">
        <v>345</v>
      </c>
      <c r="D8784" s="28">
        <v>51136</v>
      </c>
      <c r="E8784">
        <v>0</v>
      </c>
    </row>
    <row r="8785" spans="1:5">
      <c r="A8785" t="s">
        <v>1381</v>
      </c>
      <c r="B8785" t="s">
        <v>38</v>
      </c>
      <c r="C8785" t="s">
        <v>345</v>
      </c>
      <c r="D8785" s="28">
        <v>52963</v>
      </c>
      <c r="E8785">
        <v>0</v>
      </c>
    </row>
    <row r="8786" spans="1:5">
      <c r="A8786" t="s">
        <v>1381</v>
      </c>
      <c r="B8786" t="s">
        <v>38</v>
      </c>
      <c r="C8786" t="s">
        <v>350</v>
      </c>
      <c r="D8786" s="28">
        <v>46023</v>
      </c>
      <c r="E8786">
        <v>0</v>
      </c>
    </row>
    <row r="8787" spans="1:5">
      <c r="A8787" t="s">
        <v>1381</v>
      </c>
      <c r="B8787" t="s">
        <v>38</v>
      </c>
      <c r="C8787" t="s">
        <v>350</v>
      </c>
      <c r="D8787" s="28">
        <v>46753</v>
      </c>
      <c r="E8787">
        <v>0</v>
      </c>
    </row>
    <row r="8788" spans="1:5">
      <c r="A8788" t="s">
        <v>1381</v>
      </c>
      <c r="B8788" t="s">
        <v>38</v>
      </c>
      <c r="C8788" t="s">
        <v>350</v>
      </c>
      <c r="D8788" s="28">
        <v>47484</v>
      </c>
      <c r="E8788">
        <v>0</v>
      </c>
    </row>
    <row r="8789" spans="1:5">
      <c r="A8789" t="s">
        <v>1381</v>
      </c>
      <c r="B8789" t="s">
        <v>38</v>
      </c>
      <c r="C8789" t="s">
        <v>350</v>
      </c>
      <c r="D8789" s="28">
        <v>48214</v>
      </c>
      <c r="E8789">
        <v>0</v>
      </c>
    </row>
    <row r="8790" spans="1:5">
      <c r="A8790" t="s">
        <v>1381</v>
      </c>
      <c r="B8790" t="s">
        <v>38</v>
      </c>
      <c r="C8790" t="s">
        <v>350</v>
      </c>
      <c r="D8790" s="28">
        <v>48945</v>
      </c>
      <c r="E8790">
        <v>0</v>
      </c>
    </row>
    <row r="8791" spans="1:5">
      <c r="A8791" t="s">
        <v>1381</v>
      </c>
      <c r="B8791" t="s">
        <v>38</v>
      </c>
      <c r="C8791" t="s">
        <v>350</v>
      </c>
      <c r="D8791" s="28">
        <v>49310</v>
      </c>
      <c r="E8791">
        <v>0</v>
      </c>
    </row>
    <row r="8792" spans="1:5">
      <c r="A8792" t="s">
        <v>1381</v>
      </c>
      <c r="B8792" t="s">
        <v>38</v>
      </c>
      <c r="C8792" t="s">
        <v>350</v>
      </c>
      <c r="D8792" s="28">
        <v>50771</v>
      </c>
      <c r="E8792">
        <v>0</v>
      </c>
    </row>
    <row r="8793" spans="1:5">
      <c r="A8793" t="s">
        <v>1381</v>
      </c>
      <c r="B8793" t="s">
        <v>38</v>
      </c>
      <c r="C8793" t="s">
        <v>350</v>
      </c>
      <c r="D8793" s="28">
        <v>51136</v>
      </c>
      <c r="E8793">
        <v>0</v>
      </c>
    </row>
    <row r="8794" spans="1:5">
      <c r="A8794" t="s">
        <v>1381</v>
      </c>
      <c r="B8794" t="s">
        <v>38</v>
      </c>
      <c r="C8794" t="s">
        <v>350</v>
      </c>
      <c r="D8794" s="28">
        <v>52963</v>
      </c>
      <c r="E8794">
        <v>0</v>
      </c>
    </row>
    <row r="8795" spans="1:5">
      <c r="A8795" t="s">
        <v>1381</v>
      </c>
      <c r="B8795" t="s">
        <v>38</v>
      </c>
      <c r="C8795" t="s">
        <v>349</v>
      </c>
      <c r="D8795" s="28">
        <v>46023</v>
      </c>
      <c r="E8795">
        <v>0</v>
      </c>
    </row>
    <row r="8796" spans="1:5">
      <c r="A8796" t="s">
        <v>1381</v>
      </c>
      <c r="B8796" t="s">
        <v>38</v>
      </c>
      <c r="C8796" t="s">
        <v>349</v>
      </c>
      <c r="D8796" s="28">
        <v>46753</v>
      </c>
      <c r="E8796">
        <v>0</v>
      </c>
    </row>
    <row r="8797" spans="1:5">
      <c r="A8797" t="s">
        <v>1381</v>
      </c>
      <c r="B8797" t="s">
        <v>38</v>
      </c>
      <c r="C8797" t="s">
        <v>349</v>
      </c>
      <c r="D8797" s="28">
        <v>47484</v>
      </c>
      <c r="E8797">
        <v>0</v>
      </c>
    </row>
    <row r="8798" spans="1:5">
      <c r="A8798" t="s">
        <v>1381</v>
      </c>
      <c r="B8798" t="s">
        <v>38</v>
      </c>
      <c r="C8798" t="s">
        <v>349</v>
      </c>
      <c r="D8798" s="28">
        <v>48214</v>
      </c>
      <c r="E8798">
        <v>0</v>
      </c>
    </row>
    <row r="8799" spans="1:5">
      <c r="A8799" t="s">
        <v>1381</v>
      </c>
      <c r="B8799" t="s">
        <v>38</v>
      </c>
      <c r="C8799" t="s">
        <v>349</v>
      </c>
      <c r="D8799" s="28">
        <v>48945</v>
      </c>
      <c r="E8799">
        <v>0</v>
      </c>
    </row>
    <row r="8800" spans="1:5">
      <c r="A8800" t="s">
        <v>1381</v>
      </c>
      <c r="B8800" t="s">
        <v>38</v>
      </c>
      <c r="C8800" t="s">
        <v>349</v>
      </c>
      <c r="D8800" s="28">
        <v>49310</v>
      </c>
      <c r="E8800">
        <v>0</v>
      </c>
    </row>
    <row r="8801" spans="1:5">
      <c r="A8801" t="s">
        <v>1381</v>
      </c>
      <c r="B8801" t="s">
        <v>38</v>
      </c>
      <c r="C8801" t="s">
        <v>349</v>
      </c>
      <c r="D8801" s="28">
        <v>50771</v>
      </c>
      <c r="E8801">
        <v>0</v>
      </c>
    </row>
    <row r="8802" spans="1:5">
      <c r="A8802" t="s">
        <v>1381</v>
      </c>
      <c r="B8802" t="s">
        <v>38</v>
      </c>
      <c r="C8802" t="s">
        <v>349</v>
      </c>
      <c r="D8802" s="28">
        <v>51136</v>
      </c>
      <c r="E8802">
        <v>0</v>
      </c>
    </row>
    <row r="8803" spans="1:5">
      <c r="A8803" t="s">
        <v>1381</v>
      </c>
      <c r="B8803" t="s">
        <v>38</v>
      </c>
      <c r="C8803" t="s">
        <v>349</v>
      </c>
      <c r="D8803" s="28">
        <v>52963</v>
      </c>
      <c r="E8803">
        <v>0</v>
      </c>
    </row>
    <row r="8804" spans="1:5">
      <c r="A8804" t="s">
        <v>1381</v>
      </c>
      <c r="B8804" t="s">
        <v>38</v>
      </c>
      <c r="C8804" t="s">
        <v>351</v>
      </c>
      <c r="D8804" s="28">
        <v>46023</v>
      </c>
      <c r="E8804">
        <v>0</v>
      </c>
    </row>
    <row r="8805" spans="1:5">
      <c r="A8805" t="s">
        <v>1381</v>
      </c>
      <c r="B8805" t="s">
        <v>38</v>
      </c>
      <c r="C8805" t="s">
        <v>351</v>
      </c>
      <c r="D8805" s="28">
        <v>46753</v>
      </c>
      <c r="E8805">
        <v>0</v>
      </c>
    </row>
    <row r="8806" spans="1:5">
      <c r="A8806" t="s">
        <v>1381</v>
      </c>
      <c r="B8806" t="s">
        <v>38</v>
      </c>
      <c r="C8806" t="s">
        <v>351</v>
      </c>
      <c r="D8806" s="28">
        <v>47484</v>
      </c>
      <c r="E8806">
        <v>0</v>
      </c>
    </row>
    <row r="8807" spans="1:5">
      <c r="A8807" t="s">
        <v>1381</v>
      </c>
      <c r="B8807" t="s">
        <v>38</v>
      </c>
      <c r="C8807" t="s">
        <v>351</v>
      </c>
      <c r="D8807" s="28">
        <v>48214</v>
      </c>
      <c r="E8807">
        <v>0</v>
      </c>
    </row>
    <row r="8808" spans="1:5">
      <c r="A8808" t="s">
        <v>1381</v>
      </c>
      <c r="B8808" t="s">
        <v>38</v>
      </c>
      <c r="C8808" t="s">
        <v>351</v>
      </c>
      <c r="D8808" s="28">
        <v>48945</v>
      </c>
      <c r="E8808">
        <v>0</v>
      </c>
    </row>
    <row r="8809" spans="1:5">
      <c r="A8809" t="s">
        <v>1381</v>
      </c>
      <c r="B8809" t="s">
        <v>38</v>
      </c>
      <c r="C8809" t="s">
        <v>351</v>
      </c>
      <c r="D8809" s="28">
        <v>49310</v>
      </c>
      <c r="E8809">
        <v>0</v>
      </c>
    </row>
    <row r="8810" spans="1:5">
      <c r="A8810" t="s">
        <v>1381</v>
      </c>
      <c r="B8810" t="s">
        <v>38</v>
      </c>
      <c r="C8810" t="s">
        <v>351</v>
      </c>
      <c r="D8810" s="28">
        <v>50771</v>
      </c>
      <c r="E8810">
        <v>0</v>
      </c>
    </row>
    <row r="8811" spans="1:5">
      <c r="A8811" t="s">
        <v>1381</v>
      </c>
      <c r="B8811" t="s">
        <v>38</v>
      </c>
      <c r="C8811" t="s">
        <v>351</v>
      </c>
      <c r="D8811" s="28">
        <v>51136</v>
      </c>
      <c r="E8811">
        <v>0</v>
      </c>
    </row>
    <row r="8812" spans="1:5">
      <c r="A8812" t="s">
        <v>1381</v>
      </c>
      <c r="B8812" t="s">
        <v>38</v>
      </c>
      <c r="C8812" t="s">
        <v>351</v>
      </c>
      <c r="D8812" s="28">
        <v>52963</v>
      </c>
      <c r="E8812">
        <v>0</v>
      </c>
    </row>
    <row r="8813" spans="1:5">
      <c r="A8813" t="s">
        <v>1381</v>
      </c>
      <c r="B8813" t="s">
        <v>38</v>
      </c>
      <c r="C8813" t="s">
        <v>352</v>
      </c>
      <c r="D8813" s="28">
        <v>46023</v>
      </c>
      <c r="E8813">
        <v>0</v>
      </c>
    </row>
    <row r="8814" spans="1:5">
      <c r="A8814" t="s">
        <v>1381</v>
      </c>
      <c r="B8814" t="s">
        <v>38</v>
      </c>
      <c r="C8814" t="s">
        <v>352</v>
      </c>
      <c r="D8814" s="28">
        <v>46753</v>
      </c>
      <c r="E8814">
        <v>0</v>
      </c>
    </row>
    <row r="8815" spans="1:5">
      <c r="A8815" t="s">
        <v>1381</v>
      </c>
      <c r="B8815" t="s">
        <v>38</v>
      </c>
      <c r="C8815" t="s">
        <v>352</v>
      </c>
      <c r="D8815" s="28">
        <v>47484</v>
      </c>
      <c r="E8815">
        <v>0</v>
      </c>
    </row>
    <row r="8816" spans="1:5">
      <c r="A8816" t="s">
        <v>1381</v>
      </c>
      <c r="B8816" t="s">
        <v>38</v>
      </c>
      <c r="C8816" t="s">
        <v>352</v>
      </c>
      <c r="D8816" s="28">
        <v>48214</v>
      </c>
      <c r="E8816">
        <v>0</v>
      </c>
    </row>
    <row r="8817" spans="1:5">
      <c r="A8817" t="s">
        <v>1381</v>
      </c>
      <c r="B8817" t="s">
        <v>38</v>
      </c>
      <c r="C8817" t="s">
        <v>352</v>
      </c>
      <c r="D8817" s="28">
        <v>48945</v>
      </c>
      <c r="E8817">
        <v>0</v>
      </c>
    </row>
    <row r="8818" spans="1:5">
      <c r="A8818" t="s">
        <v>1381</v>
      </c>
      <c r="B8818" t="s">
        <v>38</v>
      </c>
      <c r="C8818" t="s">
        <v>352</v>
      </c>
      <c r="D8818" s="28">
        <v>49310</v>
      </c>
      <c r="E8818">
        <v>0</v>
      </c>
    </row>
    <row r="8819" spans="1:5">
      <c r="A8819" t="s">
        <v>1381</v>
      </c>
      <c r="B8819" t="s">
        <v>38</v>
      </c>
      <c r="C8819" t="s">
        <v>352</v>
      </c>
      <c r="D8819" s="28">
        <v>50771</v>
      </c>
      <c r="E8819">
        <v>0</v>
      </c>
    </row>
    <row r="8820" spans="1:5">
      <c r="A8820" t="s">
        <v>1381</v>
      </c>
      <c r="B8820" t="s">
        <v>38</v>
      </c>
      <c r="C8820" t="s">
        <v>352</v>
      </c>
      <c r="D8820" s="28">
        <v>51136</v>
      </c>
      <c r="E8820">
        <v>0</v>
      </c>
    </row>
    <row r="8821" spans="1:5">
      <c r="A8821" t="s">
        <v>1381</v>
      </c>
      <c r="B8821" t="s">
        <v>38</v>
      </c>
      <c r="C8821" t="s">
        <v>352</v>
      </c>
      <c r="D8821" s="28">
        <v>52963</v>
      </c>
      <c r="E8821">
        <v>0</v>
      </c>
    </row>
    <row r="8822" spans="1:5">
      <c r="A8822" t="s">
        <v>1463</v>
      </c>
      <c r="B8822" t="s">
        <v>38</v>
      </c>
      <c r="C8822" t="s">
        <v>203</v>
      </c>
      <c r="D8822" s="28">
        <v>46023</v>
      </c>
      <c r="E8822">
        <v>0</v>
      </c>
    </row>
    <row r="8823" spans="1:5">
      <c r="A8823" t="s">
        <v>1463</v>
      </c>
      <c r="B8823" t="s">
        <v>38</v>
      </c>
      <c r="C8823" t="s">
        <v>203</v>
      </c>
      <c r="D8823" s="28">
        <v>46753</v>
      </c>
      <c r="E8823">
        <v>0</v>
      </c>
    </row>
    <row r="8824" spans="1:5">
      <c r="A8824" t="s">
        <v>1463</v>
      </c>
      <c r="B8824" t="s">
        <v>38</v>
      </c>
      <c r="C8824" t="s">
        <v>203</v>
      </c>
      <c r="D8824" s="28">
        <v>47484</v>
      </c>
      <c r="E8824">
        <v>0</v>
      </c>
    </row>
    <row r="8825" spans="1:5">
      <c r="A8825" t="s">
        <v>1463</v>
      </c>
      <c r="B8825" t="s">
        <v>38</v>
      </c>
      <c r="C8825" t="s">
        <v>203</v>
      </c>
      <c r="D8825" s="28">
        <v>48214</v>
      </c>
      <c r="E8825">
        <v>0</v>
      </c>
    </row>
    <row r="8826" spans="1:5">
      <c r="A8826" t="s">
        <v>1463</v>
      </c>
      <c r="B8826" t="s">
        <v>38</v>
      </c>
      <c r="C8826" t="s">
        <v>203</v>
      </c>
      <c r="D8826" s="28">
        <v>48945</v>
      </c>
      <c r="E8826">
        <v>0</v>
      </c>
    </row>
    <row r="8827" spans="1:5">
      <c r="A8827" t="s">
        <v>1463</v>
      </c>
      <c r="B8827" t="s">
        <v>38</v>
      </c>
      <c r="C8827" t="s">
        <v>203</v>
      </c>
      <c r="D8827" s="28">
        <v>49310</v>
      </c>
      <c r="E8827">
        <v>0</v>
      </c>
    </row>
    <row r="8828" spans="1:5">
      <c r="A8828" t="s">
        <v>1463</v>
      </c>
      <c r="B8828" t="s">
        <v>38</v>
      </c>
      <c r="C8828" t="s">
        <v>203</v>
      </c>
      <c r="D8828" s="28">
        <v>50771</v>
      </c>
      <c r="E8828">
        <v>0</v>
      </c>
    </row>
    <row r="8829" spans="1:5">
      <c r="A8829" t="s">
        <v>1463</v>
      </c>
      <c r="B8829" t="s">
        <v>38</v>
      </c>
      <c r="C8829" t="s">
        <v>203</v>
      </c>
      <c r="D8829" s="28">
        <v>51136</v>
      </c>
      <c r="E8829">
        <v>0</v>
      </c>
    </row>
    <row r="8830" spans="1:5">
      <c r="A8830" t="s">
        <v>1463</v>
      </c>
      <c r="B8830" t="s">
        <v>38</v>
      </c>
      <c r="C8830" t="s">
        <v>203</v>
      </c>
      <c r="D8830" s="28">
        <v>52963</v>
      </c>
      <c r="E8830">
        <v>0</v>
      </c>
    </row>
    <row r="8831" spans="1:5">
      <c r="A8831" t="s">
        <v>1463</v>
      </c>
      <c r="B8831" t="s">
        <v>38</v>
      </c>
      <c r="C8831" t="s">
        <v>344</v>
      </c>
      <c r="D8831" s="28">
        <v>46023</v>
      </c>
      <c r="E8831">
        <v>0</v>
      </c>
    </row>
    <row r="8832" spans="1:5">
      <c r="A8832" t="s">
        <v>1463</v>
      </c>
      <c r="B8832" t="s">
        <v>38</v>
      </c>
      <c r="C8832" t="s">
        <v>344</v>
      </c>
      <c r="D8832" s="28">
        <v>46753</v>
      </c>
      <c r="E8832">
        <v>0</v>
      </c>
    </row>
    <row r="8833" spans="1:5">
      <c r="A8833" t="s">
        <v>1463</v>
      </c>
      <c r="B8833" t="s">
        <v>38</v>
      </c>
      <c r="C8833" t="s">
        <v>344</v>
      </c>
      <c r="D8833" s="28">
        <v>47484</v>
      </c>
      <c r="E8833">
        <v>0</v>
      </c>
    </row>
    <row r="8834" spans="1:5">
      <c r="A8834" t="s">
        <v>1463</v>
      </c>
      <c r="B8834" t="s">
        <v>38</v>
      </c>
      <c r="C8834" t="s">
        <v>344</v>
      </c>
      <c r="D8834" s="28">
        <v>48214</v>
      </c>
      <c r="E8834">
        <v>0</v>
      </c>
    </row>
    <row r="8835" spans="1:5">
      <c r="A8835" t="s">
        <v>1463</v>
      </c>
      <c r="B8835" t="s">
        <v>38</v>
      </c>
      <c r="C8835" t="s">
        <v>344</v>
      </c>
      <c r="D8835" s="28">
        <v>48945</v>
      </c>
      <c r="E8835">
        <v>0</v>
      </c>
    </row>
    <row r="8836" spans="1:5">
      <c r="A8836" t="s">
        <v>1463</v>
      </c>
      <c r="B8836" t="s">
        <v>38</v>
      </c>
      <c r="C8836" t="s">
        <v>344</v>
      </c>
      <c r="D8836" s="28">
        <v>49310</v>
      </c>
      <c r="E8836">
        <v>0</v>
      </c>
    </row>
    <row r="8837" spans="1:5">
      <c r="A8837" t="s">
        <v>1463</v>
      </c>
      <c r="B8837" t="s">
        <v>38</v>
      </c>
      <c r="C8837" t="s">
        <v>344</v>
      </c>
      <c r="D8837" s="28">
        <v>50771</v>
      </c>
      <c r="E8837">
        <v>0</v>
      </c>
    </row>
    <row r="8838" spans="1:5">
      <c r="A8838" t="s">
        <v>1463</v>
      </c>
      <c r="B8838" t="s">
        <v>38</v>
      </c>
      <c r="C8838" t="s">
        <v>344</v>
      </c>
      <c r="D8838" s="28">
        <v>51136</v>
      </c>
      <c r="E8838">
        <v>0</v>
      </c>
    </row>
    <row r="8839" spans="1:5">
      <c r="A8839" t="s">
        <v>1463</v>
      </c>
      <c r="B8839" t="s">
        <v>38</v>
      </c>
      <c r="C8839" t="s">
        <v>344</v>
      </c>
      <c r="D8839" s="28">
        <v>52963</v>
      </c>
      <c r="E8839">
        <v>0</v>
      </c>
    </row>
    <row r="8840" spans="1:5">
      <c r="A8840" t="s">
        <v>1463</v>
      </c>
      <c r="B8840" t="s">
        <v>38</v>
      </c>
      <c r="C8840" t="s">
        <v>345</v>
      </c>
      <c r="D8840" s="28">
        <v>46023</v>
      </c>
      <c r="E8840">
        <v>0</v>
      </c>
    </row>
    <row r="8841" spans="1:5">
      <c r="A8841" t="s">
        <v>1463</v>
      </c>
      <c r="B8841" t="s">
        <v>38</v>
      </c>
      <c r="C8841" t="s">
        <v>345</v>
      </c>
      <c r="D8841" s="28">
        <v>46753</v>
      </c>
      <c r="E8841">
        <v>0</v>
      </c>
    </row>
    <row r="8842" spans="1:5">
      <c r="A8842" t="s">
        <v>1463</v>
      </c>
      <c r="B8842" t="s">
        <v>38</v>
      </c>
      <c r="C8842" t="s">
        <v>345</v>
      </c>
      <c r="D8842" s="28">
        <v>47484</v>
      </c>
      <c r="E8842">
        <v>0</v>
      </c>
    </row>
    <row r="8843" spans="1:5">
      <c r="A8843" t="s">
        <v>1463</v>
      </c>
      <c r="B8843" t="s">
        <v>38</v>
      </c>
      <c r="C8843" t="s">
        <v>345</v>
      </c>
      <c r="D8843" s="28">
        <v>48214</v>
      </c>
      <c r="E8843">
        <v>0</v>
      </c>
    </row>
    <row r="8844" spans="1:5">
      <c r="A8844" t="s">
        <v>1463</v>
      </c>
      <c r="B8844" t="s">
        <v>38</v>
      </c>
      <c r="C8844" t="s">
        <v>345</v>
      </c>
      <c r="D8844" s="28">
        <v>48945</v>
      </c>
      <c r="E8844">
        <v>0</v>
      </c>
    </row>
    <row r="8845" spans="1:5">
      <c r="A8845" t="s">
        <v>1463</v>
      </c>
      <c r="B8845" t="s">
        <v>38</v>
      </c>
      <c r="C8845" t="s">
        <v>345</v>
      </c>
      <c r="D8845" s="28">
        <v>49310</v>
      </c>
      <c r="E8845">
        <v>0</v>
      </c>
    </row>
    <row r="8846" spans="1:5">
      <c r="A8846" t="s">
        <v>1463</v>
      </c>
      <c r="B8846" t="s">
        <v>38</v>
      </c>
      <c r="C8846" t="s">
        <v>345</v>
      </c>
      <c r="D8846" s="28">
        <v>50771</v>
      </c>
      <c r="E8846">
        <v>0</v>
      </c>
    </row>
    <row r="8847" spans="1:5">
      <c r="A8847" t="s">
        <v>1463</v>
      </c>
      <c r="B8847" t="s">
        <v>38</v>
      </c>
      <c r="C8847" t="s">
        <v>345</v>
      </c>
      <c r="D8847" s="28">
        <v>51136</v>
      </c>
      <c r="E8847">
        <v>0</v>
      </c>
    </row>
    <row r="8848" spans="1:5">
      <c r="A8848" t="s">
        <v>1463</v>
      </c>
      <c r="B8848" t="s">
        <v>38</v>
      </c>
      <c r="C8848" t="s">
        <v>345</v>
      </c>
      <c r="D8848" s="28">
        <v>52963</v>
      </c>
      <c r="E8848">
        <v>0</v>
      </c>
    </row>
    <row r="8849" spans="1:5">
      <c r="A8849" t="s">
        <v>1463</v>
      </c>
      <c r="B8849" t="s">
        <v>38</v>
      </c>
      <c r="C8849" t="s">
        <v>350</v>
      </c>
      <c r="D8849" s="28">
        <v>46023</v>
      </c>
      <c r="E8849">
        <v>0</v>
      </c>
    </row>
    <row r="8850" spans="1:5">
      <c r="A8850" t="s">
        <v>1463</v>
      </c>
      <c r="B8850" t="s">
        <v>38</v>
      </c>
      <c r="C8850" t="s">
        <v>350</v>
      </c>
      <c r="D8850" s="28">
        <v>46753</v>
      </c>
      <c r="E8850">
        <v>0</v>
      </c>
    </row>
    <row r="8851" spans="1:5">
      <c r="A8851" t="s">
        <v>1463</v>
      </c>
      <c r="B8851" t="s">
        <v>38</v>
      </c>
      <c r="C8851" t="s">
        <v>350</v>
      </c>
      <c r="D8851" s="28">
        <v>47484</v>
      </c>
      <c r="E8851">
        <v>0</v>
      </c>
    </row>
    <row r="8852" spans="1:5">
      <c r="A8852" t="s">
        <v>1463</v>
      </c>
      <c r="B8852" t="s">
        <v>38</v>
      </c>
      <c r="C8852" t="s">
        <v>350</v>
      </c>
      <c r="D8852" s="28">
        <v>48214</v>
      </c>
      <c r="E8852">
        <v>0</v>
      </c>
    </row>
    <row r="8853" spans="1:5">
      <c r="A8853" t="s">
        <v>1463</v>
      </c>
      <c r="B8853" t="s">
        <v>38</v>
      </c>
      <c r="C8853" t="s">
        <v>350</v>
      </c>
      <c r="D8853" s="28">
        <v>48945</v>
      </c>
      <c r="E8853">
        <v>0</v>
      </c>
    </row>
    <row r="8854" spans="1:5">
      <c r="A8854" t="s">
        <v>1463</v>
      </c>
      <c r="B8854" t="s">
        <v>38</v>
      </c>
      <c r="C8854" t="s">
        <v>350</v>
      </c>
      <c r="D8854" s="28">
        <v>49310</v>
      </c>
      <c r="E8854">
        <v>0</v>
      </c>
    </row>
    <row r="8855" spans="1:5">
      <c r="A8855" t="s">
        <v>1463</v>
      </c>
      <c r="B8855" t="s">
        <v>38</v>
      </c>
      <c r="C8855" t="s">
        <v>350</v>
      </c>
      <c r="D8855" s="28">
        <v>50771</v>
      </c>
      <c r="E8855">
        <v>0</v>
      </c>
    </row>
    <row r="8856" spans="1:5">
      <c r="A8856" t="s">
        <v>1463</v>
      </c>
      <c r="B8856" t="s">
        <v>38</v>
      </c>
      <c r="C8856" t="s">
        <v>350</v>
      </c>
      <c r="D8856" s="28">
        <v>51136</v>
      </c>
      <c r="E8856">
        <v>0</v>
      </c>
    </row>
    <row r="8857" spans="1:5">
      <c r="A8857" t="s">
        <v>1463</v>
      </c>
      <c r="B8857" t="s">
        <v>38</v>
      </c>
      <c r="C8857" t="s">
        <v>350</v>
      </c>
      <c r="D8857" s="28">
        <v>52963</v>
      </c>
      <c r="E8857">
        <v>0</v>
      </c>
    </row>
    <row r="8858" spans="1:5">
      <c r="A8858" t="s">
        <v>1463</v>
      </c>
      <c r="B8858" t="s">
        <v>38</v>
      </c>
      <c r="C8858" t="s">
        <v>349</v>
      </c>
      <c r="D8858" s="28">
        <v>46023</v>
      </c>
      <c r="E8858">
        <v>0</v>
      </c>
    </row>
    <row r="8859" spans="1:5">
      <c r="A8859" t="s">
        <v>1463</v>
      </c>
      <c r="B8859" t="s">
        <v>38</v>
      </c>
      <c r="C8859" t="s">
        <v>349</v>
      </c>
      <c r="D8859" s="28">
        <v>46753</v>
      </c>
      <c r="E8859">
        <v>0</v>
      </c>
    </row>
    <row r="8860" spans="1:5">
      <c r="A8860" t="s">
        <v>1463</v>
      </c>
      <c r="B8860" t="s">
        <v>38</v>
      </c>
      <c r="C8860" t="s">
        <v>349</v>
      </c>
      <c r="D8860" s="28">
        <v>47484</v>
      </c>
      <c r="E8860">
        <v>0</v>
      </c>
    </row>
    <row r="8861" spans="1:5">
      <c r="A8861" t="s">
        <v>1463</v>
      </c>
      <c r="B8861" t="s">
        <v>38</v>
      </c>
      <c r="C8861" t="s">
        <v>349</v>
      </c>
      <c r="D8861" s="28">
        <v>48214</v>
      </c>
      <c r="E8861">
        <v>0</v>
      </c>
    </row>
    <row r="8862" spans="1:5">
      <c r="A8862" t="s">
        <v>1463</v>
      </c>
      <c r="B8862" t="s">
        <v>38</v>
      </c>
      <c r="C8862" t="s">
        <v>349</v>
      </c>
      <c r="D8862" s="28">
        <v>48945</v>
      </c>
      <c r="E8862">
        <v>0</v>
      </c>
    </row>
    <row r="8863" spans="1:5">
      <c r="A8863" t="s">
        <v>1463</v>
      </c>
      <c r="B8863" t="s">
        <v>38</v>
      </c>
      <c r="C8863" t="s">
        <v>349</v>
      </c>
      <c r="D8863" s="28">
        <v>49310</v>
      </c>
      <c r="E8863">
        <v>0</v>
      </c>
    </row>
    <row r="8864" spans="1:5">
      <c r="A8864" t="s">
        <v>1463</v>
      </c>
      <c r="B8864" t="s">
        <v>38</v>
      </c>
      <c r="C8864" t="s">
        <v>349</v>
      </c>
      <c r="D8864" s="28">
        <v>50771</v>
      </c>
      <c r="E8864">
        <v>0</v>
      </c>
    </row>
    <row r="8865" spans="1:5">
      <c r="A8865" t="s">
        <v>1463</v>
      </c>
      <c r="B8865" t="s">
        <v>38</v>
      </c>
      <c r="C8865" t="s">
        <v>349</v>
      </c>
      <c r="D8865" s="28">
        <v>51136</v>
      </c>
      <c r="E8865">
        <v>0</v>
      </c>
    </row>
    <row r="8866" spans="1:5">
      <c r="A8866" t="s">
        <v>1463</v>
      </c>
      <c r="B8866" t="s">
        <v>38</v>
      </c>
      <c r="C8866" t="s">
        <v>349</v>
      </c>
      <c r="D8866" s="28">
        <v>52963</v>
      </c>
      <c r="E8866">
        <v>0</v>
      </c>
    </row>
    <row r="8867" spans="1:5">
      <c r="A8867" t="s">
        <v>1463</v>
      </c>
      <c r="B8867" t="s">
        <v>38</v>
      </c>
      <c r="C8867" t="s">
        <v>351</v>
      </c>
      <c r="D8867" s="28">
        <v>46023</v>
      </c>
      <c r="E8867">
        <v>0</v>
      </c>
    </row>
    <row r="8868" spans="1:5">
      <c r="A8868" t="s">
        <v>1463</v>
      </c>
      <c r="B8868" t="s">
        <v>38</v>
      </c>
      <c r="C8868" t="s">
        <v>351</v>
      </c>
      <c r="D8868" s="28">
        <v>46753</v>
      </c>
      <c r="E8868">
        <v>0</v>
      </c>
    </row>
    <row r="8869" spans="1:5">
      <c r="A8869" t="s">
        <v>1463</v>
      </c>
      <c r="B8869" t="s">
        <v>38</v>
      </c>
      <c r="C8869" t="s">
        <v>351</v>
      </c>
      <c r="D8869" s="28">
        <v>47484</v>
      </c>
      <c r="E8869">
        <v>0</v>
      </c>
    </row>
    <row r="8870" spans="1:5">
      <c r="A8870" t="s">
        <v>1463</v>
      </c>
      <c r="B8870" t="s">
        <v>38</v>
      </c>
      <c r="C8870" t="s">
        <v>351</v>
      </c>
      <c r="D8870" s="28">
        <v>48214</v>
      </c>
      <c r="E8870">
        <v>0</v>
      </c>
    </row>
    <row r="8871" spans="1:5">
      <c r="A8871" t="s">
        <v>1463</v>
      </c>
      <c r="B8871" t="s">
        <v>38</v>
      </c>
      <c r="C8871" t="s">
        <v>351</v>
      </c>
      <c r="D8871" s="28">
        <v>48945</v>
      </c>
      <c r="E8871">
        <v>0</v>
      </c>
    </row>
    <row r="8872" spans="1:5">
      <c r="A8872" t="s">
        <v>1463</v>
      </c>
      <c r="B8872" t="s">
        <v>38</v>
      </c>
      <c r="C8872" t="s">
        <v>351</v>
      </c>
      <c r="D8872" s="28">
        <v>49310</v>
      </c>
      <c r="E8872">
        <v>0</v>
      </c>
    </row>
    <row r="8873" spans="1:5">
      <c r="A8873" t="s">
        <v>1463</v>
      </c>
      <c r="B8873" t="s">
        <v>38</v>
      </c>
      <c r="C8873" t="s">
        <v>351</v>
      </c>
      <c r="D8873" s="28">
        <v>50771</v>
      </c>
      <c r="E8873">
        <v>0</v>
      </c>
    </row>
    <row r="8874" spans="1:5">
      <c r="A8874" t="s">
        <v>1463</v>
      </c>
      <c r="B8874" t="s">
        <v>38</v>
      </c>
      <c r="C8874" t="s">
        <v>351</v>
      </c>
      <c r="D8874" s="28">
        <v>51136</v>
      </c>
      <c r="E8874">
        <v>0</v>
      </c>
    </row>
    <row r="8875" spans="1:5">
      <c r="A8875" t="s">
        <v>1463</v>
      </c>
      <c r="B8875" t="s">
        <v>38</v>
      </c>
      <c r="C8875" t="s">
        <v>351</v>
      </c>
      <c r="D8875" s="28">
        <v>52963</v>
      </c>
      <c r="E8875">
        <v>0</v>
      </c>
    </row>
    <row r="8876" spans="1:5">
      <c r="A8876" t="s">
        <v>1463</v>
      </c>
      <c r="B8876" t="s">
        <v>38</v>
      </c>
      <c r="C8876" t="s">
        <v>352</v>
      </c>
      <c r="D8876" s="28">
        <v>46023</v>
      </c>
      <c r="E8876">
        <v>0</v>
      </c>
    </row>
    <row r="8877" spans="1:5">
      <c r="A8877" t="s">
        <v>1463</v>
      </c>
      <c r="B8877" t="s">
        <v>38</v>
      </c>
      <c r="C8877" t="s">
        <v>352</v>
      </c>
      <c r="D8877" s="28">
        <v>46753</v>
      </c>
      <c r="E8877">
        <v>0</v>
      </c>
    </row>
    <row r="8878" spans="1:5">
      <c r="A8878" t="s">
        <v>1463</v>
      </c>
      <c r="B8878" t="s">
        <v>38</v>
      </c>
      <c r="C8878" t="s">
        <v>352</v>
      </c>
      <c r="D8878" s="28">
        <v>47484</v>
      </c>
      <c r="E8878">
        <v>0</v>
      </c>
    </row>
    <row r="8879" spans="1:5">
      <c r="A8879" t="s">
        <v>1463</v>
      </c>
      <c r="B8879" t="s">
        <v>38</v>
      </c>
      <c r="C8879" t="s">
        <v>352</v>
      </c>
      <c r="D8879" s="28">
        <v>48214</v>
      </c>
      <c r="E8879">
        <v>0</v>
      </c>
    </row>
    <row r="8880" spans="1:5">
      <c r="A8880" t="s">
        <v>1463</v>
      </c>
      <c r="B8880" t="s">
        <v>38</v>
      </c>
      <c r="C8880" t="s">
        <v>352</v>
      </c>
      <c r="D8880" s="28">
        <v>48945</v>
      </c>
      <c r="E8880">
        <v>0</v>
      </c>
    </row>
    <row r="8881" spans="1:5">
      <c r="A8881" t="s">
        <v>1463</v>
      </c>
      <c r="B8881" t="s">
        <v>38</v>
      </c>
      <c r="C8881" t="s">
        <v>352</v>
      </c>
      <c r="D8881" s="28">
        <v>49310</v>
      </c>
      <c r="E8881">
        <v>0</v>
      </c>
    </row>
    <row r="8882" spans="1:5">
      <c r="A8882" t="s">
        <v>1463</v>
      </c>
      <c r="B8882" t="s">
        <v>38</v>
      </c>
      <c r="C8882" t="s">
        <v>352</v>
      </c>
      <c r="D8882" s="28">
        <v>50771</v>
      </c>
      <c r="E8882">
        <v>0</v>
      </c>
    </row>
    <row r="8883" spans="1:5">
      <c r="A8883" t="s">
        <v>1463</v>
      </c>
      <c r="B8883" t="s">
        <v>38</v>
      </c>
      <c r="C8883" t="s">
        <v>352</v>
      </c>
      <c r="D8883" s="28">
        <v>51136</v>
      </c>
      <c r="E8883">
        <v>0</v>
      </c>
    </row>
    <row r="8884" spans="1:5">
      <c r="A8884" t="s">
        <v>1463</v>
      </c>
      <c r="B8884" t="s">
        <v>38</v>
      </c>
      <c r="C8884" t="s">
        <v>352</v>
      </c>
      <c r="D8884" s="28">
        <v>52963</v>
      </c>
      <c r="E8884">
        <v>0</v>
      </c>
    </row>
    <row r="8885" spans="1:5">
      <c r="A8885" t="s">
        <v>1408</v>
      </c>
      <c r="B8885" t="s">
        <v>21</v>
      </c>
      <c r="C8885" t="s">
        <v>203</v>
      </c>
      <c r="D8885" s="28">
        <v>46023</v>
      </c>
      <c r="E8885">
        <v>0</v>
      </c>
    </row>
    <row r="8886" spans="1:5">
      <c r="A8886" t="s">
        <v>1408</v>
      </c>
      <c r="B8886" t="s">
        <v>21</v>
      </c>
      <c r="C8886" t="s">
        <v>203</v>
      </c>
      <c r="D8886" s="28">
        <v>46753</v>
      </c>
      <c r="E8886">
        <v>0</v>
      </c>
    </row>
    <row r="8887" spans="1:5">
      <c r="A8887" t="s">
        <v>1408</v>
      </c>
      <c r="B8887" t="s">
        <v>21</v>
      </c>
      <c r="C8887" t="s">
        <v>203</v>
      </c>
      <c r="D8887" s="28">
        <v>47484</v>
      </c>
      <c r="E8887">
        <v>0</v>
      </c>
    </row>
    <row r="8888" spans="1:5">
      <c r="A8888" t="s">
        <v>1408</v>
      </c>
      <c r="B8888" t="s">
        <v>21</v>
      </c>
      <c r="C8888" t="s">
        <v>203</v>
      </c>
      <c r="D8888" s="28">
        <v>48214</v>
      </c>
      <c r="E8888">
        <v>0</v>
      </c>
    </row>
    <row r="8889" spans="1:5">
      <c r="A8889" t="s">
        <v>1408</v>
      </c>
      <c r="B8889" t="s">
        <v>21</v>
      </c>
      <c r="C8889" t="s">
        <v>203</v>
      </c>
      <c r="D8889" s="28">
        <v>48945</v>
      </c>
      <c r="E8889">
        <v>0</v>
      </c>
    </row>
    <row r="8890" spans="1:5">
      <c r="A8890" t="s">
        <v>1408</v>
      </c>
      <c r="B8890" t="s">
        <v>21</v>
      </c>
      <c r="C8890" t="s">
        <v>203</v>
      </c>
      <c r="D8890" s="28">
        <v>49310</v>
      </c>
      <c r="E8890">
        <v>0</v>
      </c>
    </row>
    <row r="8891" spans="1:5">
      <c r="A8891" t="s">
        <v>1408</v>
      </c>
      <c r="B8891" t="s">
        <v>21</v>
      </c>
      <c r="C8891" t="s">
        <v>203</v>
      </c>
      <c r="D8891" s="28">
        <v>50771</v>
      </c>
      <c r="E8891">
        <v>0</v>
      </c>
    </row>
    <row r="8892" spans="1:5">
      <c r="A8892" t="s">
        <v>1408</v>
      </c>
      <c r="B8892" t="s">
        <v>21</v>
      </c>
      <c r="C8892" t="s">
        <v>203</v>
      </c>
      <c r="D8892" s="28">
        <v>51136</v>
      </c>
      <c r="E8892">
        <v>0</v>
      </c>
    </row>
    <row r="8893" spans="1:5">
      <c r="A8893" t="s">
        <v>1408</v>
      </c>
      <c r="B8893" t="s">
        <v>21</v>
      </c>
      <c r="C8893" t="s">
        <v>203</v>
      </c>
      <c r="D8893" s="28">
        <v>52963</v>
      </c>
      <c r="E8893">
        <v>0</v>
      </c>
    </row>
    <row r="8894" spans="1:5">
      <c r="A8894" t="s">
        <v>1408</v>
      </c>
      <c r="B8894" t="s">
        <v>21</v>
      </c>
      <c r="C8894" t="s">
        <v>344</v>
      </c>
      <c r="D8894" s="28">
        <v>46023</v>
      </c>
      <c r="E8894">
        <v>0</v>
      </c>
    </row>
    <row r="8895" spans="1:5">
      <c r="A8895" t="s">
        <v>1408</v>
      </c>
      <c r="B8895" t="s">
        <v>21</v>
      </c>
      <c r="C8895" t="s">
        <v>344</v>
      </c>
      <c r="D8895" s="28">
        <v>46753</v>
      </c>
      <c r="E8895">
        <v>0</v>
      </c>
    </row>
    <row r="8896" spans="1:5">
      <c r="A8896" t="s">
        <v>1408</v>
      </c>
      <c r="B8896" t="s">
        <v>21</v>
      </c>
      <c r="C8896" t="s">
        <v>344</v>
      </c>
      <c r="D8896" s="28">
        <v>47484</v>
      </c>
      <c r="E8896">
        <v>0</v>
      </c>
    </row>
    <row r="8897" spans="1:5">
      <c r="A8897" t="s">
        <v>1408</v>
      </c>
      <c r="B8897" t="s">
        <v>21</v>
      </c>
      <c r="C8897" t="s">
        <v>344</v>
      </c>
      <c r="D8897" s="28">
        <v>48214</v>
      </c>
      <c r="E8897">
        <v>0</v>
      </c>
    </row>
    <row r="8898" spans="1:5">
      <c r="A8898" t="s">
        <v>1408</v>
      </c>
      <c r="B8898" t="s">
        <v>21</v>
      </c>
      <c r="C8898" t="s">
        <v>344</v>
      </c>
      <c r="D8898" s="28">
        <v>48945</v>
      </c>
      <c r="E8898">
        <v>0</v>
      </c>
    </row>
    <row r="8899" spans="1:5">
      <c r="A8899" t="s">
        <v>1408</v>
      </c>
      <c r="B8899" t="s">
        <v>21</v>
      </c>
      <c r="C8899" t="s">
        <v>344</v>
      </c>
      <c r="D8899" s="28">
        <v>49310</v>
      </c>
      <c r="E8899">
        <v>0</v>
      </c>
    </row>
    <row r="8900" spans="1:5">
      <c r="A8900" t="s">
        <v>1408</v>
      </c>
      <c r="B8900" t="s">
        <v>21</v>
      </c>
      <c r="C8900" t="s">
        <v>344</v>
      </c>
      <c r="D8900" s="28">
        <v>50771</v>
      </c>
      <c r="E8900">
        <v>0</v>
      </c>
    </row>
    <row r="8901" spans="1:5">
      <c r="A8901" t="s">
        <v>1408</v>
      </c>
      <c r="B8901" t="s">
        <v>21</v>
      </c>
      <c r="C8901" t="s">
        <v>344</v>
      </c>
      <c r="D8901" s="28">
        <v>51136</v>
      </c>
      <c r="E8901">
        <v>0</v>
      </c>
    </row>
    <row r="8902" spans="1:5">
      <c r="A8902" t="s">
        <v>1408</v>
      </c>
      <c r="B8902" t="s">
        <v>21</v>
      </c>
      <c r="C8902" t="s">
        <v>344</v>
      </c>
      <c r="D8902" s="28">
        <v>52963</v>
      </c>
      <c r="E8902">
        <v>0</v>
      </c>
    </row>
    <row r="8903" spans="1:5">
      <c r="A8903" t="s">
        <v>1408</v>
      </c>
      <c r="B8903" t="s">
        <v>21</v>
      </c>
      <c r="C8903" t="s">
        <v>345</v>
      </c>
      <c r="D8903" s="28">
        <v>46023</v>
      </c>
      <c r="E8903">
        <v>0</v>
      </c>
    </row>
    <row r="8904" spans="1:5">
      <c r="A8904" t="s">
        <v>1408</v>
      </c>
      <c r="B8904" t="s">
        <v>21</v>
      </c>
      <c r="C8904" t="s">
        <v>345</v>
      </c>
      <c r="D8904" s="28">
        <v>46753</v>
      </c>
      <c r="E8904">
        <v>0</v>
      </c>
    </row>
    <row r="8905" spans="1:5">
      <c r="A8905" t="s">
        <v>1408</v>
      </c>
      <c r="B8905" t="s">
        <v>21</v>
      </c>
      <c r="C8905" t="s">
        <v>345</v>
      </c>
      <c r="D8905" s="28">
        <v>47484</v>
      </c>
      <c r="E8905">
        <v>0</v>
      </c>
    </row>
    <row r="8906" spans="1:5">
      <c r="A8906" t="s">
        <v>1408</v>
      </c>
      <c r="B8906" t="s">
        <v>21</v>
      </c>
      <c r="C8906" t="s">
        <v>345</v>
      </c>
      <c r="D8906" s="28">
        <v>48214</v>
      </c>
      <c r="E8906">
        <v>0</v>
      </c>
    </row>
    <row r="8907" spans="1:5">
      <c r="A8907" t="s">
        <v>1408</v>
      </c>
      <c r="B8907" t="s">
        <v>21</v>
      </c>
      <c r="C8907" t="s">
        <v>345</v>
      </c>
      <c r="D8907" s="28">
        <v>48945</v>
      </c>
      <c r="E8907">
        <v>0</v>
      </c>
    </row>
    <row r="8908" spans="1:5">
      <c r="A8908" t="s">
        <v>1408</v>
      </c>
      <c r="B8908" t="s">
        <v>21</v>
      </c>
      <c r="C8908" t="s">
        <v>345</v>
      </c>
      <c r="D8908" s="28">
        <v>49310</v>
      </c>
      <c r="E8908">
        <v>0</v>
      </c>
    </row>
    <row r="8909" spans="1:5">
      <c r="A8909" t="s">
        <v>1408</v>
      </c>
      <c r="B8909" t="s">
        <v>21</v>
      </c>
      <c r="C8909" t="s">
        <v>345</v>
      </c>
      <c r="D8909" s="28">
        <v>50771</v>
      </c>
      <c r="E8909">
        <v>0</v>
      </c>
    </row>
    <row r="8910" spans="1:5">
      <c r="A8910" t="s">
        <v>1408</v>
      </c>
      <c r="B8910" t="s">
        <v>21</v>
      </c>
      <c r="C8910" t="s">
        <v>345</v>
      </c>
      <c r="D8910" s="28">
        <v>51136</v>
      </c>
      <c r="E8910">
        <v>0</v>
      </c>
    </row>
    <row r="8911" spans="1:5">
      <c r="A8911" t="s">
        <v>1408</v>
      </c>
      <c r="B8911" t="s">
        <v>21</v>
      </c>
      <c r="C8911" t="s">
        <v>345</v>
      </c>
      <c r="D8911" s="28">
        <v>52963</v>
      </c>
      <c r="E8911">
        <v>0</v>
      </c>
    </row>
    <row r="8912" spans="1:5">
      <c r="A8912" t="s">
        <v>1408</v>
      </c>
      <c r="B8912" t="s">
        <v>21</v>
      </c>
      <c r="C8912" t="s">
        <v>350</v>
      </c>
      <c r="D8912" s="28">
        <v>46023</v>
      </c>
      <c r="E8912">
        <v>0</v>
      </c>
    </row>
    <row r="8913" spans="1:5">
      <c r="A8913" t="s">
        <v>1408</v>
      </c>
      <c r="B8913" t="s">
        <v>21</v>
      </c>
      <c r="C8913" t="s">
        <v>350</v>
      </c>
      <c r="D8913" s="28">
        <v>46753</v>
      </c>
      <c r="E8913">
        <v>0</v>
      </c>
    </row>
    <row r="8914" spans="1:5">
      <c r="A8914" t="s">
        <v>1408</v>
      </c>
      <c r="B8914" t="s">
        <v>21</v>
      </c>
      <c r="C8914" t="s">
        <v>350</v>
      </c>
      <c r="D8914" s="28">
        <v>47484</v>
      </c>
      <c r="E8914">
        <v>0</v>
      </c>
    </row>
    <row r="8915" spans="1:5">
      <c r="A8915" t="s">
        <v>1408</v>
      </c>
      <c r="B8915" t="s">
        <v>21</v>
      </c>
      <c r="C8915" t="s">
        <v>350</v>
      </c>
      <c r="D8915" s="28">
        <v>48214</v>
      </c>
      <c r="E8915">
        <v>0</v>
      </c>
    </row>
    <row r="8916" spans="1:5">
      <c r="A8916" t="s">
        <v>1408</v>
      </c>
      <c r="B8916" t="s">
        <v>21</v>
      </c>
      <c r="C8916" t="s">
        <v>350</v>
      </c>
      <c r="D8916" s="28">
        <v>48945</v>
      </c>
      <c r="E8916">
        <v>0</v>
      </c>
    </row>
    <row r="8917" spans="1:5">
      <c r="A8917" t="s">
        <v>1408</v>
      </c>
      <c r="B8917" t="s">
        <v>21</v>
      </c>
      <c r="C8917" t="s">
        <v>350</v>
      </c>
      <c r="D8917" s="28">
        <v>49310</v>
      </c>
      <c r="E8917">
        <v>0</v>
      </c>
    </row>
    <row r="8918" spans="1:5">
      <c r="A8918" t="s">
        <v>1408</v>
      </c>
      <c r="B8918" t="s">
        <v>21</v>
      </c>
      <c r="C8918" t="s">
        <v>350</v>
      </c>
      <c r="D8918" s="28">
        <v>50771</v>
      </c>
      <c r="E8918">
        <v>0</v>
      </c>
    </row>
    <row r="8919" spans="1:5">
      <c r="A8919" t="s">
        <v>1408</v>
      </c>
      <c r="B8919" t="s">
        <v>21</v>
      </c>
      <c r="C8919" t="s">
        <v>350</v>
      </c>
      <c r="D8919" s="28">
        <v>51136</v>
      </c>
      <c r="E8919">
        <v>0</v>
      </c>
    </row>
    <row r="8920" spans="1:5">
      <c r="A8920" t="s">
        <v>1408</v>
      </c>
      <c r="B8920" t="s">
        <v>21</v>
      </c>
      <c r="C8920" t="s">
        <v>350</v>
      </c>
      <c r="D8920" s="28">
        <v>52963</v>
      </c>
      <c r="E8920">
        <v>0</v>
      </c>
    </row>
    <row r="8921" spans="1:5">
      <c r="A8921" t="s">
        <v>1408</v>
      </c>
      <c r="B8921" t="s">
        <v>21</v>
      </c>
      <c r="C8921" t="s">
        <v>349</v>
      </c>
      <c r="D8921" s="28">
        <v>46023</v>
      </c>
      <c r="E8921">
        <v>0</v>
      </c>
    </row>
    <row r="8922" spans="1:5">
      <c r="A8922" t="s">
        <v>1408</v>
      </c>
      <c r="B8922" t="s">
        <v>21</v>
      </c>
      <c r="C8922" t="s">
        <v>349</v>
      </c>
      <c r="D8922" s="28">
        <v>46753</v>
      </c>
      <c r="E8922">
        <v>0</v>
      </c>
    </row>
    <row r="8923" spans="1:5">
      <c r="A8923" t="s">
        <v>1408</v>
      </c>
      <c r="B8923" t="s">
        <v>21</v>
      </c>
      <c r="C8923" t="s">
        <v>349</v>
      </c>
      <c r="D8923" s="28">
        <v>47484</v>
      </c>
      <c r="E8923">
        <v>0</v>
      </c>
    </row>
    <row r="8924" spans="1:5">
      <c r="A8924" t="s">
        <v>1408</v>
      </c>
      <c r="B8924" t="s">
        <v>21</v>
      </c>
      <c r="C8924" t="s">
        <v>349</v>
      </c>
      <c r="D8924" s="28">
        <v>48214</v>
      </c>
      <c r="E8924">
        <v>0</v>
      </c>
    </row>
    <row r="8925" spans="1:5">
      <c r="A8925" t="s">
        <v>1408</v>
      </c>
      <c r="B8925" t="s">
        <v>21</v>
      </c>
      <c r="C8925" t="s">
        <v>349</v>
      </c>
      <c r="D8925" s="28">
        <v>48945</v>
      </c>
      <c r="E8925">
        <v>0</v>
      </c>
    </row>
    <row r="8926" spans="1:5">
      <c r="A8926" t="s">
        <v>1408</v>
      </c>
      <c r="B8926" t="s">
        <v>21</v>
      </c>
      <c r="C8926" t="s">
        <v>349</v>
      </c>
      <c r="D8926" s="28">
        <v>49310</v>
      </c>
      <c r="E8926">
        <v>0</v>
      </c>
    </row>
    <row r="8927" spans="1:5">
      <c r="A8927" t="s">
        <v>1408</v>
      </c>
      <c r="B8927" t="s">
        <v>21</v>
      </c>
      <c r="C8927" t="s">
        <v>349</v>
      </c>
      <c r="D8927" s="28">
        <v>50771</v>
      </c>
      <c r="E8927">
        <v>0</v>
      </c>
    </row>
    <row r="8928" spans="1:5">
      <c r="A8928" t="s">
        <v>1408</v>
      </c>
      <c r="B8928" t="s">
        <v>21</v>
      </c>
      <c r="C8928" t="s">
        <v>349</v>
      </c>
      <c r="D8928" s="28">
        <v>51136</v>
      </c>
      <c r="E8928">
        <v>0</v>
      </c>
    </row>
    <row r="8929" spans="1:5">
      <c r="A8929" t="s">
        <v>1408</v>
      </c>
      <c r="B8929" t="s">
        <v>21</v>
      </c>
      <c r="C8929" t="s">
        <v>349</v>
      </c>
      <c r="D8929" s="28">
        <v>52963</v>
      </c>
      <c r="E8929">
        <v>0</v>
      </c>
    </row>
    <row r="8930" spans="1:5">
      <c r="A8930" t="s">
        <v>1408</v>
      </c>
      <c r="B8930" t="s">
        <v>21</v>
      </c>
      <c r="C8930" t="s">
        <v>351</v>
      </c>
      <c r="D8930" s="28">
        <v>46023</v>
      </c>
      <c r="E8930">
        <v>0</v>
      </c>
    </row>
    <row r="8931" spans="1:5">
      <c r="A8931" t="s">
        <v>1408</v>
      </c>
      <c r="B8931" t="s">
        <v>21</v>
      </c>
      <c r="C8931" t="s">
        <v>351</v>
      </c>
      <c r="D8931" s="28">
        <v>46753</v>
      </c>
      <c r="E8931">
        <v>0</v>
      </c>
    </row>
    <row r="8932" spans="1:5">
      <c r="A8932" t="s">
        <v>1408</v>
      </c>
      <c r="B8932" t="s">
        <v>21</v>
      </c>
      <c r="C8932" t="s">
        <v>351</v>
      </c>
      <c r="D8932" s="28">
        <v>47484</v>
      </c>
      <c r="E8932">
        <v>0</v>
      </c>
    </row>
    <row r="8933" spans="1:5">
      <c r="A8933" t="s">
        <v>1408</v>
      </c>
      <c r="B8933" t="s">
        <v>21</v>
      </c>
      <c r="C8933" t="s">
        <v>351</v>
      </c>
      <c r="D8933" s="28">
        <v>48214</v>
      </c>
      <c r="E8933">
        <v>0</v>
      </c>
    </row>
    <row r="8934" spans="1:5">
      <c r="A8934" t="s">
        <v>1408</v>
      </c>
      <c r="B8934" t="s">
        <v>21</v>
      </c>
      <c r="C8934" t="s">
        <v>351</v>
      </c>
      <c r="D8934" s="28">
        <v>48945</v>
      </c>
      <c r="E8934">
        <v>0</v>
      </c>
    </row>
    <row r="8935" spans="1:5">
      <c r="A8935" t="s">
        <v>1408</v>
      </c>
      <c r="B8935" t="s">
        <v>21</v>
      </c>
      <c r="C8935" t="s">
        <v>351</v>
      </c>
      <c r="D8935" s="28">
        <v>49310</v>
      </c>
      <c r="E8935">
        <v>0</v>
      </c>
    </row>
    <row r="8936" spans="1:5">
      <c r="A8936" t="s">
        <v>1408</v>
      </c>
      <c r="B8936" t="s">
        <v>21</v>
      </c>
      <c r="C8936" t="s">
        <v>351</v>
      </c>
      <c r="D8936" s="28">
        <v>50771</v>
      </c>
      <c r="E8936">
        <v>0</v>
      </c>
    </row>
    <row r="8937" spans="1:5">
      <c r="A8937" t="s">
        <v>1408</v>
      </c>
      <c r="B8937" t="s">
        <v>21</v>
      </c>
      <c r="C8937" t="s">
        <v>351</v>
      </c>
      <c r="D8937" s="28">
        <v>51136</v>
      </c>
      <c r="E8937">
        <v>0</v>
      </c>
    </row>
    <row r="8938" spans="1:5">
      <c r="A8938" t="s">
        <v>1408</v>
      </c>
      <c r="B8938" t="s">
        <v>21</v>
      </c>
      <c r="C8938" t="s">
        <v>351</v>
      </c>
      <c r="D8938" s="28">
        <v>52963</v>
      </c>
      <c r="E8938">
        <v>0</v>
      </c>
    </row>
    <row r="8939" spans="1:5">
      <c r="A8939" t="s">
        <v>1408</v>
      </c>
      <c r="B8939" t="s">
        <v>21</v>
      </c>
      <c r="C8939" t="s">
        <v>352</v>
      </c>
      <c r="D8939" s="28">
        <v>46023</v>
      </c>
      <c r="E8939">
        <v>0</v>
      </c>
    </row>
    <row r="8940" spans="1:5">
      <c r="A8940" t="s">
        <v>1408</v>
      </c>
      <c r="B8940" t="s">
        <v>21</v>
      </c>
      <c r="C8940" t="s">
        <v>352</v>
      </c>
      <c r="D8940" s="28">
        <v>46753</v>
      </c>
      <c r="E8940">
        <v>0</v>
      </c>
    </row>
    <row r="8941" spans="1:5">
      <c r="A8941" t="s">
        <v>1408</v>
      </c>
      <c r="B8941" t="s">
        <v>21</v>
      </c>
      <c r="C8941" t="s">
        <v>352</v>
      </c>
      <c r="D8941" s="28">
        <v>47484</v>
      </c>
      <c r="E8941">
        <v>0</v>
      </c>
    </row>
    <row r="8942" spans="1:5">
      <c r="A8942" t="s">
        <v>1408</v>
      </c>
      <c r="B8942" t="s">
        <v>21</v>
      </c>
      <c r="C8942" t="s">
        <v>352</v>
      </c>
      <c r="D8942" s="28">
        <v>48214</v>
      </c>
      <c r="E8942">
        <v>0</v>
      </c>
    </row>
    <row r="8943" spans="1:5">
      <c r="A8943" t="s">
        <v>1408</v>
      </c>
      <c r="B8943" t="s">
        <v>21</v>
      </c>
      <c r="C8943" t="s">
        <v>352</v>
      </c>
      <c r="D8943" s="28">
        <v>48945</v>
      </c>
      <c r="E8943">
        <v>0</v>
      </c>
    </row>
    <row r="8944" spans="1:5">
      <c r="A8944" t="s">
        <v>1408</v>
      </c>
      <c r="B8944" t="s">
        <v>21</v>
      </c>
      <c r="C8944" t="s">
        <v>352</v>
      </c>
      <c r="D8944" s="28">
        <v>49310</v>
      </c>
      <c r="E8944">
        <v>0</v>
      </c>
    </row>
    <row r="8945" spans="1:5">
      <c r="A8945" t="s">
        <v>1408</v>
      </c>
      <c r="B8945" t="s">
        <v>21</v>
      </c>
      <c r="C8945" t="s">
        <v>352</v>
      </c>
      <c r="D8945" s="28">
        <v>50771</v>
      </c>
      <c r="E8945">
        <v>0</v>
      </c>
    </row>
    <row r="8946" spans="1:5">
      <c r="A8946" t="s">
        <v>1408</v>
      </c>
      <c r="B8946" t="s">
        <v>21</v>
      </c>
      <c r="C8946" t="s">
        <v>352</v>
      </c>
      <c r="D8946" s="28">
        <v>51136</v>
      </c>
      <c r="E8946">
        <v>0</v>
      </c>
    </row>
    <row r="8947" spans="1:5">
      <c r="A8947" t="s">
        <v>1408</v>
      </c>
      <c r="B8947" t="s">
        <v>21</v>
      </c>
      <c r="C8947" t="s">
        <v>352</v>
      </c>
      <c r="D8947" s="28">
        <v>52963</v>
      </c>
      <c r="E8947">
        <v>0</v>
      </c>
    </row>
    <row r="8948" spans="1:5">
      <c r="A8948" t="s">
        <v>1409</v>
      </c>
      <c r="B8948" t="s">
        <v>21</v>
      </c>
      <c r="C8948" t="s">
        <v>203</v>
      </c>
      <c r="D8948" s="28">
        <v>46023</v>
      </c>
      <c r="E8948">
        <v>0</v>
      </c>
    </row>
    <row r="8949" spans="1:5">
      <c r="A8949" t="s">
        <v>1409</v>
      </c>
      <c r="B8949" t="s">
        <v>21</v>
      </c>
      <c r="C8949" t="s">
        <v>203</v>
      </c>
      <c r="D8949" s="28">
        <v>46753</v>
      </c>
      <c r="E8949">
        <v>0</v>
      </c>
    </row>
    <row r="8950" spans="1:5">
      <c r="A8950" t="s">
        <v>1409</v>
      </c>
      <c r="B8950" t="s">
        <v>21</v>
      </c>
      <c r="C8950" t="s">
        <v>203</v>
      </c>
      <c r="D8950" s="28">
        <v>47484</v>
      </c>
      <c r="E8950">
        <v>0</v>
      </c>
    </row>
    <row r="8951" spans="1:5">
      <c r="A8951" t="s">
        <v>1409</v>
      </c>
      <c r="B8951" t="s">
        <v>21</v>
      </c>
      <c r="C8951" t="s">
        <v>203</v>
      </c>
      <c r="D8951" s="28">
        <v>48214</v>
      </c>
      <c r="E8951">
        <v>0</v>
      </c>
    </row>
    <row r="8952" spans="1:5">
      <c r="A8952" t="s">
        <v>1409</v>
      </c>
      <c r="B8952" t="s">
        <v>21</v>
      </c>
      <c r="C8952" t="s">
        <v>203</v>
      </c>
      <c r="D8952" s="28">
        <v>48945</v>
      </c>
      <c r="E8952">
        <v>0</v>
      </c>
    </row>
    <row r="8953" spans="1:5">
      <c r="A8953" t="s">
        <v>1409</v>
      </c>
      <c r="B8953" t="s">
        <v>21</v>
      </c>
      <c r="C8953" t="s">
        <v>203</v>
      </c>
      <c r="D8953" s="28">
        <v>49310</v>
      </c>
      <c r="E8953">
        <v>0</v>
      </c>
    </row>
    <row r="8954" spans="1:5">
      <c r="A8954" t="s">
        <v>1409</v>
      </c>
      <c r="B8954" t="s">
        <v>21</v>
      </c>
      <c r="C8954" t="s">
        <v>203</v>
      </c>
      <c r="D8954" s="28">
        <v>50771</v>
      </c>
      <c r="E8954">
        <v>0</v>
      </c>
    </row>
    <row r="8955" spans="1:5">
      <c r="A8955" t="s">
        <v>1409</v>
      </c>
      <c r="B8955" t="s">
        <v>21</v>
      </c>
      <c r="C8955" t="s">
        <v>203</v>
      </c>
      <c r="D8955" s="28">
        <v>51136</v>
      </c>
      <c r="E8955">
        <v>0</v>
      </c>
    </row>
    <row r="8956" spans="1:5">
      <c r="A8956" t="s">
        <v>1409</v>
      </c>
      <c r="B8956" t="s">
        <v>21</v>
      </c>
      <c r="C8956" t="s">
        <v>203</v>
      </c>
      <c r="D8956" s="28">
        <v>52963</v>
      </c>
      <c r="E8956">
        <v>0</v>
      </c>
    </row>
    <row r="8957" spans="1:5">
      <c r="A8957" t="s">
        <v>1409</v>
      </c>
      <c r="B8957" t="s">
        <v>21</v>
      </c>
      <c r="C8957" t="s">
        <v>344</v>
      </c>
      <c r="D8957" s="28">
        <v>46023</v>
      </c>
      <c r="E8957">
        <v>0</v>
      </c>
    </row>
    <row r="8958" spans="1:5">
      <c r="A8958" t="s">
        <v>1409</v>
      </c>
      <c r="B8958" t="s">
        <v>21</v>
      </c>
      <c r="C8958" t="s">
        <v>344</v>
      </c>
      <c r="D8958" s="28">
        <v>46753</v>
      </c>
      <c r="E8958">
        <v>0</v>
      </c>
    </row>
    <row r="8959" spans="1:5">
      <c r="A8959" t="s">
        <v>1409</v>
      </c>
      <c r="B8959" t="s">
        <v>21</v>
      </c>
      <c r="C8959" t="s">
        <v>344</v>
      </c>
      <c r="D8959" s="28">
        <v>47484</v>
      </c>
      <c r="E8959">
        <v>0</v>
      </c>
    </row>
    <row r="8960" spans="1:5">
      <c r="A8960" t="s">
        <v>1409</v>
      </c>
      <c r="B8960" t="s">
        <v>21</v>
      </c>
      <c r="C8960" t="s">
        <v>344</v>
      </c>
      <c r="D8960" s="28">
        <v>48214</v>
      </c>
      <c r="E8960">
        <v>0</v>
      </c>
    </row>
    <row r="8961" spans="1:5">
      <c r="A8961" t="s">
        <v>1409</v>
      </c>
      <c r="B8961" t="s">
        <v>21</v>
      </c>
      <c r="C8961" t="s">
        <v>344</v>
      </c>
      <c r="D8961" s="28">
        <v>48945</v>
      </c>
      <c r="E8961">
        <v>0</v>
      </c>
    </row>
    <row r="8962" spans="1:5">
      <c r="A8962" t="s">
        <v>1409</v>
      </c>
      <c r="B8962" t="s">
        <v>21</v>
      </c>
      <c r="C8962" t="s">
        <v>344</v>
      </c>
      <c r="D8962" s="28">
        <v>49310</v>
      </c>
      <c r="E8962">
        <v>0</v>
      </c>
    </row>
    <row r="8963" spans="1:5">
      <c r="A8963" t="s">
        <v>1409</v>
      </c>
      <c r="B8963" t="s">
        <v>21</v>
      </c>
      <c r="C8963" t="s">
        <v>344</v>
      </c>
      <c r="D8963" s="28">
        <v>50771</v>
      </c>
      <c r="E8963">
        <v>0</v>
      </c>
    </row>
    <row r="8964" spans="1:5">
      <c r="A8964" t="s">
        <v>1409</v>
      </c>
      <c r="B8964" t="s">
        <v>21</v>
      </c>
      <c r="C8964" t="s">
        <v>344</v>
      </c>
      <c r="D8964" s="28">
        <v>51136</v>
      </c>
      <c r="E8964">
        <v>0</v>
      </c>
    </row>
    <row r="8965" spans="1:5">
      <c r="A8965" t="s">
        <v>1409</v>
      </c>
      <c r="B8965" t="s">
        <v>21</v>
      </c>
      <c r="C8965" t="s">
        <v>344</v>
      </c>
      <c r="D8965" s="28">
        <v>52963</v>
      </c>
      <c r="E8965">
        <v>0</v>
      </c>
    </row>
    <row r="8966" spans="1:5">
      <c r="A8966" t="s">
        <v>1409</v>
      </c>
      <c r="B8966" t="s">
        <v>21</v>
      </c>
      <c r="C8966" t="s">
        <v>345</v>
      </c>
      <c r="D8966" s="28">
        <v>46023</v>
      </c>
      <c r="E8966">
        <v>0</v>
      </c>
    </row>
    <row r="8967" spans="1:5">
      <c r="A8967" t="s">
        <v>1409</v>
      </c>
      <c r="B8967" t="s">
        <v>21</v>
      </c>
      <c r="C8967" t="s">
        <v>345</v>
      </c>
      <c r="D8967" s="28">
        <v>46753</v>
      </c>
      <c r="E8967">
        <v>0</v>
      </c>
    </row>
    <row r="8968" spans="1:5">
      <c r="A8968" t="s">
        <v>1409</v>
      </c>
      <c r="B8968" t="s">
        <v>21</v>
      </c>
      <c r="C8968" t="s">
        <v>345</v>
      </c>
      <c r="D8968" s="28">
        <v>47484</v>
      </c>
      <c r="E8968">
        <v>0</v>
      </c>
    </row>
    <row r="8969" spans="1:5">
      <c r="A8969" t="s">
        <v>1409</v>
      </c>
      <c r="B8969" t="s">
        <v>21</v>
      </c>
      <c r="C8969" t="s">
        <v>345</v>
      </c>
      <c r="D8969" s="28">
        <v>48214</v>
      </c>
      <c r="E8969">
        <v>0</v>
      </c>
    </row>
    <row r="8970" spans="1:5">
      <c r="A8970" t="s">
        <v>1409</v>
      </c>
      <c r="B8970" t="s">
        <v>21</v>
      </c>
      <c r="C8970" t="s">
        <v>345</v>
      </c>
      <c r="D8970" s="28">
        <v>48945</v>
      </c>
      <c r="E8970">
        <v>0</v>
      </c>
    </row>
    <row r="8971" spans="1:5">
      <c r="A8971" t="s">
        <v>1409</v>
      </c>
      <c r="B8971" t="s">
        <v>21</v>
      </c>
      <c r="C8971" t="s">
        <v>345</v>
      </c>
      <c r="D8971" s="28">
        <v>49310</v>
      </c>
      <c r="E8971">
        <v>0</v>
      </c>
    </row>
    <row r="8972" spans="1:5">
      <c r="A8972" t="s">
        <v>1409</v>
      </c>
      <c r="B8972" t="s">
        <v>21</v>
      </c>
      <c r="C8972" t="s">
        <v>345</v>
      </c>
      <c r="D8972" s="28">
        <v>50771</v>
      </c>
      <c r="E8972">
        <v>0</v>
      </c>
    </row>
    <row r="8973" spans="1:5">
      <c r="A8973" t="s">
        <v>1409</v>
      </c>
      <c r="B8973" t="s">
        <v>21</v>
      </c>
      <c r="C8973" t="s">
        <v>345</v>
      </c>
      <c r="D8973" s="28">
        <v>51136</v>
      </c>
      <c r="E8973">
        <v>0</v>
      </c>
    </row>
    <row r="8974" spans="1:5">
      <c r="A8974" t="s">
        <v>1409</v>
      </c>
      <c r="B8974" t="s">
        <v>21</v>
      </c>
      <c r="C8974" t="s">
        <v>345</v>
      </c>
      <c r="D8974" s="28">
        <v>52963</v>
      </c>
      <c r="E8974">
        <v>0</v>
      </c>
    </row>
    <row r="8975" spans="1:5">
      <c r="A8975" t="s">
        <v>1409</v>
      </c>
      <c r="B8975" t="s">
        <v>21</v>
      </c>
      <c r="C8975" t="s">
        <v>350</v>
      </c>
      <c r="D8975" s="28">
        <v>46023</v>
      </c>
      <c r="E8975">
        <v>0</v>
      </c>
    </row>
    <row r="8976" spans="1:5">
      <c r="A8976" t="s">
        <v>1409</v>
      </c>
      <c r="B8976" t="s">
        <v>21</v>
      </c>
      <c r="C8976" t="s">
        <v>350</v>
      </c>
      <c r="D8976" s="28">
        <v>46753</v>
      </c>
      <c r="E8976">
        <v>0</v>
      </c>
    </row>
    <row r="8977" spans="1:5">
      <c r="A8977" t="s">
        <v>1409</v>
      </c>
      <c r="B8977" t="s">
        <v>21</v>
      </c>
      <c r="C8977" t="s">
        <v>350</v>
      </c>
      <c r="D8977" s="28">
        <v>47484</v>
      </c>
      <c r="E8977">
        <v>0</v>
      </c>
    </row>
    <row r="8978" spans="1:5">
      <c r="A8978" t="s">
        <v>1409</v>
      </c>
      <c r="B8978" t="s">
        <v>21</v>
      </c>
      <c r="C8978" t="s">
        <v>350</v>
      </c>
      <c r="D8978" s="28">
        <v>48214</v>
      </c>
      <c r="E8978">
        <v>0</v>
      </c>
    </row>
    <row r="8979" spans="1:5">
      <c r="A8979" t="s">
        <v>1409</v>
      </c>
      <c r="B8979" t="s">
        <v>21</v>
      </c>
      <c r="C8979" t="s">
        <v>350</v>
      </c>
      <c r="D8979" s="28">
        <v>48945</v>
      </c>
      <c r="E8979">
        <v>0</v>
      </c>
    </row>
    <row r="8980" spans="1:5">
      <c r="A8980" t="s">
        <v>1409</v>
      </c>
      <c r="B8980" t="s">
        <v>21</v>
      </c>
      <c r="C8980" t="s">
        <v>350</v>
      </c>
      <c r="D8980" s="28">
        <v>49310</v>
      </c>
      <c r="E8980">
        <v>0</v>
      </c>
    </row>
    <row r="8981" spans="1:5">
      <c r="A8981" t="s">
        <v>1409</v>
      </c>
      <c r="B8981" t="s">
        <v>21</v>
      </c>
      <c r="C8981" t="s">
        <v>350</v>
      </c>
      <c r="D8981" s="28">
        <v>50771</v>
      </c>
      <c r="E8981">
        <v>0</v>
      </c>
    </row>
    <row r="8982" spans="1:5">
      <c r="A8982" t="s">
        <v>1409</v>
      </c>
      <c r="B8982" t="s">
        <v>21</v>
      </c>
      <c r="C8982" t="s">
        <v>350</v>
      </c>
      <c r="D8982" s="28">
        <v>51136</v>
      </c>
      <c r="E8982">
        <v>0</v>
      </c>
    </row>
    <row r="8983" spans="1:5">
      <c r="A8983" t="s">
        <v>1409</v>
      </c>
      <c r="B8983" t="s">
        <v>21</v>
      </c>
      <c r="C8983" t="s">
        <v>350</v>
      </c>
      <c r="D8983" s="28">
        <v>52963</v>
      </c>
      <c r="E8983">
        <v>0</v>
      </c>
    </row>
    <row r="8984" spans="1:5">
      <c r="A8984" t="s">
        <v>1409</v>
      </c>
      <c r="B8984" t="s">
        <v>21</v>
      </c>
      <c r="C8984" t="s">
        <v>349</v>
      </c>
      <c r="D8984" s="28">
        <v>46023</v>
      </c>
      <c r="E8984">
        <v>0</v>
      </c>
    </row>
    <row r="8985" spans="1:5">
      <c r="A8985" t="s">
        <v>1409</v>
      </c>
      <c r="B8985" t="s">
        <v>21</v>
      </c>
      <c r="C8985" t="s">
        <v>349</v>
      </c>
      <c r="D8985" s="28">
        <v>46753</v>
      </c>
      <c r="E8985">
        <v>0</v>
      </c>
    </row>
    <row r="8986" spans="1:5">
      <c r="A8986" t="s">
        <v>1409</v>
      </c>
      <c r="B8986" t="s">
        <v>21</v>
      </c>
      <c r="C8986" t="s">
        <v>349</v>
      </c>
      <c r="D8986" s="28">
        <v>47484</v>
      </c>
      <c r="E8986">
        <v>0</v>
      </c>
    </row>
    <row r="8987" spans="1:5">
      <c r="A8987" t="s">
        <v>1409</v>
      </c>
      <c r="B8987" t="s">
        <v>21</v>
      </c>
      <c r="C8987" t="s">
        <v>349</v>
      </c>
      <c r="D8987" s="28">
        <v>48214</v>
      </c>
      <c r="E8987">
        <v>0</v>
      </c>
    </row>
    <row r="8988" spans="1:5">
      <c r="A8988" t="s">
        <v>1409</v>
      </c>
      <c r="B8988" t="s">
        <v>21</v>
      </c>
      <c r="C8988" t="s">
        <v>349</v>
      </c>
      <c r="D8988" s="28">
        <v>48945</v>
      </c>
      <c r="E8988">
        <v>0</v>
      </c>
    </row>
    <row r="8989" spans="1:5">
      <c r="A8989" t="s">
        <v>1409</v>
      </c>
      <c r="B8989" t="s">
        <v>21</v>
      </c>
      <c r="C8989" t="s">
        <v>349</v>
      </c>
      <c r="D8989" s="28">
        <v>49310</v>
      </c>
      <c r="E8989">
        <v>0</v>
      </c>
    </row>
    <row r="8990" spans="1:5">
      <c r="A8990" t="s">
        <v>1409</v>
      </c>
      <c r="B8990" t="s">
        <v>21</v>
      </c>
      <c r="C8990" t="s">
        <v>349</v>
      </c>
      <c r="D8990" s="28">
        <v>50771</v>
      </c>
      <c r="E8990">
        <v>0</v>
      </c>
    </row>
    <row r="8991" spans="1:5">
      <c r="A8991" t="s">
        <v>1409</v>
      </c>
      <c r="B8991" t="s">
        <v>21</v>
      </c>
      <c r="C8991" t="s">
        <v>349</v>
      </c>
      <c r="D8991" s="28">
        <v>51136</v>
      </c>
      <c r="E8991">
        <v>0</v>
      </c>
    </row>
    <row r="8992" spans="1:5">
      <c r="A8992" t="s">
        <v>1409</v>
      </c>
      <c r="B8992" t="s">
        <v>21</v>
      </c>
      <c r="C8992" t="s">
        <v>349</v>
      </c>
      <c r="D8992" s="28">
        <v>52963</v>
      </c>
      <c r="E8992">
        <v>0</v>
      </c>
    </row>
    <row r="8993" spans="1:5">
      <c r="A8993" t="s">
        <v>1409</v>
      </c>
      <c r="B8993" t="s">
        <v>21</v>
      </c>
      <c r="C8993" t="s">
        <v>351</v>
      </c>
      <c r="D8993" s="28">
        <v>46023</v>
      </c>
      <c r="E8993">
        <v>0</v>
      </c>
    </row>
    <row r="8994" spans="1:5">
      <c r="A8994" t="s">
        <v>1409</v>
      </c>
      <c r="B8994" t="s">
        <v>21</v>
      </c>
      <c r="C8994" t="s">
        <v>351</v>
      </c>
      <c r="D8994" s="28">
        <v>46753</v>
      </c>
      <c r="E8994">
        <v>0</v>
      </c>
    </row>
    <row r="8995" spans="1:5">
      <c r="A8995" t="s">
        <v>1409</v>
      </c>
      <c r="B8995" t="s">
        <v>21</v>
      </c>
      <c r="C8995" t="s">
        <v>351</v>
      </c>
      <c r="D8995" s="28">
        <v>47484</v>
      </c>
      <c r="E8995">
        <v>0</v>
      </c>
    </row>
    <row r="8996" spans="1:5">
      <c r="A8996" t="s">
        <v>1409</v>
      </c>
      <c r="B8996" t="s">
        <v>21</v>
      </c>
      <c r="C8996" t="s">
        <v>351</v>
      </c>
      <c r="D8996" s="28">
        <v>48214</v>
      </c>
      <c r="E8996">
        <v>0</v>
      </c>
    </row>
    <row r="8997" spans="1:5">
      <c r="A8997" t="s">
        <v>1409</v>
      </c>
      <c r="B8997" t="s">
        <v>21</v>
      </c>
      <c r="C8997" t="s">
        <v>351</v>
      </c>
      <c r="D8997" s="28">
        <v>48945</v>
      </c>
      <c r="E8997">
        <v>0</v>
      </c>
    </row>
    <row r="8998" spans="1:5">
      <c r="A8998" t="s">
        <v>1409</v>
      </c>
      <c r="B8998" t="s">
        <v>21</v>
      </c>
      <c r="C8998" t="s">
        <v>351</v>
      </c>
      <c r="D8998" s="28">
        <v>49310</v>
      </c>
      <c r="E8998">
        <v>0</v>
      </c>
    </row>
    <row r="8999" spans="1:5">
      <c r="A8999" t="s">
        <v>1409</v>
      </c>
      <c r="B8999" t="s">
        <v>21</v>
      </c>
      <c r="C8999" t="s">
        <v>351</v>
      </c>
      <c r="D8999" s="28">
        <v>50771</v>
      </c>
      <c r="E8999">
        <v>0</v>
      </c>
    </row>
    <row r="9000" spans="1:5">
      <c r="A9000" t="s">
        <v>1409</v>
      </c>
      <c r="B9000" t="s">
        <v>21</v>
      </c>
      <c r="C9000" t="s">
        <v>351</v>
      </c>
      <c r="D9000" s="28">
        <v>51136</v>
      </c>
      <c r="E9000">
        <v>0</v>
      </c>
    </row>
    <row r="9001" spans="1:5">
      <c r="A9001" t="s">
        <v>1409</v>
      </c>
      <c r="B9001" t="s">
        <v>21</v>
      </c>
      <c r="C9001" t="s">
        <v>351</v>
      </c>
      <c r="D9001" s="28">
        <v>52963</v>
      </c>
      <c r="E9001">
        <v>0</v>
      </c>
    </row>
    <row r="9002" spans="1:5">
      <c r="A9002" t="s">
        <v>1409</v>
      </c>
      <c r="B9002" t="s">
        <v>21</v>
      </c>
      <c r="C9002" t="s">
        <v>352</v>
      </c>
      <c r="D9002" s="28">
        <v>46023</v>
      </c>
      <c r="E9002">
        <v>0</v>
      </c>
    </row>
    <row r="9003" spans="1:5">
      <c r="A9003" t="s">
        <v>1409</v>
      </c>
      <c r="B9003" t="s">
        <v>21</v>
      </c>
      <c r="C9003" t="s">
        <v>352</v>
      </c>
      <c r="D9003" s="28">
        <v>46753</v>
      </c>
      <c r="E9003">
        <v>0</v>
      </c>
    </row>
    <row r="9004" spans="1:5">
      <c r="A9004" t="s">
        <v>1409</v>
      </c>
      <c r="B9004" t="s">
        <v>21</v>
      </c>
      <c r="C9004" t="s">
        <v>352</v>
      </c>
      <c r="D9004" s="28">
        <v>47484</v>
      </c>
      <c r="E9004">
        <v>0</v>
      </c>
    </row>
    <row r="9005" spans="1:5">
      <c r="A9005" t="s">
        <v>1409</v>
      </c>
      <c r="B9005" t="s">
        <v>21</v>
      </c>
      <c r="C9005" t="s">
        <v>352</v>
      </c>
      <c r="D9005" s="28">
        <v>48214</v>
      </c>
      <c r="E9005">
        <v>0</v>
      </c>
    </row>
    <row r="9006" spans="1:5">
      <c r="A9006" t="s">
        <v>1409</v>
      </c>
      <c r="B9006" t="s">
        <v>21</v>
      </c>
      <c r="C9006" t="s">
        <v>352</v>
      </c>
      <c r="D9006" s="28">
        <v>48945</v>
      </c>
      <c r="E9006">
        <v>0</v>
      </c>
    </row>
    <row r="9007" spans="1:5">
      <c r="A9007" t="s">
        <v>1409</v>
      </c>
      <c r="B9007" t="s">
        <v>21</v>
      </c>
      <c r="C9007" t="s">
        <v>352</v>
      </c>
      <c r="D9007" s="28">
        <v>49310</v>
      </c>
      <c r="E9007">
        <v>0</v>
      </c>
    </row>
    <row r="9008" spans="1:5">
      <c r="A9008" t="s">
        <v>1409</v>
      </c>
      <c r="B9008" t="s">
        <v>21</v>
      </c>
      <c r="C9008" t="s">
        <v>352</v>
      </c>
      <c r="D9008" s="28">
        <v>50771</v>
      </c>
      <c r="E9008">
        <v>0</v>
      </c>
    </row>
    <row r="9009" spans="1:5">
      <c r="A9009" t="s">
        <v>1409</v>
      </c>
      <c r="B9009" t="s">
        <v>21</v>
      </c>
      <c r="C9009" t="s">
        <v>352</v>
      </c>
      <c r="D9009" s="28">
        <v>51136</v>
      </c>
      <c r="E9009">
        <v>0</v>
      </c>
    </row>
    <row r="9010" spans="1:5">
      <c r="A9010" t="s">
        <v>1409</v>
      </c>
      <c r="B9010" t="s">
        <v>21</v>
      </c>
      <c r="C9010" t="s">
        <v>352</v>
      </c>
      <c r="D9010" s="28">
        <v>52963</v>
      </c>
      <c r="E9010">
        <v>0</v>
      </c>
    </row>
    <row r="9011" spans="1:5">
      <c r="A9011" t="s">
        <v>1410</v>
      </c>
      <c r="B9011" t="s">
        <v>21</v>
      </c>
      <c r="C9011" t="s">
        <v>203</v>
      </c>
      <c r="D9011" s="28">
        <v>46023</v>
      </c>
      <c r="E9011">
        <v>0</v>
      </c>
    </row>
    <row r="9012" spans="1:5">
      <c r="A9012" t="s">
        <v>1410</v>
      </c>
      <c r="B9012" t="s">
        <v>21</v>
      </c>
      <c r="C9012" t="s">
        <v>203</v>
      </c>
      <c r="D9012" s="28">
        <v>46753</v>
      </c>
      <c r="E9012">
        <v>0</v>
      </c>
    </row>
    <row r="9013" spans="1:5">
      <c r="A9013" t="s">
        <v>1410</v>
      </c>
      <c r="B9013" t="s">
        <v>21</v>
      </c>
      <c r="C9013" t="s">
        <v>203</v>
      </c>
      <c r="D9013" s="28">
        <v>47484</v>
      </c>
      <c r="E9013">
        <v>0</v>
      </c>
    </row>
    <row r="9014" spans="1:5">
      <c r="A9014" t="s">
        <v>1410</v>
      </c>
      <c r="B9014" t="s">
        <v>21</v>
      </c>
      <c r="C9014" t="s">
        <v>203</v>
      </c>
      <c r="D9014" s="28">
        <v>48214</v>
      </c>
      <c r="E9014">
        <v>0</v>
      </c>
    </row>
    <row r="9015" spans="1:5">
      <c r="A9015" t="s">
        <v>1410</v>
      </c>
      <c r="B9015" t="s">
        <v>21</v>
      </c>
      <c r="C9015" t="s">
        <v>203</v>
      </c>
      <c r="D9015" s="28">
        <v>48945</v>
      </c>
      <c r="E9015">
        <v>0</v>
      </c>
    </row>
    <row r="9016" spans="1:5">
      <c r="A9016" t="s">
        <v>1410</v>
      </c>
      <c r="B9016" t="s">
        <v>21</v>
      </c>
      <c r="C9016" t="s">
        <v>203</v>
      </c>
      <c r="D9016" s="28">
        <v>49310</v>
      </c>
      <c r="E9016">
        <v>0</v>
      </c>
    </row>
    <row r="9017" spans="1:5">
      <c r="A9017" t="s">
        <v>1410</v>
      </c>
      <c r="B9017" t="s">
        <v>21</v>
      </c>
      <c r="C9017" t="s">
        <v>203</v>
      </c>
      <c r="D9017" s="28">
        <v>50771</v>
      </c>
      <c r="E9017">
        <v>0</v>
      </c>
    </row>
    <row r="9018" spans="1:5">
      <c r="A9018" t="s">
        <v>1410</v>
      </c>
      <c r="B9018" t="s">
        <v>21</v>
      </c>
      <c r="C9018" t="s">
        <v>203</v>
      </c>
      <c r="D9018" s="28">
        <v>51136</v>
      </c>
      <c r="E9018">
        <v>0</v>
      </c>
    </row>
    <row r="9019" spans="1:5">
      <c r="A9019" t="s">
        <v>1410</v>
      </c>
      <c r="B9019" t="s">
        <v>21</v>
      </c>
      <c r="C9019" t="s">
        <v>203</v>
      </c>
      <c r="D9019" s="28">
        <v>52963</v>
      </c>
      <c r="E9019">
        <v>0</v>
      </c>
    </row>
    <row r="9020" spans="1:5">
      <c r="A9020" t="s">
        <v>1410</v>
      </c>
      <c r="B9020" t="s">
        <v>21</v>
      </c>
      <c r="C9020" t="s">
        <v>344</v>
      </c>
      <c r="D9020" s="28">
        <v>46023</v>
      </c>
      <c r="E9020">
        <v>0</v>
      </c>
    </row>
    <row r="9021" spans="1:5">
      <c r="A9021" t="s">
        <v>1410</v>
      </c>
      <c r="B9021" t="s">
        <v>21</v>
      </c>
      <c r="C9021" t="s">
        <v>344</v>
      </c>
      <c r="D9021" s="28">
        <v>46753</v>
      </c>
      <c r="E9021">
        <v>0</v>
      </c>
    </row>
    <row r="9022" spans="1:5">
      <c r="A9022" t="s">
        <v>1410</v>
      </c>
      <c r="B9022" t="s">
        <v>21</v>
      </c>
      <c r="C9022" t="s">
        <v>344</v>
      </c>
      <c r="D9022" s="28">
        <v>47484</v>
      </c>
      <c r="E9022">
        <v>0</v>
      </c>
    </row>
    <row r="9023" spans="1:5">
      <c r="A9023" t="s">
        <v>1410</v>
      </c>
      <c r="B9023" t="s">
        <v>21</v>
      </c>
      <c r="C9023" t="s">
        <v>344</v>
      </c>
      <c r="D9023" s="28">
        <v>48214</v>
      </c>
      <c r="E9023">
        <v>0</v>
      </c>
    </row>
    <row r="9024" spans="1:5">
      <c r="A9024" t="s">
        <v>1410</v>
      </c>
      <c r="B9024" t="s">
        <v>21</v>
      </c>
      <c r="C9024" t="s">
        <v>344</v>
      </c>
      <c r="D9024" s="28">
        <v>48945</v>
      </c>
      <c r="E9024">
        <v>0</v>
      </c>
    </row>
    <row r="9025" spans="1:5">
      <c r="A9025" t="s">
        <v>1410</v>
      </c>
      <c r="B9025" t="s">
        <v>21</v>
      </c>
      <c r="C9025" t="s">
        <v>344</v>
      </c>
      <c r="D9025" s="28">
        <v>49310</v>
      </c>
      <c r="E9025">
        <v>0</v>
      </c>
    </row>
    <row r="9026" spans="1:5">
      <c r="A9026" t="s">
        <v>1410</v>
      </c>
      <c r="B9026" t="s">
        <v>21</v>
      </c>
      <c r="C9026" t="s">
        <v>344</v>
      </c>
      <c r="D9026" s="28">
        <v>50771</v>
      </c>
      <c r="E9026">
        <v>0</v>
      </c>
    </row>
    <row r="9027" spans="1:5">
      <c r="A9027" t="s">
        <v>1410</v>
      </c>
      <c r="B9027" t="s">
        <v>21</v>
      </c>
      <c r="C9027" t="s">
        <v>344</v>
      </c>
      <c r="D9027" s="28">
        <v>51136</v>
      </c>
      <c r="E9027">
        <v>0</v>
      </c>
    </row>
    <row r="9028" spans="1:5">
      <c r="A9028" t="s">
        <v>1410</v>
      </c>
      <c r="B9028" t="s">
        <v>21</v>
      </c>
      <c r="C9028" t="s">
        <v>344</v>
      </c>
      <c r="D9028" s="28">
        <v>52963</v>
      </c>
      <c r="E9028">
        <v>0</v>
      </c>
    </row>
    <row r="9029" spans="1:5">
      <c r="A9029" t="s">
        <v>1410</v>
      </c>
      <c r="B9029" t="s">
        <v>21</v>
      </c>
      <c r="C9029" t="s">
        <v>345</v>
      </c>
      <c r="D9029" s="28">
        <v>46023</v>
      </c>
      <c r="E9029">
        <v>0</v>
      </c>
    </row>
    <row r="9030" spans="1:5">
      <c r="A9030" t="s">
        <v>1410</v>
      </c>
      <c r="B9030" t="s">
        <v>21</v>
      </c>
      <c r="C9030" t="s">
        <v>345</v>
      </c>
      <c r="D9030" s="28">
        <v>46753</v>
      </c>
      <c r="E9030">
        <v>0</v>
      </c>
    </row>
    <row r="9031" spans="1:5">
      <c r="A9031" t="s">
        <v>1410</v>
      </c>
      <c r="B9031" t="s">
        <v>21</v>
      </c>
      <c r="C9031" t="s">
        <v>345</v>
      </c>
      <c r="D9031" s="28">
        <v>47484</v>
      </c>
      <c r="E9031">
        <v>0</v>
      </c>
    </row>
    <row r="9032" spans="1:5">
      <c r="A9032" t="s">
        <v>1410</v>
      </c>
      <c r="B9032" t="s">
        <v>21</v>
      </c>
      <c r="C9032" t="s">
        <v>345</v>
      </c>
      <c r="D9032" s="28">
        <v>48214</v>
      </c>
      <c r="E9032">
        <v>0</v>
      </c>
    </row>
    <row r="9033" spans="1:5">
      <c r="A9033" t="s">
        <v>1410</v>
      </c>
      <c r="B9033" t="s">
        <v>21</v>
      </c>
      <c r="C9033" t="s">
        <v>345</v>
      </c>
      <c r="D9033" s="28">
        <v>48945</v>
      </c>
      <c r="E9033">
        <v>0</v>
      </c>
    </row>
    <row r="9034" spans="1:5">
      <c r="A9034" t="s">
        <v>1410</v>
      </c>
      <c r="B9034" t="s">
        <v>21</v>
      </c>
      <c r="C9034" t="s">
        <v>345</v>
      </c>
      <c r="D9034" s="28">
        <v>49310</v>
      </c>
      <c r="E9034">
        <v>0</v>
      </c>
    </row>
    <row r="9035" spans="1:5">
      <c r="A9035" t="s">
        <v>1410</v>
      </c>
      <c r="B9035" t="s">
        <v>21</v>
      </c>
      <c r="C9035" t="s">
        <v>345</v>
      </c>
      <c r="D9035" s="28">
        <v>50771</v>
      </c>
      <c r="E9035">
        <v>0</v>
      </c>
    </row>
    <row r="9036" spans="1:5">
      <c r="A9036" t="s">
        <v>1410</v>
      </c>
      <c r="B9036" t="s">
        <v>21</v>
      </c>
      <c r="C9036" t="s">
        <v>345</v>
      </c>
      <c r="D9036" s="28">
        <v>51136</v>
      </c>
      <c r="E9036">
        <v>0</v>
      </c>
    </row>
    <row r="9037" spans="1:5">
      <c r="A9037" t="s">
        <v>1410</v>
      </c>
      <c r="B9037" t="s">
        <v>21</v>
      </c>
      <c r="C9037" t="s">
        <v>345</v>
      </c>
      <c r="D9037" s="28">
        <v>52963</v>
      </c>
      <c r="E9037">
        <v>0</v>
      </c>
    </row>
    <row r="9038" spans="1:5">
      <c r="A9038" t="s">
        <v>1410</v>
      </c>
      <c r="B9038" t="s">
        <v>21</v>
      </c>
      <c r="C9038" t="s">
        <v>350</v>
      </c>
      <c r="D9038" s="28">
        <v>46023</v>
      </c>
      <c r="E9038">
        <v>0</v>
      </c>
    </row>
    <row r="9039" spans="1:5">
      <c r="A9039" t="s">
        <v>1410</v>
      </c>
      <c r="B9039" t="s">
        <v>21</v>
      </c>
      <c r="C9039" t="s">
        <v>350</v>
      </c>
      <c r="D9039" s="28">
        <v>46753</v>
      </c>
      <c r="E9039">
        <v>0</v>
      </c>
    </row>
    <row r="9040" spans="1:5">
      <c r="A9040" t="s">
        <v>1410</v>
      </c>
      <c r="B9040" t="s">
        <v>21</v>
      </c>
      <c r="C9040" t="s">
        <v>350</v>
      </c>
      <c r="D9040" s="28">
        <v>47484</v>
      </c>
      <c r="E9040">
        <v>0</v>
      </c>
    </row>
    <row r="9041" spans="1:5">
      <c r="A9041" t="s">
        <v>1410</v>
      </c>
      <c r="B9041" t="s">
        <v>21</v>
      </c>
      <c r="C9041" t="s">
        <v>350</v>
      </c>
      <c r="D9041" s="28">
        <v>48214</v>
      </c>
      <c r="E9041">
        <v>0</v>
      </c>
    </row>
    <row r="9042" spans="1:5">
      <c r="A9042" t="s">
        <v>1410</v>
      </c>
      <c r="B9042" t="s">
        <v>21</v>
      </c>
      <c r="C9042" t="s">
        <v>350</v>
      </c>
      <c r="D9042" s="28">
        <v>48945</v>
      </c>
      <c r="E9042">
        <v>0</v>
      </c>
    </row>
    <row r="9043" spans="1:5">
      <c r="A9043" t="s">
        <v>1410</v>
      </c>
      <c r="B9043" t="s">
        <v>21</v>
      </c>
      <c r="C9043" t="s">
        <v>350</v>
      </c>
      <c r="D9043" s="28">
        <v>49310</v>
      </c>
      <c r="E9043">
        <v>0</v>
      </c>
    </row>
    <row r="9044" spans="1:5">
      <c r="A9044" t="s">
        <v>1410</v>
      </c>
      <c r="B9044" t="s">
        <v>21</v>
      </c>
      <c r="C9044" t="s">
        <v>350</v>
      </c>
      <c r="D9044" s="28">
        <v>50771</v>
      </c>
      <c r="E9044">
        <v>0</v>
      </c>
    </row>
    <row r="9045" spans="1:5">
      <c r="A9045" t="s">
        <v>1410</v>
      </c>
      <c r="B9045" t="s">
        <v>21</v>
      </c>
      <c r="C9045" t="s">
        <v>350</v>
      </c>
      <c r="D9045" s="28">
        <v>51136</v>
      </c>
      <c r="E9045">
        <v>0</v>
      </c>
    </row>
    <row r="9046" spans="1:5">
      <c r="A9046" t="s">
        <v>1410</v>
      </c>
      <c r="B9046" t="s">
        <v>21</v>
      </c>
      <c r="C9046" t="s">
        <v>350</v>
      </c>
      <c r="D9046" s="28">
        <v>52963</v>
      </c>
      <c r="E9046">
        <v>0</v>
      </c>
    </row>
    <row r="9047" spans="1:5">
      <c r="A9047" t="s">
        <v>1410</v>
      </c>
      <c r="B9047" t="s">
        <v>21</v>
      </c>
      <c r="C9047" t="s">
        <v>349</v>
      </c>
      <c r="D9047" s="28">
        <v>46023</v>
      </c>
      <c r="E9047">
        <v>0</v>
      </c>
    </row>
    <row r="9048" spans="1:5">
      <c r="A9048" t="s">
        <v>1410</v>
      </c>
      <c r="B9048" t="s">
        <v>21</v>
      </c>
      <c r="C9048" t="s">
        <v>349</v>
      </c>
      <c r="D9048" s="28">
        <v>46753</v>
      </c>
      <c r="E9048">
        <v>0</v>
      </c>
    </row>
    <row r="9049" spans="1:5">
      <c r="A9049" t="s">
        <v>1410</v>
      </c>
      <c r="B9049" t="s">
        <v>21</v>
      </c>
      <c r="C9049" t="s">
        <v>349</v>
      </c>
      <c r="D9049" s="28">
        <v>47484</v>
      </c>
      <c r="E9049">
        <v>0</v>
      </c>
    </row>
    <row r="9050" spans="1:5">
      <c r="A9050" t="s">
        <v>1410</v>
      </c>
      <c r="B9050" t="s">
        <v>21</v>
      </c>
      <c r="C9050" t="s">
        <v>349</v>
      </c>
      <c r="D9050" s="28">
        <v>48214</v>
      </c>
      <c r="E9050">
        <v>0</v>
      </c>
    </row>
    <row r="9051" spans="1:5">
      <c r="A9051" t="s">
        <v>1410</v>
      </c>
      <c r="B9051" t="s">
        <v>21</v>
      </c>
      <c r="C9051" t="s">
        <v>349</v>
      </c>
      <c r="D9051" s="28">
        <v>48945</v>
      </c>
      <c r="E9051">
        <v>0</v>
      </c>
    </row>
    <row r="9052" spans="1:5">
      <c r="A9052" t="s">
        <v>1410</v>
      </c>
      <c r="B9052" t="s">
        <v>21</v>
      </c>
      <c r="C9052" t="s">
        <v>349</v>
      </c>
      <c r="D9052" s="28">
        <v>49310</v>
      </c>
      <c r="E9052">
        <v>0</v>
      </c>
    </row>
    <row r="9053" spans="1:5">
      <c r="A9053" t="s">
        <v>1410</v>
      </c>
      <c r="B9053" t="s">
        <v>21</v>
      </c>
      <c r="C9053" t="s">
        <v>349</v>
      </c>
      <c r="D9053" s="28">
        <v>50771</v>
      </c>
      <c r="E9053">
        <v>0</v>
      </c>
    </row>
    <row r="9054" spans="1:5">
      <c r="A9054" t="s">
        <v>1410</v>
      </c>
      <c r="B9054" t="s">
        <v>21</v>
      </c>
      <c r="C9054" t="s">
        <v>349</v>
      </c>
      <c r="D9054" s="28">
        <v>51136</v>
      </c>
      <c r="E9054">
        <v>0</v>
      </c>
    </row>
    <row r="9055" spans="1:5">
      <c r="A9055" t="s">
        <v>1410</v>
      </c>
      <c r="B9055" t="s">
        <v>21</v>
      </c>
      <c r="C9055" t="s">
        <v>349</v>
      </c>
      <c r="D9055" s="28">
        <v>52963</v>
      </c>
      <c r="E9055">
        <v>0</v>
      </c>
    </row>
    <row r="9056" spans="1:5">
      <c r="A9056" t="s">
        <v>1410</v>
      </c>
      <c r="B9056" t="s">
        <v>21</v>
      </c>
      <c r="C9056" t="s">
        <v>351</v>
      </c>
      <c r="D9056" s="28">
        <v>46023</v>
      </c>
      <c r="E9056">
        <v>0</v>
      </c>
    </row>
    <row r="9057" spans="1:5">
      <c r="A9057" t="s">
        <v>1410</v>
      </c>
      <c r="B9057" t="s">
        <v>21</v>
      </c>
      <c r="C9057" t="s">
        <v>351</v>
      </c>
      <c r="D9057" s="28">
        <v>46753</v>
      </c>
      <c r="E9057">
        <v>0</v>
      </c>
    </row>
    <row r="9058" spans="1:5">
      <c r="A9058" t="s">
        <v>1410</v>
      </c>
      <c r="B9058" t="s">
        <v>21</v>
      </c>
      <c r="C9058" t="s">
        <v>351</v>
      </c>
      <c r="D9058" s="28">
        <v>47484</v>
      </c>
      <c r="E9058">
        <v>0</v>
      </c>
    </row>
    <row r="9059" spans="1:5">
      <c r="A9059" t="s">
        <v>1410</v>
      </c>
      <c r="B9059" t="s">
        <v>21</v>
      </c>
      <c r="C9059" t="s">
        <v>351</v>
      </c>
      <c r="D9059" s="28">
        <v>48214</v>
      </c>
      <c r="E9059">
        <v>0</v>
      </c>
    </row>
    <row r="9060" spans="1:5">
      <c r="A9060" t="s">
        <v>1410</v>
      </c>
      <c r="B9060" t="s">
        <v>21</v>
      </c>
      <c r="C9060" t="s">
        <v>351</v>
      </c>
      <c r="D9060" s="28">
        <v>48945</v>
      </c>
      <c r="E9060">
        <v>0</v>
      </c>
    </row>
    <row r="9061" spans="1:5">
      <c r="A9061" t="s">
        <v>1410</v>
      </c>
      <c r="B9061" t="s">
        <v>21</v>
      </c>
      <c r="C9061" t="s">
        <v>351</v>
      </c>
      <c r="D9061" s="28">
        <v>49310</v>
      </c>
      <c r="E9061">
        <v>0</v>
      </c>
    </row>
    <row r="9062" spans="1:5">
      <c r="A9062" t="s">
        <v>1410</v>
      </c>
      <c r="B9062" t="s">
        <v>21</v>
      </c>
      <c r="C9062" t="s">
        <v>351</v>
      </c>
      <c r="D9062" s="28">
        <v>50771</v>
      </c>
      <c r="E9062">
        <v>0</v>
      </c>
    </row>
    <row r="9063" spans="1:5">
      <c r="A9063" t="s">
        <v>1410</v>
      </c>
      <c r="B9063" t="s">
        <v>21</v>
      </c>
      <c r="C9063" t="s">
        <v>351</v>
      </c>
      <c r="D9063" s="28">
        <v>51136</v>
      </c>
      <c r="E9063">
        <v>0</v>
      </c>
    </row>
    <row r="9064" spans="1:5">
      <c r="A9064" t="s">
        <v>1410</v>
      </c>
      <c r="B9064" t="s">
        <v>21</v>
      </c>
      <c r="C9064" t="s">
        <v>351</v>
      </c>
      <c r="D9064" s="28">
        <v>52963</v>
      </c>
      <c r="E9064">
        <v>0</v>
      </c>
    </row>
    <row r="9065" spans="1:5">
      <c r="A9065" t="s">
        <v>1410</v>
      </c>
      <c r="B9065" t="s">
        <v>21</v>
      </c>
      <c r="C9065" t="s">
        <v>352</v>
      </c>
      <c r="D9065" s="28">
        <v>46023</v>
      </c>
      <c r="E9065">
        <v>0</v>
      </c>
    </row>
    <row r="9066" spans="1:5">
      <c r="A9066" t="s">
        <v>1410</v>
      </c>
      <c r="B9066" t="s">
        <v>21</v>
      </c>
      <c r="C9066" t="s">
        <v>352</v>
      </c>
      <c r="D9066" s="28">
        <v>46753</v>
      </c>
      <c r="E9066">
        <v>0</v>
      </c>
    </row>
    <row r="9067" spans="1:5">
      <c r="A9067" t="s">
        <v>1410</v>
      </c>
      <c r="B9067" t="s">
        <v>21</v>
      </c>
      <c r="C9067" t="s">
        <v>352</v>
      </c>
      <c r="D9067" s="28">
        <v>47484</v>
      </c>
      <c r="E9067">
        <v>0</v>
      </c>
    </row>
    <row r="9068" spans="1:5">
      <c r="A9068" t="s">
        <v>1410</v>
      </c>
      <c r="B9068" t="s">
        <v>21</v>
      </c>
      <c r="C9068" t="s">
        <v>352</v>
      </c>
      <c r="D9068" s="28">
        <v>48214</v>
      </c>
      <c r="E9068">
        <v>0</v>
      </c>
    </row>
    <row r="9069" spans="1:5">
      <c r="A9069" t="s">
        <v>1410</v>
      </c>
      <c r="B9069" t="s">
        <v>21</v>
      </c>
      <c r="C9069" t="s">
        <v>352</v>
      </c>
      <c r="D9069" s="28">
        <v>48945</v>
      </c>
      <c r="E9069">
        <v>0</v>
      </c>
    </row>
    <row r="9070" spans="1:5">
      <c r="A9070" t="s">
        <v>1410</v>
      </c>
      <c r="B9070" t="s">
        <v>21</v>
      </c>
      <c r="C9070" t="s">
        <v>352</v>
      </c>
      <c r="D9070" s="28">
        <v>49310</v>
      </c>
      <c r="E9070">
        <v>0</v>
      </c>
    </row>
    <row r="9071" spans="1:5">
      <c r="A9071" t="s">
        <v>1410</v>
      </c>
      <c r="B9071" t="s">
        <v>21</v>
      </c>
      <c r="C9071" t="s">
        <v>352</v>
      </c>
      <c r="D9071" s="28">
        <v>50771</v>
      </c>
      <c r="E9071">
        <v>0</v>
      </c>
    </row>
    <row r="9072" spans="1:5">
      <c r="A9072" t="s">
        <v>1410</v>
      </c>
      <c r="B9072" t="s">
        <v>21</v>
      </c>
      <c r="C9072" t="s">
        <v>352</v>
      </c>
      <c r="D9072" s="28">
        <v>51136</v>
      </c>
      <c r="E9072">
        <v>0</v>
      </c>
    </row>
    <row r="9073" spans="1:5">
      <c r="A9073" t="s">
        <v>1410</v>
      </c>
      <c r="B9073" t="s">
        <v>21</v>
      </c>
      <c r="C9073" t="s">
        <v>352</v>
      </c>
      <c r="D9073" s="28">
        <v>52963</v>
      </c>
      <c r="E9073">
        <v>0</v>
      </c>
    </row>
    <row r="9074" spans="1:5">
      <c r="A9074" t="s">
        <v>1411</v>
      </c>
      <c r="B9074" t="s">
        <v>21</v>
      </c>
      <c r="C9074" t="s">
        <v>203</v>
      </c>
      <c r="D9074" s="28">
        <v>46023</v>
      </c>
      <c r="E9074">
        <v>0</v>
      </c>
    </row>
    <row r="9075" spans="1:5">
      <c r="A9075" t="s">
        <v>1411</v>
      </c>
      <c r="B9075" t="s">
        <v>21</v>
      </c>
      <c r="C9075" t="s">
        <v>203</v>
      </c>
      <c r="D9075" s="28">
        <v>46753</v>
      </c>
      <c r="E9075">
        <v>0</v>
      </c>
    </row>
    <row r="9076" spans="1:5">
      <c r="A9076" t="s">
        <v>1411</v>
      </c>
      <c r="B9076" t="s">
        <v>21</v>
      </c>
      <c r="C9076" t="s">
        <v>203</v>
      </c>
      <c r="D9076" s="28">
        <v>47484</v>
      </c>
      <c r="E9076">
        <v>0</v>
      </c>
    </row>
    <row r="9077" spans="1:5">
      <c r="A9077" t="s">
        <v>1411</v>
      </c>
      <c r="B9077" t="s">
        <v>21</v>
      </c>
      <c r="C9077" t="s">
        <v>203</v>
      </c>
      <c r="D9077" s="28">
        <v>48214</v>
      </c>
      <c r="E9077">
        <v>0</v>
      </c>
    </row>
    <row r="9078" spans="1:5">
      <c r="A9078" t="s">
        <v>1411</v>
      </c>
      <c r="B9078" t="s">
        <v>21</v>
      </c>
      <c r="C9078" t="s">
        <v>203</v>
      </c>
      <c r="D9078" s="28">
        <v>48945</v>
      </c>
      <c r="E9078">
        <v>0</v>
      </c>
    </row>
    <row r="9079" spans="1:5">
      <c r="A9079" t="s">
        <v>1411</v>
      </c>
      <c r="B9079" t="s">
        <v>21</v>
      </c>
      <c r="C9079" t="s">
        <v>203</v>
      </c>
      <c r="D9079" s="28">
        <v>49310</v>
      </c>
      <c r="E9079">
        <v>0</v>
      </c>
    </row>
    <row r="9080" spans="1:5">
      <c r="A9080" t="s">
        <v>1411</v>
      </c>
      <c r="B9080" t="s">
        <v>21</v>
      </c>
      <c r="C9080" t="s">
        <v>203</v>
      </c>
      <c r="D9080" s="28">
        <v>50771</v>
      </c>
      <c r="E9080">
        <v>0</v>
      </c>
    </row>
    <row r="9081" spans="1:5">
      <c r="A9081" t="s">
        <v>1411</v>
      </c>
      <c r="B9081" t="s">
        <v>21</v>
      </c>
      <c r="C9081" t="s">
        <v>203</v>
      </c>
      <c r="D9081" s="28">
        <v>51136</v>
      </c>
      <c r="E9081">
        <v>0</v>
      </c>
    </row>
    <row r="9082" spans="1:5">
      <c r="A9082" t="s">
        <v>1411</v>
      </c>
      <c r="B9082" t="s">
        <v>21</v>
      </c>
      <c r="C9082" t="s">
        <v>203</v>
      </c>
      <c r="D9082" s="28">
        <v>52963</v>
      </c>
      <c r="E9082">
        <v>0</v>
      </c>
    </row>
    <row r="9083" spans="1:5">
      <c r="A9083" t="s">
        <v>1411</v>
      </c>
      <c r="B9083" t="s">
        <v>21</v>
      </c>
      <c r="C9083" t="s">
        <v>344</v>
      </c>
      <c r="D9083" s="28">
        <v>46023</v>
      </c>
      <c r="E9083">
        <v>0</v>
      </c>
    </row>
    <row r="9084" spans="1:5">
      <c r="A9084" t="s">
        <v>1411</v>
      </c>
      <c r="B9084" t="s">
        <v>21</v>
      </c>
      <c r="C9084" t="s">
        <v>344</v>
      </c>
      <c r="D9084" s="28">
        <v>46753</v>
      </c>
      <c r="E9084">
        <v>0</v>
      </c>
    </row>
    <row r="9085" spans="1:5">
      <c r="A9085" t="s">
        <v>1411</v>
      </c>
      <c r="B9085" t="s">
        <v>21</v>
      </c>
      <c r="C9085" t="s">
        <v>344</v>
      </c>
      <c r="D9085" s="28">
        <v>47484</v>
      </c>
      <c r="E9085">
        <v>0</v>
      </c>
    </row>
    <row r="9086" spans="1:5">
      <c r="A9086" t="s">
        <v>1411</v>
      </c>
      <c r="B9086" t="s">
        <v>21</v>
      </c>
      <c r="C9086" t="s">
        <v>344</v>
      </c>
      <c r="D9086" s="28">
        <v>48214</v>
      </c>
      <c r="E9086">
        <v>0</v>
      </c>
    </row>
    <row r="9087" spans="1:5">
      <c r="A9087" t="s">
        <v>1411</v>
      </c>
      <c r="B9087" t="s">
        <v>21</v>
      </c>
      <c r="C9087" t="s">
        <v>344</v>
      </c>
      <c r="D9087" s="28">
        <v>48945</v>
      </c>
      <c r="E9087">
        <v>0</v>
      </c>
    </row>
    <row r="9088" spans="1:5">
      <c r="A9088" t="s">
        <v>1411</v>
      </c>
      <c r="B9088" t="s">
        <v>21</v>
      </c>
      <c r="C9088" t="s">
        <v>344</v>
      </c>
      <c r="D9088" s="28">
        <v>49310</v>
      </c>
      <c r="E9088">
        <v>0</v>
      </c>
    </row>
    <row r="9089" spans="1:5">
      <c r="A9089" t="s">
        <v>1411</v>
      </c>
      <c r="B9089" t="s">
        <v>21</v>
      </c>
      <c r="C9089" t="s">
        <v>344</v>
      </c>
      <c r="D9089" s="28">
        <v>50771</v>
      </c>
      <c r="E9089">
        <v>0</v>
      </c>
    </row>
    <row r="9090" spans="1:5">
      <c r="A9090" t="s">
        <v>1411</v>
      </c>
      <c r="B9090" t="s">
        <v>21</v>
      </c>
      <c r="C9090" t="s">
        <v>344</v>
      </c>
      <c r="D9090" s="28">
        <v>51136</v>
      </c>
      <c r="E9090">
        <v>0</v>
      </c>
    </row>
    <row r="9091" spans="1:5">
      <c r="A9091" t="s">
        <v>1411</v>
      </c>
      <c r="B9091" t="s">
        <v>21</v>
      </c>
      <c r="C9091" t="s">
        <v>344</v>
      </c>
      <c r="D9091" s="28">
        <v>52963</v>
      </c>
      <c r="E9091">
        <v>0</v>
      </c>
    </row>
    <row r="9092" spans="1:5">
      <c r="A9092" t="s">
        <v>1411</v>
      </c>
      <c r="B9092" t="s">
        <v>21</v>
      </c>
      <c r="C9092" t="s">
        <v>345</v>
      </c>
      <c r="D9092" s="28">
        <v>46023</v>
      </c>
      <c r="E9092">
        <v>0</v>
      </c>
    </row>
    <row r="9093" spans="1:5">
      <c r="A9093" t="s">
        <v>1411</v>
      </c>
      <c r="B9093" t="s">
        <v>21</v>
      </c>
      <c r="C9093" t="s">
        <v>345</v>
      </c>
      <c r="D9093" s="28">
        <v>46753</v>
      </c>
      <c r="E9093">
        <v>0</v>
      </c>
    </row>
    <row r="9094" spans="1:5">
      <c r="A9094" t="s">
        <v>1411</v>
      </c>
      <c r="B9094" t="s">
        <v>21</v>
      </c>
      <c r="C9094" t="s">
        <v>345</v>
      </c>
      <c r="D9094" s="28">
        <v>47484</v>
      </c>
      <c r="E9094">
        <v>0</v>
      </c>
    </row>
    <row r="9095" spans="1:5">
      <c r="A9095" t="s">
        <v>1411</v>
      </c>
      <c r="B9095" t="s">
        <v>21</v>
      </c>
      <c r="C9095" t="s">
        <v>345</v>
      </c>
      <c r="D9095" s="28">
        <v>48214</v>
      </c>
      <c r="E9095">
        <v>0</v>
      </c>
    </row>
    <row r="9096" spans="1:5">
      <c r="A9096" t="s">
        <v>1411</v>
      </c>
      <c r="B9096" t="s">
        <v>21</v>
      </c>
      <c r="C9096" t="s">
        <v>345</v>
      </c>
      <c r="D9096" s="28">
        <v>48945</v>
      </c>
      <c r="E9096">
        <v>0</v>
      </c>
    </row>
    <row r="9097" spans="1:5">
      <c r="A9097" t="s">
        <v>1411</v>
      </c>
      <c r="B9097" t="s">
        <v>21</v>
      </c>
      <c r="C9097" t="s">
        <v>345</v>
      </c>
      <c r="D9097" s="28">
        <v>49310</v>
      </c>
      <c r="E9097">
        <v>0</v>
      </c>
    </row>
    <row r="9098" spans="1:5">
      <c r="A9098" t="s">
        <v>1411</v>
      </c>
      <c r="B9098" t="s">
        <v>21</v>
      </c>
      <c r="C9098" t="s">
        <v>345</v>
      </c>
      <c r="D9098" s="28">
        <v>50771</v>
      </c>
      <c r="E9098">
        <v>0</v>
      </c>
    </row>
    <row r="9099" spans="1:5">
      <c r="A9099" t="s">
        <v>1411</v>
      </c>
      <c r="B9099" t="s">
        <v>21</v>
      </c>
      <c r="C9099" t="s">
        <v>345</v>
      </c>
      <c r="D9099" s="28">
        <v>51136</v>
      </c>
      <c r="E9099">
        <v>0</v>
      </c>
    </row>
    <row r="9100" spans="1:5">
      <c r="A9100" t="s">
        <v>1411</v>
      </c>
      <c r="B9100" t="s">
        <v>21</v>
      </c>
      <c r="C9100" t="s">
        <v>345</v>
      </c>
      <c r="D9100" s="28">
        <v>52963</v>
      </c>
      <c r="E9100">
        <v>0</v>
      </c>
    </row>
    <row r="9101" spans="1:5">
      <c r="A9101" t="s">
        <v>1411</v>
      </c>
      <c r="B9101" t="s">
        <v>21</v>
      </c>
      <c r="C9101" t="s">
        <v>350</v>
      </c>
      <c r="D9101" s="28">
        <v>46023</v>
      </c>
      <c r="E9101">
        <v>0</v>
      </c>
    </row>
    <row r="9102" spans="1:5">
      <c r="A9102" t="s">
        <v>1411</v>
      </c>
      <c r="B9102" t="s">
        <v>21</v>
      </c>
      <c r="C9102" t="s">
        <v>350</v>
      </c>
      <c r="D9102" s="28">
        <v>46753</v>
      </c>
      <c r="E9102">
        <v>0</v>
      </c>
    </row>
    <row r="9103" spans="1:5">
      <c r="A9103" t="s">
        <v>1411</v>
      </c>
      <c r="B9103" t="s">
        <v>21</v>
      </c>
      <c r="C9103" t="s">
        <v>350</v>
      </c>
      <c r="D9103" s="28">
        <v>47484</v>
      </c>
      <c r="E9103">
        <v>0</v>
      </c>
    </row>
    <row r="9104" spans="1:5">
      <c r="A9104" t="s">
        <v>1411</v>
      </c>
      <c r="B9104" t="s">
        <v>21</v>
      </c>
      <c r="C9104" t="s">
        <v>350</v>
      </c>
      <c r="D9104" s="28">
        <v>48214</v>
      </c>
      <c r="E9104">
        <v>0</v>
      </c>
    </row>
    <row r="9105" spans="1:5">
      <c r="A9105" t="s">
        <v>1411</v>
      </c>
      <c r="B9105" t="s">
        <v>21</v>
      </c>
      <c r="C9105" t="s">
        <v>350</v>
      </c>
      <c r="D9105" s="28">
        <v>48945</v>
      </c>
      <c r="E9105">
        <v>0</v>
      </c>
    </row>
    <row r="9106" spans="1:5">
      <c r="A9106" t="s">
        <v>1411</v>
      </c>
      <c r="B9106" t="s">
        <v>21</v>
      </c>
      <c r="C9106" t="s">
        <v>350</v>
      </c>
      <c r="D9106" s="28">
        <v>49310</v>
      </c>
      <c r="E9106">
        <v>0</v>
      </c>
    </row>
    <row r="9107" spans="1:5">
      <c r="A9107" t="s">
        <v>1411</v>
      </c>
      <c r="B9107" t="s">
        <v>21</v>
      </c>
      <c r="C9107" t="s">
        <v>350</v>
      </c>
      <c r="D9107" s="28">
        <v>50771</v>
      </c>
      <c r="E9107">
        <v>0</v>
      </c>
    </row>
    <row r="9108" spans="1:5">
      <c r="A9108" t="s">
        <v>1411</v>
      </c>
      <c r="B9108" t="s">
        <v>21</v>
      </c>
      <c r="C9108" t="s">
        <v>350</v>
      </c>
      <c r="D9108" s="28">
        <v>51136</v>
      </c>
      <c r="E9108">
        <v>0</v>
      </c>
    </row>
    <row r="9109" spans="1:5">
      <c r="A9109" t="s">
        <v>1411</v>
      </c>
      <c r="B9109" t="s">
        <v>21</v>
      </c>
      <c r="C9109" t="s">
        <v>350</v>
      </c>
      <c r="D9109" s="28">
        <v>52963</v>
      </c>
      <c r="E9109">
        <v>0</v>
      </c>
    </row>
    <row r="9110" spans="1:5">
      <c r="A9110" t="s">
        <v>1411</v>
      </c>
      <c r="B9110" t="s">
        <v>21</v>
      </c>
      <c r="C9110" t="s">
        <v>349</v>
      </c>
      <c r="D9110" s="28">
        <v>46023</v>
      </c>
      <c r="E9110">
        <v>0</v>
      </c>
    </row>
    <row r="9111" spans="1:5">
      <c r="A9111" t="s">
        <v>1411</v>
      </c>
      <c r="B9111" t="s">
        <v>21</v>
      </c>
      <c r="C9111" t="s">
        <v>349</v>
      </c>
      <c r="D9111" s="28">
        <v>46753</v>
      </c>
      <c r="E9111">
        <v>0</v>
      </c>
    </row>
    <row r="9112" spans="1:5">
      <c r="A9112" t="s">
        <v>1411</v>
      </c>
      <c r="B9112" t="s">
        <v>21</v>
      </c>
      <c r="C9112" t="s">
        <v>349</v>
      </c>
      <c r="D9112" s="28">
        <v>47484</v>
      </c>
      <c r="E9112">
        <v>0</v>
      </c>
    </row>
    <row r="9113" spans="1:5">
      <c r="A9113" t="s">
        <v>1411</v>
      </c>
      <c r="B9113" t="s">
        <v>21</v>
      </c>
      <c r="C9113" t="s">
        <v>349</v>
      </c>
      <c r="D9113" s="28">
        <v>48214</v>
      </c>
      <c r="E9113">
        <v>0</v>
      </c>
    </row>
    <row r="9114" spans="1:5">
      <c r="A9114" t="s">
        <v>1411</v>
      </c>
      <c r="B9114" t="s">
        <v>21</v>
      </c>
      <c r="C9114" t="s">
        <v>349</v>
      </c>
      <c r="D9114" s="28">
        <v>48945</v>
      </c>
      <c r="E9114">
        <v>0</v>
      </c>
    </row>
    <row r="9115" spans="1:5">
      <c r="A9115" t="s">
        <v>1411</v>
      </c>
      <c r="B9115" t="s">
        <v>21</v>
      </c>
      <c r="C9115" t="s">
        <v>349</v>
      </c>
      <c r="D9115" s="28">
        <v>49310</v>
      </c>
      <c r="E9115">
        <v>0</v>
      </c>
    </row>
    <row r="9116" spans="1:5">
      <c r="A9116" t="s">
        <v>1411</v>
      </c>
      <c r="B9116" t="s">
        <v>21</v>
      </c>
      <c r="C9116" t="s">
        <v>349</v>
      </c>
      <c r="D9116" s="28">
        <v>50771</v>
      </c>
      <c r="E9116">
        <v>0</v>
      </c>
    </row>
    <row r="9117" spans="1:5">
      <c r="A9117" t="s">
        <v>1411</v>
      </c>
      <c r="B9117" t="s">
        <v>21</v>
      </c>
      <c r="C9117" t="s">
        <v>349</v>
      </c>
      <c r="D9117" s="28">
        <v>51136</v>
      </c>
      <c r="E9117">
        <v>0</v>
      </c>
    </row>
    <row r="9118" spans="1:5">
      <c r="A9118" t="s">
        <v>1411</v>
      </c>
      <c r="B9118" t="s">
        <v>21</v>
      </c>
      <c r="C9118" t="s">
        <v>349</v>
      </c>
      <c r="D9118" s="28">
        <v>52963</v>
      </c>
      <c r="E9118">
        <v>0</v>
      </c>
    </row>
    <row r="9119" spans="1:5">
      <c r="A9119" t="s">
        <v>1411</v>
      </c>
      <c r="B9119" t="s">
        <v>21</v>
      </c>
      <c r="C9119" t="s">
        <v>351</v>
      </c>
      <c r="D9119" s="28">
        <v>46023</v>
      </c>
      <c r="E9119">
        <v>0</v>
      </c>
    </row>
    <row r="9120" spans="1:5">
      <c r="A9120" t="s">
        <v>1411</v>
      </c>
      <c r="B9120" t="s">
        <v>21</v>
      </c>
      <c r="C9120" t="s">
        <v>351</v>
      </c>
      <c r="D9120" s="28">
        <v>46753</v>
      </c>
      <c r="E9120">
        <v>0</v>
      </c>
    </row>
    <row r="9121" spans="1:5">
      <c r="A9121" t="s">
        <v>1411</v>
      </c>
      <c r="B9121" t="s">
        <v>21</v>
      </c>
      <c r="C9121" t="s">
        <v>351</v>
      </c>
      <c r="D9121" s="28">
        <v>47484</v>
      </c>
      <c r="E9121">
        <v>0</v>
      </c>
    </row>
    <row r="9122" spans="1:5">
      <c r="A9122" t="s">
        <v>1411</v>
      </c>
      <c r="B9122" t="s">
        <v>21</v>
      </c>
      <c r="C9122" t="s">
        <v>351</v>
      </c>
      <c r="D9122" s="28">
        <v>48214</v>
      </c>
      <c r="E9122">
        <v>0</v>
      </c>
    </row>
    <row r="9123" spans="1:5">
      <c r="A9123" t="s">
        <v>1411</v>
      </c>
      <c r="B9123" t="s">
        <v>21</v>
      </c>
      <c r="C9123" t="s">
        <v>351</v>
      </c>
      <c r="D9123" s="28">
        <v>48945</v>
      </c>
      <c r="E9123">
        <v>0</v>
      </c>
    </row>
    <row r="9124" spans="1:5">
      <c r="A9124" t="s">
        <v>1411</v>
      </c>
      <c r="B9124" t="s">
        <v>21</v>
      </c>
      <c r="C9124" t="s">
        <v>351</v>
      </c>
      <c r="D9124" s="28">
        <v>49310</v>
      </c>
      <c r="E9124">
        <v>0</v>
      </c>
    </row>
    <row r="9125" spans="1:5">
      <c r="A9125" t="s">
        <v>1411</v>
      </c>
      <c r="B9125" t="s">
        <v>21</v>
      </c>
      <c r="C9125" t="s">
        <v>351</v>
      </c>
      <c r="D9125" s="28">
        <v>50771</v>
      </c>
      <c r="E9125">
        <v>0</v>
      </c>
    </row>
    <row r="9126" spans="1:5">
      <c r="A9126" t="s">
        <v>1411</v>
      </c>
      <c r="B9126" t="s">
        <v>21</v>
      </c>
      <c r="C9126" t="s">
        <v>351</v>
      </c>
      <c r="D9126" s="28">
        <v>51136</v>
      </c>
      <c r="E9126">
        <v>0</v>
      </c>
    </row>
    <row r="9127" spans="1:5">
      <c r="A9127" t="s">
        <v>1411</v>
      </c>
      <c r="B9127" t="s">
        <v>21</v>
      </c>
      <c r="C9127" t="s">
        <v>351</v>
      </c>
      <c r="D9127" s="28">
        <v>52963</v>
      </c>
      <c r="E9127">
        <v>0</v>
      </c>
    </row>
    <row r="9128" spans="1:5">
      <c r="A9128" t="s">
        <v>1411</v>
      </c>
      <c r="B9128" t="s">
        <v>21</v>
      </c>
      <c r="C9128" t="s">
        <v>352</v>
      </c>
      <c r="D9128" s="28">
        <v>46023</v>
      </c>
      <c r="E9128">
        <v>0</v>
      </c>
    </row>
    <row r="9129" spans="1:5">
      <c r="A9129" t="s">
        <v>1411</v>
      </c>
      <c r="B9129" t="s">
        <v>21</v>
      </c>
      <c r="C9129" t="s">
        <v>352</v>
      </c>
      <c r="D9129" s="28">
        <v>46753</v>
      </c>
      <c r="E9129">
        <v>0</v>
      </c>
    </row>
    <row r="9130" spans="1:5">
      <c r="A9130" t="s">
        <v>1411</v>
      </c>
      <c r="B9130" t="s">
        <v>21</v>
      </c>
      <c r="C9130" t="s">
        <v>352</v>
      </c>
      <c r="D9130" s="28">
        <v>47484</v>
      </c>
      <c r="E9130">
        <v>0</v>
      </c>
    </row>
    <row r="9131" spans="1:5">
      <c r="A9131" t="s">
        <v>1411</v>
      </c>
      <c r="B9131" t="s">
        <v>21</v>
      </c>
      <c r="C9131" t="s">
        <v>352</v>
      </c>
      <c r="D9131" s="28">
        <v>48214</v>
      </c>
      <c r="E9131">
        <v>0</v>
      </c>
    </row>
    <row r="9132" spans="1:5">
      <c r="A9132" t="s">
        <v>1411</v>
      </c>
      <c r="B9132" t="s">
        <v>21</v>
      </c>
      <c r="C9132" t="s">
        <v>352</v>
      </c>
      <c r="D9132" s="28">
        <v>48945</v>
      </c>
      <c r="E9132">
        <v>0</v>
      </c>
    </row>
    <row r="9133" spans="1:5">
      <c r="A9133" t="s">
        <v>1411</v>
      </c>
      <c r="B9133" t="s">
        <v>21</v>
      </c>
      <c r="C9133" t="s">
        <v>352</v>
      </c>
      <c r="D9133" s="28">
        <v>49310</v>
      </c>
      <c r="E9133">
        <v>0</v>
      </c>
    </row>
    <row r="9134" spans="1:5">
      <c r="A9134" t="s">
        <v>1411</v>
      </c>
      <c r="B9134" t="s">
        <v>21</v>
      </c>
      <c r="C9134" t="s">
        <v>352</v>
      </c>
      <c r="D9134" s="28">
        <v>50771</v>
      </c>
      <c r="E9134">
        <v>0</v>
      </c>
    </row>
    <row r="9135" spans="1:5">
      <c r="A9135" t="s">
        <v>1411</v>
      </c>
      <c r="B9135" t="s">
        <v>21</v>
      </c>
      <c r="C9135" t="s">
        <v>352</v>
      </c>
      <c r="D9135" s="28">
        <v>51136</v>
      </c>
      <c r="E9135">
        <v>0</v>
      </c>
    </row>
    <row r="9136" spans="1:5">
      <c r="A9136" t="s">
        <v>1411</v>
      </c>
      <c r="B9136" t="s">
        <v>21</v>
      </c>
      <c r="C9136" t="s">
        <v>352</v>
      </c>
      <c r="D9136" s="28">
        <v>52963</v>
      </c>
      <c r="E9136">
        <v>0</v>
      </c>
    </row>
    <row r="9137" spans="1:5">
      <c r="A9137" t="s">
        <v>1412</v>
      </c>
      <c r="B9137" t="s">
        <v>21</v>
      </c>
      <c r="C9137" t="s">
        <v>203</v>
      </c>
      <c r="D9137" s="28">
        <v>46023</v>
      </c>
      <c r="E9137">
        <v>0</v>
      </c>
    </row>
    <row r="9138" spans="1:5">
      <c r="A9138" t="s">
        <v>1412</v>
      </c>
      <c r="B9138" t="s">
        <v>21</v>
      </c>
      <c r="C9138" t="s">
        <v>203</v>
      </c>
      <c r="D9138" s="28">
        <v>46753</v>
      </c>
      <c r="E9138">
        <v>0</v>
      </c>
    </row>
    <row r="9139" spans="1:5">
      <c r="A9139" t="s">
        <v>1412</v>
      </c>
      <c r="B9139" t="s">
        <v>21</v>
      </c>
      <c r="C9139" t="s">
        <v>203</v>
      </c>
      <c r="D9139" s="28">
        <v>47484</v>
      </c>
      <c r="E9139">
        <v>0</v>
      </c>
    </row>
    <row r="9140" spans="1:5">
      <c r="A9140" t="s">
        <v>1412</v>
      </c>
      <c r="B9140" t="s">
        <v>21</v>
      </c>
      <c r="C9140" t="s">
        <v>203</v>
      </c>
      <c r="D9140" s="28">
        <v>48214</v>
      </c>
      <c r="E9140">
        <v>0</v>
      </c>
    </row>
    <row r="9141" spans="1:5">
      <c r="A9141" t="s">
        <v>1412</v>
      </c>
      <c r="B9141" t="s">
        <v>21</v>
      </c>
      <c r="C9141" t="s">
        <v>203</v>
      </c>
      <c r="D9141" s="28">
        <v>48945</v>
      </c>
      <c r="E9141">
        <v>0</v>
      </c>
    </row>
    <row r="9142" spans="1:5">
      <c r="A9142" t="s">
        <v>1412</v>
      </c>
      <c r="B9142" t="s">
        <v>21</v>
      </c>
      <c r="C9142" t="s">
        <v>203</v>
      </c>
      <c r="D9142" s="28">
        <v>49310</v>
      </c>
      <c r="E9142">
        <v>0</v>
      </c>
    </row>
    <row r="9143" spans="1:5">
      <c r="A9143" t="s">
        <v>1412</v>
      </c>
      <c r="B9143" t="s">
        <v>21</v>
      </c>
      <c r="C9143" t="s">
        <v>203</v>
      </c>
      <c r="D9143" s="28">
        <v>50771</v>
      </c>
      <c r="E9143">
        <v>0</v>
      </c>
    </row>
    <row r="9144" spans="1:5">
      <c r="A9144" t="s">
        <v>1412</v>
      </c>
      <c r="B9144" t="s">
        <v>21</v>
      </c>
      <c r="C9144" t="s">
        <v>203</v>
      </c>
      <c r="D9144" s="28">
        <v>51136</v>
      </c>
      <c r="E9144">
        <v>0</v>
      </c>
    </row>
    <row r="9145" spans="1:5">
      <c r="A9145" t="s">
        <v>1412</v>
      </c>
      <c r="B9145" t="s">
        <v>21</v>
      </c>
      <c r="C9145" t="s">
        <v>203</v>
      </c>
      <c r="D9145" s="28">
        <v>52963</v>
      </c>
      <c r="E9145">
        <v>0</v>
      </c>
    </row>
    <row r="9146" spans="1:5">
      <c r="A9146" t="s">
        <v>1412</v>
      </c>
      <c r="B9146" t="s">
        <v>21</v>
      </c>
      <c r="C9146" t="s">
        <v>344</v>
      </c>
      <c r="D9146" s="28">
        <v>46023</v>
      </c>
      <c r="E9146">
        <v>0</v>
      </c>
    </row>
    <row r="9147" spans="1:5">
      <c r="A9147" t="s">
        <v>1412</v>
      </c>
      <c r="B9147" t="s">
        <v>21</v>
      </c>
      <c r="C9147" t="s">
        <v>344</v>
      </c>
      <c r="D9147" s="28">
        <v>46753</v>
      </c>
      <c r="E9147">
        <v>0</v>
      </c>
    </row>
    <row r="9148" spans="1:5">
      <c r="A9148" t="s">
        <v>1412</v>
      </c>
      <c r="B9148" t="s">
        <v>21</v>
      </c>
      <c r="C9148" t="s">
        <v>344</v>
      </c>
      <c r="D9148" s="28">
        <v>47484</v>
      </c>
      <c r="E9148">
        <v>0</v>
      </c>
    </row>
    <row r="9149" spans="1:5">
      <c r="A9149" t="s">
        <v>1412</v>
      </c>
      <c r="B9149" t="s">
        <v>21</v>
      </c>
      <c r="C9149" t="s">
        <v>344</v>
      </c>
      <c r="D9149" s="28">
        <v>48214</v>
      </c>
      <c r="E9149">
        <v>0</v>
      </c>
    </row>
    <row r="9150" spans="1:5">
      <c r="A9150" t="s">
        <v>1412</v>
      </c>
      <c r="B9150" t="s">
        <v>21</v>
      </c>
      <c r="C9150" t="s">
        <v>344</v>
      </c>
      <c r="D9150" s="28">
        <v>48945</v>
      </c>
      <c r="E9150">
        <v>0</v>
      </c>
    </row>
    <row r="9151" spans="1:5">
      <c r="A9151" t="s">
        <v>1412</v>
      </c>
      <c r="B9151" t="s">
        <v>21</v>
      </c>
      <c r="C9151" t="s">
        <v>344</v>
      </c>
      <c r="D9151" s="28">
        <v>49310</v>
      </c>
      <c r="E9151">
        <v>0</v>
      </c>
    </row>
    <row r="9152" spans="1:5">
      <c r="A9152" t="s">
        <v>1412</v>
      </c>
      <c r="B9152" t="s">
        <v>21</v>
      </c>
      <c r="C9152" t="s">
        <v>344</v>
      </c>
      <c r="D9152" s="28">
        <v>50771</v>
      </c>
      <c r="E9152">
        <v>0</v>
      </c>
    </row>
    <row r="9153" spans="1:5">
      <c r="A9153" t="s">
        <v>1412</v>
      </c>
      <c r="B9153" t="s">
        <v>21</v>
      </c>
      <c r="C9153" t="s">
        <v>344</v>
      </c>
      <c r="D9153" s="28">
        <v>51136</v>
      </c>
      <c r="E9153">
        <v>0</v>
      </c>
    </row>
    <row r="9154" spans="1:5">
      <c r="A9154" t="s">
        <v>1412</v>
      </c>
      <c r="B9154" t="s">
        <v>21</v>
      </c>
      <c r="C9154" t="s">
        <v>344</v>
      </c>
      <c r="D9154" s="28">
        <v>52963</v>
      </c>
      <c r="E9154">
        <v>0</v>
      </c>
    </row>
    <row r="9155" spans="1:5">
      <c r="A9155" t="s">
        <v>1412</v>
      </c>
      <c r="B9155" t="s">
        <v>21</v>
      </c>
      <c r="C9155" t="s">
        <v>345</v>
      </c>
      <c r="D9155" s="28">
        <v>46023</v>
      </c>
      <c r="E9155">
        <v>0</v>
      </c>
    </row>
    <row r="9156" spans="1:5">
      <c r="A9156" t="s">
        <v>1412</v>
      </c>
      <c r="B9156" t="s">
        <v>21</v>
      </c>
      <c r="C9156" t="s">
        <v>345</v>
      </c>
      <c r="D9156" s="28">
        <v>46753</v>
      </c>
      <c r="E9156">
        <v>0</v>
      </c>
    </row>
    <row r="9157" spans="1:5">
      <c r="A9157" t="s">
        <v>1412</v>
      </c>
      <c r="B9157" t="s">
        <v>21</v>
      </c>
      <c r="C9157" t="s">
        <v>345</v>
      </c>
      <c r="D9157" s="28">
        <v>47484</v>
      </c>
      <c r="E9157">
        <v>0</v>
      </c>
    </row>
    <row r="9158" spans="1:5">
      <c r="A9158" t="s">
        <v>1412</v>
      </c>
      <c r="B9158" t="s">
        <v>21</v>
      </c>
      <c r="C9158" t="s">
        <v>345</v>
      </c>
      <c r="D9158" s="28">
        <v>48214</v>
      </c>
      <c r="E9158">
        <v>0</v>
      </c>
    </row>
    <row r="9159" spans="1:5">
      <c r="A9159" t="s">
        <v>1412</v>
      </c>
      <c r="B9159" t="s">
        <v>21</v>
      </c>
      <c r="C9159" t="s">
        <v>345</v>
      </c>
      <c r="D9159" s="28">
        <v>48945</v>
      </c>
      <c r="E9159">
        <v>0</v>
      </c>
    </row>
    <row r="9160" spans="1:5">
      <c r="A9160" t="s">
        <v>1412</v>
      </c>
      <c r="B9160" t="s">
        <v>21</v>
      </c>
      <c r="C9160" t="s">
        <v>345</v>
      </c>
      <c r="D9160" s="28">
        <v>49310</v>
      </c>
      <c r="E9160">
        <v>0</v>
      </c>
    </row>
    <row r="9161" spans="1:5">
      <c r="A9161" t="s">
        <v>1412</v>
      </c>
      <c r="B9161" t="s">
        <v>21</v>
      </c>
      <c r="C9161" t="s">
        <v>345</v>
      </c>
      <c r="D9161" s="28">
        <v>50771</v>
      </c>
      <c r="E9161">
        <v>0</v>
      </c>
    </row>
    <row r="9162" spans="1:5">
      <c r="A9162" t="s">
        <v>1412</v>
      </c>
      <c r="B9162" t="s">
        <v>21</v>
      </c>
      <c r="C9162" t="s">
        <v>345</v>
      </c>
      <c r="D9162" s="28">
        <v>51136</v>
      </c>
      <c r="E9162">
        <v>0</v>
      </c>
    </row>
    <row r="9163" spans="1:5">
      <c r="A9163" t="s">
        <v>1412</v>
      </c>
      <c r="B9163" t="s">
        <v>21</v>
      </c>
      <c r="C9163" t="s">
        <v>345</v>
      </c>
      <c r="D9163" s="28">
        <v>52963</v>
      </c>
      <c r="E9163">
        <v>0</v>
      </c>
    </row>
    <row r="9164" spans="1:5">
      <c r="A9164" t="s">
        <v>1412</v>
      </c>
      <c r="B9164" t="s">
        <v>21</v>
      </c>
      <c r="C9164" t="s">
        <v>350</v>
      </c>
      <c r="D9164" s="28">
        <v>46023</v>
      </c>
      <c r="E9164">
        <v>0</v>
      </c>
    </row>
    <row r="9165" spans="1:5">
      <c r="A9165" t="s">
        <v>1412</v>
      </c>
      <c r="B9165" t="s">
        <v>21</v>
      </c>
      <c r="C9165" t="s">
        <v>350</v>
      </c>
      <c r="D9165" s="28">
        <v>46753</v>
      </c>
      <c r="E9165">
        <v>0</v>
      </c>
    </row>
    <row r="9166" spans="1:5">
      <c r="A9166" t="s">
        <v>1412</v>
      </c>
      <c r="B9166" t="s">
        <v>21</v>
      </c>
      <c r="C9166" t="s">
        <v>350</v>
      </c>
      <c r="D9166" s="28">
        <v>47484</v>
      </c>
      <c r="E9166">
        <v>0</v>
      </c>
    </row>
    <row r="9167" spans="1:5">
      <c r="A9167" t="s">
        <v>1412</v>
      </c>
      <c r="B9167" t="s">
        <v>21</v>
      </c>
      <c r="C9167" t="s">
        <v>350</v>
      </c>
      <c r="D9167" s="28">
        <v>48214</v>
      </c>
      <c r="E9167">
        <v>0</v>
      </c>
    </row>
    <row r="9168" spans="1:5">
      <c r="A9168" t="s">
        <v>1412</v>
      </c>
      <c r="B9168" t="s">
        <v>21</v>
      </c>
      <c r="C9168" t="s">
        <v>350</v>
      </c>
      <c r="D9168" s="28">
        <v>48945</v>
      </c>
      <c r="E9168">
        <v>0</v>
      </c>
    </row>
    <row r="9169" spans="1:5">
      <c r="A9169" t="s">
        <v>1412</v>
      </c>
      <c r="B9169" t="s">
        <v>21</v>
      </c>
      <c r="C9169" t="s">
        <v>350</v>
      </c>
      <c r="D9169" s="28">
        <v>49310</v>
      </c>
      <c r="E9169">
        <v>0</v>
      </c>
    </row>
    <row r="9170" spans="1:5">
      <c r="A9170" t="s">
        <v>1412</v>
      </c>
      <c r="B9170" t="s">
        <v>21</v>
      </c>
      <c r="C9170" t="s">
        <v>350</v>
      </c>
      <c r="D9170" s="28">
        <v>50771</v>
      </c>
      <c r="E9170">
        <v>0</v>
      </c>
    </row>
    <row r="9171" spans="1:5">
      <c r="A9171" t="s">
        <v>1412</v>
      </c>
      <c r="B9171" t="s">
        <v>21</v>
      </c>
      <c r="C9171" t="s">
        <v>350</v>
      </c>
      <c r="D9171" s="28">
        <v>51136</v>
      </c>
      <c r="E9171">
        <v>0</v>
      </c>
    </row>
    <row r="9172" spans="1:5">
      <c r="A9172" t="s">
        <v>1412</v>
      </c>
      <c r="B9172" t="s">
        <v>21</v>
      </c>
      <c r="C9172" t="s">
        <v>350</v>
      </c>
      <c r="D9172" s="28">
        <v>52963</v>
      </c>
      <c r="E9172">
        <v>0</v>
      </c>
    </row>
    <row r="9173" spans="1:5">
      <c r="A9173" t="s">
        <v>1412</v>
      </c>
      <c r="B9173" t="s">
        <v>21</v>
      </c>
      <c r="C9173" t="s">
        <v>349</v>
      </c>
      <c r="D9173" s="28">
        <v>46023</v>
      </c>
      <c r="E9173">
        <v>0</v>
      </c>
    </row>
    <row r="9174" spans="1:5">
      <c r="A9174" t="s">
        <v>1412</v>
      </c>
      <c r="B9174" t="s">
        <v>21</v>
      </c>
      <c r="C9174" t="s">
        <v>349</v>
      </c>
      <c r="D9174" s="28">
        <v>46753</v>
      </c>
      <c r="E9174">
        <v>0</v>
      </c>
    </row>
    <row r="9175" spans="1:5">
      <c r="A9175" t="s">
        <v>1412</v>
      </c>
      <c r="B9175" t="s">
        <v>21</v>
      </c>
      <c r="C9175" t="s">
        <v>349</v>
      </c>
      <c r="D9175" s="28">
        <v>47484</v>
      </c>
      <c r="E9175">
        <v>0</v>
      </c>
    </row>
    <row r="9176" spans="1:5">
      <c r="A9176" t="s">
        <v>1412</v>
      </c>
      <c r="B9176" t="s">
        <v>21</v>
      </c>
      <c r="C9176" t="s">
        <v>349</v>
      </c>
      <c r="D9176" s="28">
        <v>48214</v>
      </c>
      <c r="E9176">
        <v>0</v>
      </c>
    </row>
    <row r="9177" spans="1:5">
      <c r="A9177" t="s">
        <v>1412</v>
      </c>
      <c r="B9177" t="s">
        <v>21</v>
      </c>
      <c r="C9177" t="s">
        <v>349</v>
      </c>
      <c r="D9177" s="28">
        <v>48945</v>
      </c>
      <c r="E9177">
        <v>0</v>
      </c>
    </row>
    <row r="9178" spans="1:5">
      <c r="A9178" t="s">
        <v>1412</v>
      </c>
      <c r="B9178" t="s">
        <v>21</v>
      </c>
      <c r="C9178" t="s">
        <v>349</v>
      </c>
      <c r="D9178" s="28">
        <v>49310</v>
      </c>
      <c r="E9178">
        <v>0</v>
      </c>
    </row>
    <row r="9179" spans="1:5">
      <c r="A9179" t="s">
        <v>1412</v>
      </c>
      <c r="B9179" t="s">
        <v>21</v>
      </c>
      <c r="C9179" t="s">
        <v>349</v>
      </c>
      <c r="D9179" s="28">
        <v>50771</v>
      </c>
      <c r="E9179">
        <v>0</v>
      </c>
    </row>
    <row r="9180" spans="1:5">
      <c r="A9180" t="s">
        <v>1412</v>
      </c>
      <c r="B9180" t="s">
        <v>21</v>
      </c>
      <c r="C9180" t="s">
        <v>349</v>
      </c>
      <c r="D9180" s="28">
        <v>51136</v>
      </c>
      <c r="E9180">
        <v>0</v>
      </c>
    </row>
    <row r="9181" spans="1:5">
      <c r="A9181" t="s">
        <v>1412</v>
      </c>
      <c r="B9181" t="s">
        <v>21</v>
      </c>
      <c r="C9181" t="s">
        <v>349</v>
      </c>
      <c r="D9181" s="28">
        <v>52963</v>
      </c>
      <c r="E9181">
        <v>0</v>
      </c>
    </row>
    <row r="9182" spans="1:5">
      <c r="A9182" t="s">
        <v>1412</v>
      </c>
      <c r="B9182" t="s">
        <v>21</v>
      </c>
      <c r="C9182" t="s">
        <v>351</v>
      </c>
      <c r="D9182" s="28">
        <v>46023</v>
      </c>
      <c r="E9182">
        <v>0</v>
      </c>
    </row>
    <row r="9183" spans="1:5">
      <c r="A9183" t="s">
        <v>1412</v>
      </c>
      <c r="B9183" t="s">
        <v>21</v>
      </c>
      <c r="C9183" t="s">
        <v>351</v>
      </c>
      <c r="D9183" s="28">
        <v>46753</v>
      </c>
      <c r="E9183">
        <v>0</v>
      </c>
    </row>
    <row r="9184" spans="1:5">
      <c r="A9184" t="s">
        <v>1412</v>
      </c>
      <c r="B9184" t="s">
        <v>21</v>
      </c>
      <c r="C9184" t="s">
        <v>351</v>
      </c>
      <c r="D9184" s="28">
        <v>47484</v>
      </c>
      <c r="E9184">
        <v>0</v>
      </c>
    </row>
    <row r="9185" spans="1:5">
      <c r="A9185" t="s">
        <v>1412</v>
      </c>
      <c r="B9185" t="s">
        <v>21</v>
      </c>
      <c r="C9185" t="s">
        <v>351</v>
      </c>
      <c r="D9185" s="28">
        <v>48214</v>
      </c>
      <c r="E9185">
        <v>0</v>
      </c>
    </row>
    <row r="9186" spans="1:5">
      <c r="A9186" t="s">
        <v>1412</v>
      </c>
      <c r="B9186" t="s">
        <v>21</v>
      </c>
      <c r="C9186" t="s">
        <v>351</v>
      </c>
      <c r="D9186" s="28">
        <v>48945</v>
      </c>
      <c r="E9186">
        <v>0</v>
      </c>
    </row>
    <row r="9187" spans="1:5">
      <c r="A9187" t="s">
        <v>1412</v>
      </c>
      <c r="B9187" t="s">
        <v>21</v>
      </c>
      <c r="C9187" t="s">
        <v>351</v>
      </c>
      <c r="D9187" s="28">
        <v>49310</v>
      </c>
      <c r="E9187">
        <v>0</v>
      </c>
    </row>
    <row r="9188" spans="1:5">
      <c r="A9188" t="s">
        <v>1412</v>
      </c>
      <c r="B9188" t="s">
        <v>21</v>
      </c>
      <c r="C9188" t="s">
        <v>351</v>
      </c>
      <c r="D9188" s="28">
        <v>50771</v>
      </c>
      <c r="E9188">
        <v>0</v>
      </c>
    </row>
    <row r="9189" spans="1:5">
      <c r="A9189" t="s">
        <v>1412</v>
      </c>
      <c r="B9189" t="s">
        <v>21</v>
      </c>
      <c r="C9189" t="s">
        <v>351</v>
      </c>
      <c r="D9189" s="28">
        <v>51136</v>
      </c>
      <c r="E9189">
        <v>0</v>
      </c>
    </row>
    <row r="9190" spans="1:5">
      <c r="A9190" t="s">
        <v>1412</v>
      </c>
      <c r="B9190" t="s">
        <v>21</v>
      </c>
      <c r="C9190" t="s">
        <v>351</v>
      </c>
      <c r="D9190" s="28">
        <v>52963</v>
      </c>
      <c r="E9190">
        <v>0</v>
      </c>
    </row>
    <row r="9191" spans="1:5">
      <c r="A9191" t="s">
        <v>1412</v>
      </c>
      <c r="B9191" t="s">
        <v>21</v>
      </c>
      <c r="C9191" t="s">
        <v>352</v>
      </c>
      <c r="D9191" s="28">
        <v>46023</v>
      </c>
      <c r="E9191">
        <v>0</v>
      </c>
    </row>
    <row r="9192" spans="1:5">
      <c r="A9192" t="s">
        <v>1412</v>
      </c>
      <c r="B9192" t="s">
        <v>21</v>
      </c>
      <c r="C9192" t="s">
        <v>352</v>
      </c>
      <c r="D9192" s="28">
        <v>46753</v>
      </c>
      <c r="E9192">
        <v>0</v>
      </c>
    </row>
    <row r="9193" spans="1:5">
      <c r="A9193" t="s">
        <v>1412</v>
      </c>
      <c r="B9193" t="s">
        <v>21</v>
      </c>
      <c r="C9193" t="s">
        <v>352</v>
      </c>
      <c r="D9193" s="28">
        <v>47484</v>
      </c>
      <c r="E9193">
        <v>0</v>
      </c>
    </row>
    <row r="9194" spans="1:5">
      <c r="A9194" t="s">
        <v>1412</v>
      </c>
      <c r="B9194" t="s">
        <v>21</v>
      </c>
      <c r="C9194" t="s">
        <v>352</v>
      </c>
      <c r="D9194" s="28">
        <v>48214</v>
      </c>
      <c r="E9194">
        <v>0</v>
      </c>
    </row>
    <row r="9195" spans="1:5">
      <c r="A9195" t="s">
        <v>1412</v>
      </c>
      <c r="B9195" t="s">
        <v>21</v>
      </c>
      <c r="C9195" t="s">
        <v>352</v>
      </c>
      <c r="D9195" s="28">
        <v>48945</v>
      </c>
      <c r="E9195">
        <v>0</v>
      </c>
    </row>
    <row r="9196" spans="1:5">
      <c r="A9196" t="s">
        <v>1412</v>
      </c>
      <c r="B9196" t="s">
        <v>21</v>
      </c>
      <c r="C9196" t="s">
        <v>352</v>
      </c>
      <c r="D9196" s="28">
        <v>49310</v>
      </c>
      <c r="E9196">
        <v>0</v>
      </c>
    </row>
    <row r="9197" spans="1:5">
      <c r="A9197" t="s">
        <v>1412</v>
      </c>
      <c r="B9197" t="s">
        <v>21</v>
      </c>
      <c r="C9197" t="s">
        <v>352</v>
      </c>
      <c r="D9197" s="28">
        <v>50771</v>
      </c>
      <c r="E9197">
        <v>0</v>
      </c>
    </row>
    <row r="9198" spans="1:5">
      <c r="A9198" t="s">
        <v>1412</v>
      </c>
      <c r="B9198" t="s">
        <v>21</v>
      </c>
      <c r="C9198" t="s">
        <v>352</v>
      </c>
      <c r="D9198" s="28">
        <v>51136</v>
      </c>
      <c r="E9198">
        <v>0</v>
      </c>
    </row>
    <row r="9199" spans="1:5">
      <c r="A9199" t="s">
        <v>1412</v>
      </c>
      <c r="B9199" t="s">
        <v>21</v>
      </c>
      <c r="C9199" t="s">
        <v>352</v>
      </c>
      <c r="D9199" s="28">
        <v>52963</v>
      </c>
      <c r="E9199">
        <v>0</v>
      </c>
    </row>
    <row r="9200" spans="1:5">
      <c r="A9200" t="s">
        <v>1413</v>
      </c>
      <c r="B9200" t="s">
        <v>21</v>
      </c>
      <c r="C9200" t="s">
        <v>203</v>
      </c>
      <c r="D9200" s="28">
        <v>46023</v>
      </c>
      <c r="E9200">
        <v>0</v>
      </c>
    </row>
    <row r="9201" spans="1:5">
      <c r="A9201" t="s">
        <v>1413</v>
      </c>
      <c r="B9201" t="s">
        <v>21</v>
      </c>
      <c r="C9201" t="s">
        <v>203</v>
      </c>
      <c r="D9201" s="28">
        <v>46753</v>
      </c>
      <c r="E9201">
        <v>0</v>
      </c>
    </row>
    <row r="9202" spans="1:5">
      <c r="A9202" t="s">
        <v>1413</v>
      </c>
      <c r="B9202" t="s">
        <v>21</v>
      </c>
      <c r="C9202" t="s">
        <v>203</v>
      </c>
      <c r="D9202" s="28">
        <v>47484</v>
      </c>
      <c r="E9202">
        <v>0</v>
      </c>
    </row>
    <row r="9203" spans="1:5">
      <c r="A9203" t="s">
        <v>1413</v>
      </c>
      <c r="B9203" t="s">
        <v>21</v>
      </c>
      <c r="C9203" t="s">
        <v>203</v>
      </c>
      <c r="D9203" s="28">
        <v>48214</v>
      </c>
      <c r="E9203">
        <v>0</v>
      </c>
    </row>
    <row r="9204" spans="1:5">
      <c r="A9204" t="s">
        <v>1413</v>
      </c>
      <c r="B9204" t="s">
        <v>21</v>
      </c>
      <c r="C9204" t="s">
        <v>203</v>
      </c>
      <c r="D9204" s="28">
        <v>48945</v>
      </c>
      <c r="E9204">
        <v>0</v>
      </c>
    </row>
    <row r="9205" spans="1:5">
      <c r="A9205" t="s">
        <v>1413</v>
      </c>
      <c r="B9205" t="s">
        <v>21</v>
      </c>
      <c r="C9205" t="s">
        <v>203</v>
      </c>
      <c r="D9205" s="28">
        <v>49310</v>
      </c>
      <c r="E9205">
        <v>0</v>
      </c>
    </row>
    <row r="9206" spans="1:5">
      <c r="A9206" t="s">
        <v>1413</v>
      </c>
      <c r="B9206" t="s">
        <v>21</v>
      </c>
      <c r="C9206" t="s">
        <v>203</v>
      </c>
      <c r="D9206" s="28">
        <v>50771</v>
      </c>
      <c r="E9206">
        <v>0</v>
      </c>
    </row>
    <row r="9207" spans="1:5">
      <c r="A9207" t="s">
        <v>1413</v>
      </c>
      <c r="B9207" t="s">
        <v>21</v>
      </c>
      <c r="C9207" t="s">
        <v>203</v>
      </c>
      <c r="D9207" s="28">
        <v>51136</v>
      </c>
      <c r="E9207">
        <v>0</v>
      </c>
    </row>
    <row r="9208" spans="1:5">
      <c r="A9208" t="s">
        <v>1413</v>
      </c>
      <c r="B9208" t="s">
        <v>21</v>
      </c>
      <c r="C9208" t="s">
        <v>203</v>
      </c>
      <c r="D9208" s="28">
        <v>52963</v>
      </c>
      <c r="E9208">
        <v>0</v>
      </c>
    </row>
    <row r="9209" spans="1:5">
      <c r="A9209" t="s">
        <v>1413</v>
      </c>
      <c r="B9209" t="s">
        <v>21</v>
      </c>
      <c r="C9209" t="s">
        <v>344</v>
      </c>
      <c r="D9209" s="28">
        <v>46023</v>
      </c>
      <c r="E9209">
        <v>0</v>
      </c>
    </row>
    <row r="9210" spans="1:5">
      <c r="A9210" t="s">
        <v>1413</v>
      </c>
      <c r="B9210" t="s">
        <v>21</v>
      </c>
      <c r="C9210" t="s">
        <v>344</v>
      </c>
      <c r="D9210" s="28">
        <v>46753</v>
      </c>
      <c r="E9210">
        <v>0</v>
      </c>
    </row>
    <row r="9211" spans="1:5">
      <c r="A9211" t="s">
        <v>1413</v>
      </c>
      <c r="B9211" t="s">
        <v>21</v>
      </c>
      <c r="C9211" t="s">
        <v>344</v>
      </c>
      <c r="D9211" s="28">
        <v>47484</v>
      </c>
      <c r="E9211">
        <v>0</v>
      </c>
    </row>
    <row r="9212" spans="1:5">
      <c r="A9212" t="s">
        <v>1413</v>
      </c>
      <c r="B9212" t="s">
        <v>21</v>
      </c>
      <c r="C9212" t="s">
        <v>344</v>
      </c>
      <c r="D9212" s="28">
        <v>48214</v>
      </c>
      <c r="E9212">
        <v>0</v>
      </c>
    </row>
    <row r="9213" spans="1:5">
      <c r="A9213" t="s">
        <v>1413</v>
      </c>
      <c r="B9213" t="s">
        <v>21</v>
      </c>
      <c r="C9213" t="s">
        <v>344</v>
      </c>
      <c r="D9213" s="28">
        <v>48945</v>
      </c>
      <c r="E9213">
        <v>0</v>
      </c>
    </row>
    <row r="9214" spans="1:5">
      <c r="A9214" t="s">
        <v>1413</v>
      </c>
      <c r="B9214" t="s">
        <v>21</v>
      </c>
      <c r="C9214" t="s">
        <v>344</v>
      </c>
      <c r="D9214" s="28">
        <v>49310</v>
      </c>
      <c r="E9214">
        <v>0</v>
      </c>
    </row>
    <row r="9215" spans="1:5">
      <c r="A9215" t="s">
        <v>1413</v>
      </c>
      <c r="B9215" t="s">
        <v>21</v>
      </c>
      <c r="C9215" t="s">
        <v>344</v>
      </c>
      <c r="D9215" s="28">
        <v>50771</v>
      </c>
      <c r="E9215">
        <v>0</v>
      </c>
    </row>
    <row r="9216" spans="1:5">
      <c r="A9216" t="s">
        <v>1413</v>
      </c>
      <c r="B9216" t="s">
        <v>21</v>
      </c>
      <c r="C9216" t="s">
        <v>344</v>
      </c>
      <c r="D9216" s="28">
        <v>51136</v>
      </c>
      <c r="E9216">
        <v>0</v>
      </c>
    </row>
    <row r="9217" spans="1:5">
      <c r="A9217" t="s">
        <v>1413</v>
      </c>
      <c r="B9217" t="s">
        <v>21</v>
      </c>
      <c r="C9217" t="s">
        <v>344</v>
      </c>
      <c r="D9217" s="28">
        <v>52963</v>
      </c>
      <c r="E9217">
        <v>0</v>
      </c>
    </row>
    <row r="9218" spans="1:5">
      <c r="A9218" t="s">
        <v>1413</v>
      </c>
      <c r="B9218" t="s">
        <v>21</v>
      </c>
      <c r="C9218" t="s">
        <v>345</v>
      </c>
      <c r="D9218" s="28">
        <v>46023</v>
      </c>
      <c r="E9218">
        <v>0</v>
      </c>
    </row>
    <row r="9219" spans="1:5">
      <c r="A9219" t="s">
        <v>1413</v>
      </c>
      <c r="B9219" t="s">
        <v>21</v>
      </c>
      <c r="C9219" t="s">
        <v>345</v>
      </c>
      <c r="D9219" s="28">
        <v>46753</v>
      </c>
      <c r="E9219">
        <v>0</v>
      </c>
    </row>
    <row r="9220" spans="1:5">
      <c r="A9220" t="s">
        <v>1413</v>
      </c>
      <c r="B9220" t="s">
        <v>21</v>
      </c>
      <c r="C9220" t="s">
        <v>345</v>
      </c>
      <c r="D9220" s="28">
        <v>47484</v>
      </c>
      <c r="E9220">
        <v>0</v>
      </c>
    </row>
    <row r="9221" spans="1:5">
      <c r="A9221" t="s">
        <v>1413</v>
      </c>
      <c r="B9221" t="s">
        <v>21</v>
      </c>
      <c r="C9221" t="s">
        <v>345</v>
      </c>
      <c r="D9221" s="28">
        <v>48214</v>
      </c>
      <c r="E9221">
        <v>0</v>
      </c>
    </row>
    <row r="9222" spans="1:5">
      <c r="A9222" t="s">
        <v>1413</v>
      </c>
      <c r="B9222" t="s">
        <v>21</v>
      </c>
      <c r="C9222" t="s">
        <v>345</v>
      </c>
      <c r="D9222" s="28">
        <v>48945</v>
      </c>
      <c r="E9222">
        <v>0</v>
      </c>
    </row>
    <row r="9223" spans="1:5">
      <c r="A9223" t="s">
        <v>1413</v>
      </c>
      <c r="B9223" t="s">
        <v>21</v>
      </c>
      <c r="C9223" t="s">
        <v>345</v>
      </c>
      <c r="D9223" s="28">
        <v>49310</v>
      </c>
      <c r="E9223">
        <v>0</v>
      </c>
    </row>
    <row r="9224" spans="1:5">
      <c r="A9224" t="s">
        <v>1413</v>
      </c>
      <c r="B9224" t="s">
        <v>21</v>
      </c>
      <c r="C9224" t="s">
        <v>345</v>
      </c>
      <c r="D9224" s="28">
        <v>50771</v>
      </c>
      <c r="E9224">
        <v>0</v>
      </c>
    </row>
    <row r="9225" spans="1:5">
      <c r="A9225" t="s">
        <v>1413</v>
      </c>
      <c r="B9225" t="s">
        <v>21</v>
      </c>
      <c r="C9225" t="s">
        <v>345</v>
      </c>
      <c r="D9225" s="28">
        <v>51136</v>
      </c>
      <c r="E9225">
        <v>0</v>
      </c>
    </row>
    <row r="9226" spans="1:5">
      <c r="A9226" t="s">
        <v>1413</v>
      </c>
      <c r="B9226" t="s">
        <v>21</v>
      </c>
      <c r="C9226" t="s">
        <v>345</v>
      </c>
      <c r="D9226" s="28">
        <v>52963</v>
      </c>
      <c r="E9226">
        <v>0</v>
      </c>
    </row>
    <row r="9227" spans="1:5">
      <c r="A9227" t="s">
        <v>1413</v>
      </c>
      <c r="B9227" t="s">
        <v>21</v>
      </c>
      <c r="C9227" t="s">
        <v>350</v>
      </c>
      <c r="D9227" s="28">
        <v>46023</v>
      </c>
      <c r="E9227">
        <v>0</v>
      </c>
    </row>
    <row r="9228" spans="1:5">
      <c r="A9228" t="s">
        <v>1413</v>
      </c>
      <c r="B9228" t="s">
        <v>21</v>
      </c>
      <c r="C9228" t="s">
        <v>350</v>
      </c>
      <c r="D9228" s="28">
        <v>46753</v>
      </c>
      <c r="E9228">
        <v>0</v>
      </c>
    </row>
    <row r="9229" spans="1:5">
      <c r="A9229" t="s">
        <v>1413</v>
      </c>
      <c r="B9229" t="s">
        <v>21</v>
      </c>
      <c r="C9229" t="s">
        <v>350</v>
      </c>
      <c r="D9229" s="28">
        <v>47484</v>
      </c>
      <c r="E9229">
        <v>0</v>
      </c>
    </row>
    <row r="9230" spans="1:5">
      <c r="A9230" t="s">
        <v>1413</v>
      </c>
      <c r="B9230" t="s">
        <v>21</v>
      </c>
      <c r="C9230" t="s">
        <v>350</v>
      </c>
      <c r="D9230" s="28">
        <v>48214</v>
      </c>
      <c r="E9230">
        <v>0</v>
      </c>
    </row>
    <row r="9231" spans="1:5">
      <c r="A9231" t="s">
        <v>1413</v>
      </c>
      <c r="B9231" t="s">
        <v>21</v>
      </c>
      <c r="C9231" t="s">
        <v>350</v>
      </c>
      <c r="D9231" s="28">
        <v>48945</v>
      </c>
      <c r="E9231">
        <v>0</v>
      </c>
    </row>
    <row r="9232" spans="1:5">
      <c r="A9232" t="s">
        <v>1413</v>
      </c>
      <c r="B9232" t="s">
        <v>21</v>
      </c>
      <c r="C9232" t="s">
        <v>350</v>
      </c>
      <c r="D9232" s="28">
        <v>49310</v>
      </c>
      <c r="E9232">
        <v>0</v>
      </c>
    </row>
    <row r="9233" spans="1:5">
      <c r="A9233" t="s">
        <v>1413</v>
      </c>
      <c r="B9233" t="s">
        <v>21</v>
      </c>
      <c r="C9233" t="s">
        <v>350</v>
      </c>
      <c r="D9233" s="28">
        <v>50771</v>
      </c>
      <c r="E9233">
        <v>0</v>
      </c>
    </row>
    <row r="9234" spans="1:5">
      <c r="A9234" t="s">
        <v>1413</v>
      </c>
      <c r="B9234" t="s">
        <v>21</v>
      </c>
      <c r="C9234" t="s">
        <v>350</v>
      </c>
      <c r="D9234" s="28">
        <v>51136</v>
      </c>
      <c r="E9234">
        <v>0</v>
      </c>
    </row>
    <row r="9235" spans="1:5">
      <c r="A9235" t="s">
        <v>1413</v>
      </c>
      <c r="B9235" t="s">
        <v>21</v>
      </c>
      <c r="C9235" t="s">
        <v>350</v>
      </c>
      <c r="D9235" s="28">
        <v>52963</v>
      </c>
      <c r="E9235">
        <v>0</v>
      </c>
    </row>
    <row r="9236" spans="1:5">
      <c r="A9236" t="s">
        <v>1413</v>
      </c>
      <c r="B9236" t="s">
        <v>21</v>
      </c>
      <c r="C9236" t="s">
        <v>349</v>
      </c>
      <c r="D9236" s="28">
        <v>46023</v>
      </c>
      <c r="E9236">
        <v>0</v>
      </c>
    </row>
    <row r="9237" spans="1:5">
      <c r="A9237" t="s">
        <v>1413</v>
      </c>
      <c r="B9237" t="s">
        <v>21</v>
      </c>
      <c r="C9237" t="s">
        <v>349</v>
      </c>
      <c r="D9237" s="28">
        <v>46753</v>
      </c>
      <c r="E9237">
        <v>0</v>
      </c>
    </row>
    <row r="9238" spans="1:5">
      <c r="A9238" t="s">
        <v>1413</v>
      </c>
      <c r="B9238" t="s">
        <v>21</v>
      </c>
      <c r="C9238" t="s">
        <v>349</v>
      </c>
      <c r="D9238" s="28">
        <v>47484</v>
      </c>
      <c r="E9238">
        <v>0</v>
      </c>
    </row>
    <row r="9239" spans="1:5">
      <c r="A9239" t="s">
        <v>1413</v>
      </c>
      <c r="B9239" t="s">
        <v>21</v>
      </c>
      <c r="C9239" t="s">
        <v>349</v>
      </c>
      <c r="D9239" s="28">
        <v>48214</v>
      </c>
      <c r="E9239">
        <v>0</v>
      </c>
    </row>
    <row r="9240" spans="1:5">
      <c r="A9240" t="s">
        <v>1413</v>
      </c>
      <c r="B9240" t="s">
        <v>21</v>
      </c>
      <c r="C9240" t="s">
        <v>349</v>
      </c>
      <c r="D9240" s="28">
        <v>48945</v>
      </c>
      <c r="E9240">
        <v>0</v>
      </c>
    </row>
    <row r="9241" spans="1:5">
      <c r="A9241" t="s">
        <v>1413</v>
      </c>
      <c r="B9241" t="s">
        <v>21</v>
      </c>
      <c r="C9241" t="s">
        <v>349</v>
      </c>
      <c r="D9241" s="28">
        <v>49310</v>
      </c>
      <c r="E9241">
        <v>0</v>
      </c>
    </row>
    <row r="9242" spans="1:5">
      <c r="A9242" t="s">
        <v>1413</v>
      </c>
      <c r="B9242" t="s">
        <v>21</v>
      </c>
      <c r="C9242" t="s">
        <v>349</v>
      </c>
      <c r="D9242" s="28">
        <v>50771</v>
      </c>
      <c r="E9242">
        <v>0</v>
      </c>
    </row>
    <row r="9243" spans="1:5">
      <c r="A9243" t="s">
        <v>1413</v>
      </c>
      <c r="B9243" t="s">
        <v>21</v>
      </c>
      <c r="C9243" t="s">
        <v>349</v>
      </c>
      <c r="D9243" s="28">
        <v>51136</v>
      </c>
      <c r="E9243">
        <v>0</v>
      </c>
    </row>
    <row r="9244" spans="1:5">
      <c r="A9244" t="s">
        <v>1413</v>
      </c>
      <c r="B9244" t="s">
        <v>21</v>
      </c>
      <c r="C9244" t="s">
        <v>349</v>
      </c>
      <c r="D9244" s="28">
        <v>52963</v>
      </c>
      <c r="E9244">
        <v>0</v>
      </c>
    </row>
    <row r="9245" spans="1:5">
      <c r="A9245" t="s">
        <v>1413</v>
      </c>
      <c r="B9245" t="s">
        <v>21</v>
      </c>
      <c r="C9245" t="s">
        <v>351</v>
      </c>
      <c r="D9245" s="28">
        <v>46023</v>
      </c>
      <c r="E9245">
        <v>0</v>
      </c>
    </row>
    <row r="9246" spans="1:5">
      <c r="A9246" t="s">
        <v>1413</v>
      </c>
      <c r="B9246" t="s">
        <v>21</v>
      </c>
      <c r="C9246" t="s">
        <v>351</v>
      </c>
      <c r="D9246" s="28">
        <v>46753</v>
      </c>
      <c r="E9246">
        <v>0</v>
      </c>
    </row>
    <row r="9247" spans="1:5">
      <c r="A9247" t="s">
        <v>1413</v>
      </c>
      <c r="B9247" t="s">
        <v>21</v>
      </c>
      <c r="C9247" t="s">
        <v>351</v>
      </c>
      <c r="D9247" s="28">
        <v>47484</v>
      </c>
      <c r="E9247">
        <v>0</v>
      </c>
    </row>
    <row r="9248" spans="1:5">
      <c r="A9248" t="s">
        <v>1413</v>
      </c>
      <c r="B9248" t="s">
        <v>21</v>
      </c>
      <c r="C9248" t="s">
        <v>351</v>
      </c>
      <c r="D9248" s="28">
        <v>48214</v>
      </c>
      <c r="E9248">
        <v>0</v>
      </c>
    </row>
    <row r="9249" spans="1:5">
      <c r="A9249" t="s">
        <v>1413</v>
      </c>
      <c r="B9249" t="s">
        <v>21</v>
      </c>
      <c r="C9249" t="s">
        <v>351</v>
      </c>
      <c r="D9249" s="28">
        <v>48945</v>
      </c>
      <c r="E9249">
        <v>0</v>
      </c>
    </row>
    <row r="9250" spans="1:5">
      <c r="A9250" t="s">
        <v>1413</v>
      </c>
      <c r="B9250" t="s">
        <v>21</v>
      </c>
      <c r="C9250" t="s">
        <v>351</v>
      </c>
      <c r="D9250" s="28">
        <v>49310</v>
      </c>
      <c r="E9250">
        <v>0</v>
      </c>
    </row>
    <row r="9251" spans="1:5">
      <c r="A9251" t="s">
        <v>1413</v>
      </c>
      <c r="B9251" t="s">
        <v>21</v>
      </c>
      <c r="C9251" t="s">
        <v>351</v>
      </c>
      <c r="D9251" s="28">
        <v>50771</v>
      </c>
      <c r="E9251">
        <v>0</v>
      </c>
    </row>
    <row r="9252" spans="1:5">
      <c r="A9252" t="s">
        <v>1413</v>
      </c>
      <c r="B9252" t="s">
        <v>21</v>
      </c>
      <c r="C9252" t="s">
        <v>351</v>
      </c>
      <c r="D9252" s="28">
        <v>51136</v>
      </c>
      <c r="E9252">
        <v>0</v>
      </c>
    </row>
    <row r="9253" spans="1:5">
      <c r="A9253" t="s">
        <v>1413</v>
      </c>
      <c r="B9253" t="s">
        <v>21</v>
      </c>
      <c r="C9253" t="s">
        <v>351</v>
      </c>
      <c r="D9253" s="28">
        <v>52963</v>
      </c>
      <c r="E9253">
        <v>0</v>
      </c>
    </row>
    <row r="9254" spans="1:5">
      <c r="A9254" t="s">
        <v>1413</v>
      </c>
      <c r="B9254" t="s">
        <v>21</v>
      </c>
      <c r="C9254" t="s">
        <v>352</v>
      </c>
      <c r="D9254" s="28">
        <v>46023</v>
      </c>
      <c r="E9254">
        <v>0</v>
      </c>
    </row>
    <row r="9255" spans="1:5">
      <c r="A9255" t="s">
        <v>1413</v>
      </c>
      <c r="B9255" t="s">
        <v>21</v>
      </c>
      <c r="C9255" t="s">
        <v>352</v>
      </c>
      <c r="D9255" s="28">
        <v>46753</v>
      </c>
      <c r="E9255">
        <v>0</v>
      </c>
    </row>
    <row r="9256" spans="1:5">
      <c r="A9256" t="s">
        <v>1413</v>
      </c>
      <c r="B9256" t="s">
        <v>21</v>
      </c>
      <c r="C9256" t="s">
        <v>352</v>
      </c>
      <c r="D9256" s="28">
        <v>47484</v>
      </c>
      <c r="E9256">
        <v>0</v>
      </c>
    </row>
    <row r="9257" spans="1:5">
      <c r="A9257" t="s">
        <v>1413</v>
      </c>
      <c r="B9257" t="s">
        <v>21</v>
      </c>
      <c r="C9257" t="s">
        <v>352</v>
      </c>
      <c r="D9257" s="28">
        <v>48214</v>
      </c>
      <c r="E9257">
        <v>0</v>
      </c>
    </row>
    <row r="9258" spans="1:5">
      <c r="A9258" t="s">
        <v>1413</v>
      </c>
      <c r="B9258" t="s">
        <v>21</v>
      </c>
      <c r="C9258" t="s">
        <v>352</v>
      </c>
      <c r="D9258" s="28">
        <v>48945</v>
      </c>
      <c r="E9258">
        <v>0</v>
      </c>
    </row>
    <row r="9259" spans="1:5">
      <c r="A9259" t="s">
        <v>1413</v>
      </c>
      <c r="B9259" t="s">
        <v>21</v>
      </c>
      <c r="C9259" t="s">
        <v>352</v>
      </c>
      <c r="D9259" s="28">
        <v>49310</v>
      </c>
      <c r="E9259">
        <v>0</v>
      </c>
    </row>
    <row r="9260" spans="1:5">
      <c r="A9260" t="s">
        <v>1413</v>
      </c>
      <c r="B9260" t="s">
        <v>21</v>
      </c>
      <c r="C9260" t="s">
        <v>352</v>
      </c>
      <c r="D9260" s="28">
        <v>50771</v>
      </c>
      <c r="E9260">
        <v>0</v>
      </c>
    </row>
    <row r="9261" spans="1:5">
      <c r="A9261" t="s">
        <v>1413</v>
      </c>
      <c r="B9261" t="s">
        <v>21</v>
      </c>
      <c r="C9261" t="s">
        <v>352</v>
      </c>
      <c r="D9261" s="28">
        <v>51136</v>
      </c>
      <c r="E9261">
        <v>0</v>
      </c>
    </row>
    <row r="9262" spans="1:5">
      <c r="A9262" t="s">
        <v>1413</v>
      </c>
      <c r="B9262" t="s">
        <v>21</v>
      </c>
      <c r="C9262" t="s">
        <v>352</v>
      </c>
      <c r="D9262" s="28">
        <v>52963</v>
      </c>
      <c r="E9262">
        <v>0</v>
      </c>
    </row>
    <row r="9263" spans="1:5">
      <c r="A9263" t="s">
        <v>1414</v>
      </c>
      <c r="B9263" t="s">
        <v>21</v>
      </c>
      <c r="C9263" t="s">
        <v>203</v>
      </c>
      <c r="D9263" s="28">
        <v>46023</v>
      </c>
      <c r="E9263">
        <v>0</v>
      </c>
    </row>
    <row r="9264" spans="1:5">
      <c r="A9264" t="s">
        <v>1414</v>
      </c>
      <c r="B9264" t="s">
        <v>21</v>
      </c>
      <c r="C9264" t="s">
        <v>203</v>
      </c>
      <c r="D9264" s="28">
        <v>46753</v>
      </c>
      <c r="E9264">
        <v>0</v>
      </c>
    </row>
    <row r="9265" spans="1:5">
      <c r="A9265" t="s">
        <v>1414</v>
      </c>
      <c r="B9265" t="s">
        <v>21</v>
      </c>
      <c r="C9265" t="s">
        <v>203</v>
      </c>
      <c r="D9265" s="28">
        <v>47484</v>
      </c>
      <c r="E9265">
        <v>0</v>
      </c>
    </row>
    <row r="9266" spans="1:5">
      <c r="A9266" t="s">
        <v>1414</v>
      </c>
      <c r="B9266" t="s">
        <v>21</v>
      </c>
      <c r="C9266" t="s">
        <v>203</v>
      </c>
      <c r="D9266" s="28">
        <v>48214</v>
      </c>
      <c r="E9266">
        <v>0</v>
      </c>
    </row>
    <row r="9267" spans="1:5">
      <c r="A9267" t="s">
        <v>1414</v>
      </c>
      <c r="B9267" t="s">
        <v>21</v>
      </c>
      <c r="C9267" t="s">
        <v>203</v>
      </c>
      <c r="D9267" s="28">
        <v>48945</v>
      </c>
      <c r="E9267">
        <v>0</v>
      </c>
    </row>
    <row r="9268" spans="1:5">
      <c r="A9268" t="s">
        <v>1414</v>
      </c>
      <c r="B9268" t="s">
        <v>21</v>
      </c>
      <c r="C9268" t="s">
        <v>203</v>
      </c>
      <c r="D9268" s="28">
        <v>49310</v>
      </c>
      <c r="E9268">
        <v>0</v>
      </c>
    </row>
    <row r="9269" spans="1:5">
      <c r="A9269" t="s">
        <v>1414</v>
      </c>
      <c r="B9269" t="s">
        <v>21</v>
      </c>
      <c r="C9269" t="s">
        <v>203</v>
      </c>
      <c r="D9269" s="28">
        <v>50771</v>
      </c>
      <c r="E9269">
        <v>0</v>
      </c>
    </row>
    <row r="9270" spans="1:5">
      <c r="A9270" t="s">
        <v>1414</v>
      </c>
      <c r="B9270" t="s">
        <v>21</v>
      </c>
      <c r="C9270" t="s">
        <v>203</v>
      </c>
      <c r="D9270" s="28">
        <v>51136</v>
      </c>
      <c r="E9270">
        <v>0</v>
      </c>
    </row>
    <row r="9271" spans="1:5">
      <c r="A9271" t="s">
        <v>1414</v>
      </c>
      <c r="B9271" t="s">
        <v>21</v>
      </c>
      <c r="C9271" t="s">
        <v>203</v>
      </c>
      <c r="D9271" s="28">
        <v>52963</v>
      </c>
      <c r="E9271">
        <v>0</v>
      </c>
    </row>
    <row r="9272" spans="1:5">
      <c r="A9272" t="s">
        <v>1414</v>
      </c>
      <c r="B9272" t="s">
        <v>21</v>
      </c>
      <c r="C9272" t="s">
        <v>344</v>
      </c>
      <c r="D9272" s="28">
        <v>46023</v>
      </c>
      <c r="E9272">
        <v>0</v>
      </c>
    </row>
    <row r="9273" spans="1:5">
      <c r="A9273" t="s">
        <v>1414</v>
      </c>
      <c r="B9273" t="s">
        <v>21</v>
      </c>
      <c r="C9273" t="s">
        <v>344</v>
      </c>
      <c r="D9273" s="28">
        <v>46753</v>
      </c>
      <c r="E9273">
        <v>0</v>
      </c>
    </row>
    <row r="9274" spans="1:5">
      <c r="A9274" t="s">
        <v>1414</v>
      </c>
      <c r="B9274" t="s">
        <v>21</v>
      </c>
      <c r="C9274" t="s">
        <v>344</v>
      </c>
      <c r="D9274" s="28">
        <v>47484</v>
      </c>
      <c r="E9274">
        <v>0</v>
      </c>
    </row>
    <row r="9275" spans="1:5">
      <c r="A9275" t="s">
        <v>1414</v>
      </c>
      <c r="B9275" t="s">
        <v>21</v>
      </c>
      <c r="C9275" t="s">
        <v>344</v>
      </c>
      <c r="D9275" s="28">
        <v>48214</v>
      </c>
      <c r="E9275">
        <v>0</v>
      </c>
    </row>
    <row r="9276" spans="1:5">
      <c r="A9276" t="s">
        <v>1414</v>
      </c>
      <c r="B9276" t="s">
        <v>21</v>
      </c>
      <c r="C9276" t="s">
        <v>344</v>
      </c>
      <c r="D9276" s="28">
        <v>48945</v>
      </c>
      <c r="E9276">
        <v>0</v>
      </c>
    </row>
    <row r="9277" spans="1:5">
      <c r="A9277" t="s">
        <v>1414</v>
      </c>
      <c r="B9277" t="s">
        <v>21</v>
      </c>
      <c r="C9277" t="s">
        <v>344</v>
      </c>
      <c r="D9277" s="28">
        <v>49310</v>
      </c>
      <c r="E9277">
        <v>0</v>
      </c>
    </row>
    <row r="9278" spans="1:5">
      <c r="A9278" t="s">
        <v>1414</v>
      </c>
      <c r="B9278" t="s">
        <v>21</v>
      </c>
      <c r="C9278" t="s">
        <v>344</v>
      </c>
      <c r="D9278" s="28">
        <v>50771</v>
      </c>
      <c r="E9278">
        <v>0</v>
      </c>
    </row>
    <row r="9279" spans="1:5">
      <c r="A9279" t="s">
        <v>1414</v>
      </c>
      <c r="B9279" t="s">
        <v>21</v>
      </c>
      <c r="C9279" t="s">
        <v>344</v>
      </c>
      <c r="D9279" s="28">
        <v>51136</v>
      </c>
      <c r="E9279">
        <v>0</v>
      </c>
    </row>
    <row r="9280" spans="1:5">
      <c r="A9280" t="s">
        <v>1414</v>
      </c>
      <c r="B9280" t="s">
        <v>21</v>
      </c>
      <c r="C9280" t="s">
        <v>344</v>
      </c>
      <c r="D9280" s="28">
        <v>52963</v>
      </c>
      <c r="E9280">
        <v>0</v>
      </c>
    </row>
    <row r="9281" spans="1:5">
      <c r="A9281" t="s">
        <v>1414</v>
      </c>
      <c r="B9281" t="s">
        <v>21</v>
      </c>
      <c r="C9281" t="s">
        <v>345</v>
      </c>
      <c r="D9281" s="28">
        <v>46023</v>
      </c>
      <c r="E9281">
        <v>0</v>
      </c>
    </row>
    <row r="9282" spans="1:5">
      <c r="A9282" t="s">
        <v>1414</v>
      </c>
      <c r="B9282" t="s">
        <v>21</v>
      </c>
      <c r="C9282" t="s">
        <v>345</v>
      </c>
      <c r="D9282" s="28">
        <v>46753</v>
      </c>
      <c r="E9282">
        <v>0</v>
      </c>
    </row>
    <row r="9283" spans="1:5">
      <c r="A9283" t="s">
        <v>1414</v>
      </c>
      <c r="B9283" t="s">
        <v>21</v>
      </c>
      <c r="C9283" t="s">
        <v>345</v>
      </c>
      <c r="D9283" s="28">
        <v>47484</v>
      </c>
      <c r="E9283">
        <v>0</v>
      </c>
    </row>
    <row r="9284" spans="1:5">
      <c r="A9284" t="s">
        <v>1414</v>
      </c>
      <c r="B9284" t="s">
        <v>21</v>
      </c>
      <c r="C9284" t="s">
        <v>345</v>
      </c>
      <c r="D9284" s="28">
        <v>48214</v>
      </c>
      <c r="E9284">
        <v>0</v>
      </c>
    </row>
    <row r="9285" spans="1:5">
      <c r="A9285" t="s">
        <v>1414</v>
      </c>
      <c r="B9285" t="s">
        <v>21</v>
      </c>
      <c r="C9285" t="s">
        <v>345</v>
      </c>
      <c r="D9285" s="28">
        <v>48945</v>
      </c>
      <c r="E9285">
        <v>0</v>
      </c>
    </row>
    <row r="9286" spans="1:5">
      <c r="A9286" t="s">
        <v>1414</v>
      </c>
      <c r="B9286" t="s">
        <v>21</v>
      </c>
      <c r="C9286" t="s">
        <v>345</v>
      </c>
      <c r="D9286" s="28">
        <v>49310</v>
      </c>
      <c r="E9286">
        <v>0</v>
      </c>
    </row>
    <row r="9287" spans="1:5">
      <c r="A9287" t="s">
        <v>1414</v>
      </c>
      <c r="B9287" t="s">
        <v>21</v>
      </c>
      <c r="C9287" t="s">
        <v>345</v>
      </c>
      <c r="D9287" s="28">
        <v>50771</v>
      </c>
      <c r="E9287">
        <v>0</v>
      </c>
    </row>
    <row r="9288" spans="1:5">
      <c r="A9288" t="s">
        <v>1414</v>
      </c>
      <c r="B9288" t="s">
        <v>21</v>
      </c>
      <c r="C9288" t="s">
        <v>345</v>
      </c>
      <c r="D9288" s="28">
        <v>51136</v>
      </c>
      <c r="E9288">
        <v>0</v>
      </c>
    </row>
    <row r="9289" spans="1:5">
      <c r="A9289" t="s">
        <v>1414</v>
      </c>
      <c r="B9289" t="s">
        <v>21</v>
      </c>
      <c r="C9289" t="s">
        <v>345</v>
      </c>
      <c r="D9289" s="28">
        <v>52963</v>
      </c>
      <c r="E9289">
        <v>0</v>
      </c>
    </row>
    <row r="9290" spans="1:5">
      <c r="A9290" t="s">
        <v>1414</v>
      </c>
      <c r="B9290" t="s">
        <v>21</v>
      </c>
      <c r="C9290" t="s">
        <v>350</v>
      </c>
      <c r="D9290" s="28">
        <v>46023</v>
      </c>
      <c r="E9290">
        <v>0</v>
      </c>
    </row>
    <row r="9291" spans="1:5">
      <c r="A9291" t="s">
        <v>1414</v>
      </c>
      <c r="B9291" t="s">
        <v>21</v>
      </c>
      <c r="C9291" t="s">
        <v>350</v>
      </c>
      <c r="D9291" s="28">
        <v>46753</v>
      </c>
      <c r="E9291">
        <v>0</v>
      </c>
    </row>
    <row r="9292" spans="1:5">
      <c r="A9292" t="s">
        <v>1414</v>
      </c>
      <c r="B9292" t="s">
        <v>21</v>
      </c>
      <c r="C9292" t="s">
        <v>350</v>
      </c>
      <c r="D9292" s="28">
        <v>47484</v>
      </c>
      <c r="E9292">
        <v>0</v>
      </c>
    </row>
    <row r="9293" spans="1:5">
      <c r="A9293" t="s">
        <v>1414</v>
      </c>
      <c r="B9293" t="s">
        <v>21</v>
      </c>
      <c r="C9293" t="s">
        <v>350</v>
      </c>
      <c r="D9293" s="28">
        <v>48214</v>
      </c>
      <c r="E9293">
        <v>0</v>
      </c>
    </row>
    <row r="9294" spans="1:5">
      <c r="A9294" t="s">
        <v>1414</v>
      </c>
      <c r="B9294" t="s">
        <v>21</v>
      </c>
      <c r="C9294" t="s">
        <v>350</v>
      </c>
      <c r="D9294" s="28">
        <v>48945</v>
      </c>
      <c r="E9294">
        <v>0</v>
      </c>
    </row>
    <row r="9295" spans="1:5">
      <c r="A9295" t="s">
        <v>1414</v>
      </c>
      <c r="B9295" t="s">
        <v>21</v>
      </c>
      <c r="C9295" t="s">
        <v>350</v>
      </c>
      <c r="D9295" s="28">
        <v>49310</v>
      </c>
      <c r="E9295">
        <v>0</v>
      </c>
    </row>
    <row r="9296" spans="1:5">
      <c r="A9296" t="s">
        <v>1414</v>
      </c>
      <c r="B9296" t="s">
        <v>21</v>
      </c>
      <c r="C9296" t="s">
        <v>350</v>
      </c>
      <c r="D9296" s="28">
        <v>50771</v>
      </c>
      <c r="E9296">
        <v>0</v>
      </c>
    </row>
    <row r="9297" spans="1:5">
      <c r="A9297" t="s">
        <v>1414</v>
      </c>
      <c r="B9297" t="s">
        <v>21</v>
      </c>
      <c r="C9297" t="s">
        <v>350</v>
      </c>
      <c r="D9297" s="28">
        <v>51136</v>
      </c>
      <c r="E9297">
        <v>0</v>
      </c>
    </row>
    <row r="9298" spans="1:5">
      <c r="A9298" t="s">
        <v>1414</v>
      </c>
      <c r="B9298" t="s">
        <v>21</v>
      </c>
      <c r="C9298" t="s">
        <v>350</v>
      </c>
      <c r="D9298" s="28">
        <v>52963</v>
      </c>
      <c r="E9298">
        <v>0</v>
      </c>
    </row>
    <row r="9299" spans="1:5">
      <c r="A9299" t="s">
        <v>1414</v>
      </c>
      <c r="B9299" t="s">
        <v>21</v>
      </c>
      <c r="C9299" t="s">
        <v>349</v>
      </c>
      <c r="D9299" s="28">
        <v>46023</v>
      </c>
      <c r="E9299">
        <v>0</v>
      </c>
    </row>
    <row r="9300" spans="1:5">
      <c r="A9300" t="s">
        <v>1414</v>
      </c>
      <c r="B9300" t="s">
        <v>21</v>
      </c>
      <c r="C9300" t="s">
        <v>349</v>
      </c>
      <c r="D9300" s="28">
        <v>46753</v>
      </c>
      <c r="E9300">
        <v>0</v>
      </c>
    </row>
    <row r="9301" spans="1:5">
      <c r="A9301" t="s">
        <v>1414</v>
      </c>
      <c r="B9301" t="s">
        <v>21</v>
      </c>
      <c r="C9301" t="s">
        <v>349</v>
      </c>
      <c r="D9301" s="28">
        <v>47484</v>
      </c>
      <c r="E9301">
        <v>0</v>
      </c>
    </row>
    <row r="9302" spans="1:5">
      <c r="A9302" t="s">
        <v>1414</v>
      </c>
      <c r="B9302" t="s">
        <v>21</v>
      </c>
      <c r="C9302" t="s">
        <v>349</v>
      </c>
      <c r="D9302" s="28">
        <v>48214</v>
      </c>
      <c r="E9302">
        <v>0</v>
      </c>
    </row>
    <row r="9303" spans="1:5">
      <c r="A9303" t="s">
        <v>1414</v>
      </c>
      <c r="B9303" t="s">
        <v>21</v>
      </c>
      <c r="C9303" t="s">
        <v>349</v>
      </c>
      <c r="D9303" s="28">
        <v>48945</v>
      </c>
      <c r="E9303">
        <v>0</v>
      </c>
    </row>
    <row r="9304" spans="1:5">
      <c r="A9304" t="s">
        <v>1414</v>
      </c>
      <c r="B9304" t="s">
        <v>21</v>
      </c>
      <c r="C9304" t="s">
        <v>349</v>
      </c>
      <c r="D9304" s="28">
        <v>49310</v>
      </c>
      <c r="E9304">
        <v>0</v>
      </c>
    </row>
    <row r="9305" spans="1:5">
      <c r="A9305" t="s">
        <v>1414</v>
      </c>
      <c r="B9305" t="s">
        <v>21</v>
      </c>
      <c r="C9305" t="s">
        <v>349</v>
      </c>
      <c r="D9305" s="28">
        <v>50771</v>
      </c>
      <c r="E9305">
        <v>0</v>
      </c>
    </row>
    <row r="9306" spans="1:5">
      <c r="A9306" t="s">
        <v>1414</v>
      </c>
      <c r="B9306" t="s">
        <v>21</v>
      </c>
      <c r="C9306" t="s">
        <v>349</v>
      </c>
      <c r="D9306" s="28">
        <v>51136</v>
      </c>
      <c r="E9306">
        <v>0</v>
      </c>
    </row>
    <row r="9307" spans="1:5">
      <c r="A9307" t="s">
        <v>1414</v>
      </c>
      <c r="B9307" t="s">
        <v>21</v>
      </c>
      <c r="C9307" t="s">
        <v>349</v>
      </c>
      <c r="D9307" s="28">
        <v>52963</v>
      </c>
      <c r="E9307">
        <v>0</v>
      </c>
    </row>
    <row r="9308" spans="1:5">
      <c r="A9308" t="s">
        <v>1414</v>
      </c>
      <c r="B9308" t="s">
        <v>21</v>
      </c>
      <c r="C9308" t="s">
        <v>351</v>
      </c>
      <c r="D9308" s="28">
        <v>46023</v>
      </c>
      <c r="E9308">
        <v>0</v>
      </c>
    </row>
    <row r="9309" spans="1:5">
      <c r="A9309" t="s">
        <v>1414</v>
      </c>
      <c r="B9309" t="s">
        <v>21</v>
      </c>
      <c r="C9309" t="s">
        <v>351</v>
      </c>
      <c r="D9309" s="28">
        <v>46753</v>
      </c>
      <c r="E9309">
        <v>0</v>
      </c>
    </row>
    <row r="9310" spans="1:5">
      <c r="A9310" t="s">
        <v>1414</v>
      </c>
      <c r="B9310" t="s">
        <v>21</v>
      </c>
      <c r="C9310" t="s">
        <v>351</v>
      </c>
      <c r="D9310" s="28">
        <v>47484</v>
      </c>
      <c r="E9310">
        <v>0</v>
      </c>
    </row>
    <row r="9311" spans="1:5">
      <c r="A9311" t="s">
        <v>1414</v>
      </c>
      <c r="B9311" t="s">
        <v>21</v>
      </c>
      <c r="C9311" t="s">
        <v>351</v>
      </c>
      <c r="D9311" s="28">
        <v>48214</v>
      </c>
      <c r="E9311">
        <v>0</v>
      </c>
    </row>
    <row r="9312" spans="1:5">
      <c r="A9312" t="s">
        <v>1414</v>
      </c>
      <c r="B9312" t="s">
        <v>21</v>
      </c>
      <c r="C9312" t="s">
        <v>351</v>
      </c>
      <c r="D9312" s="28">
        <v>48945</v>
      </c>
      <c r="E9312">
        <v>0</v>
      </c>
    </row>
    <row r="9313" spans="1:5">
      <c r="A9313" t="s">
        <v>1414</v>
      </c>
      <c r="B9313" t="s">
        <v>21</v>
      </c>
      <c r="C9313" t="s">
        <v>351</v>
      </c>
      <c r="D9313" s="28">
        <v>49310</v>
      </c>
      <c r="E9313">
        <v>0</v>
      </c>
    </row>
    <row r="9314" spans="1:5">
      <c r="A9314" t="s">
        <v>1414</v>
      </c>
      <c r="B9314" t="s">
        <v>21</v>
      </c>
      <c r="C9314" t="s">
        <v>351</v>
      </c>
      <c r="D9314" s="28">
        <v>50771</v>
      </c>
      <c r="E9314">
        <v>0</v>
      </c>
    </row>
    <row r="9315" spans="1:5">
      <c r="A9315" t="s">
        <v>1414</v>
      </c>
      <c r="B9315" t="s">
        <v>21</v>
      </c>
      <c r="C9315" t="s">
        <v>351</v>
      </c>
      <c r="D9315" s="28">
        <v>51136</v>
      </c>
      <c r="E9315">
        <v>0</v>
      </c>
    </row>
    <row r="9316" spans="1:5">
      <c r="A9316" t="s">
        <v>1414</v>
      </c>
      <c r="B9316" t="s">
        <v>21</v>
      </c>
      <c r="C9316" t="s">
        <v>351</v>
      </c>
      <c r="D9316" s="28">
        <v>52963</v>
      </c>
      <c r="E9316">
        <v>0</v>
      </c>
    </row>
    <row r="9317" spans="1:5">
      <c r="A9317" t="s">
        <v>1414</v>
      </c>
      <c r="B9317" t="s">
        <v>21</v>
      </c>
      <c r="C9317" t="s">
        <v>352</v>
      </c>
      <c r="D9317" s="28">
        <v>46023</v>
      </c>
      <c r="E9317">
        <v>0</v>
      </c>
    </row>
    <row r="9318" spans="1:5">
      <c r="A9318" t="s">
        <v>1414</v>
      </c>
      <c r="B9318" t="s">
        <v>21</v>
      </c>
      <c r="C9318" t="s">
        <v>352</v>
      </c>
      <c r="D9318" s="28">
        <v>46753</v>
      </c>
      <c r="E9318">
        <v>0</v>
      </c>
    </row>
    <row r="9319" spans="1:5">
      <c r="A9319" t="s">
        <v>1414</v>
      </c>
      <c r="B9319" t="s">
        <v>21</v>
      </c>
      <c r="C9319" t="s">
        <v>352</v>
      </c>
      <c r="D9319" s="28">
        <v>47484</v>
      </c>
      <c r="E9319">
        <v>0</v>
      </c>
    </row>
    <row r="9320" spans="1:5">
      <c r="A9320" t="s">
        <v>1414</v>
      </c>
      <c r="B9320" t="s">
        <v>21</v>
      </c>
      <c r="C9320" t="s">
        <v>352</v>
      </c>
      <c r="D9320" s="28">
        <v>48214</v>
      </c>
      <c r="E9320">
        <v>0</v>
      </c>
    </row>
    <row r="9321" spans="1:5">
      <c r="A9321" t="s">
        <v>1414</v>
      </c>
      <c r="B9321" t="s">
        <v>21</v>
      </c>
      <c r="C9321" t="s">
        <v>352</v>
      </c>
      <c r="D9321" s="28">
        <v>48945</v>
      </c>
      <c r="E9321">
        <v>0</v>
      </c>
    </row>
    <row r="9322" spans="1:5">
      <c r="A9322" t="s">
        <v>1414</v>
      </c>
      <c r="B9322" t="s">
        <v>21</v>
      </c>
      <c r="C9322" t="s">
        <v>352</v>
      </c>
      <c r="D9322" s="28">
        <v>49310</v>
      </c>
      <c r="E9322">
        <v>0</v>
      </c>
    </row>
    <row r="9323" spans="1:5">
      <c r="A9323" t="s">
        <v>1414</v>
      </c>
      <c r="B9323" t="s">
        <v>21</v>
      </c>
      <c r="C9323" t="s">
        <v>352</v>
      </c>
      <c r="D9323" s="28">
        <v>50771</v>
      </c>
      <c r="E9323">
        <v>0</v>
      </c>
    </row>
    <row r="9324" spans="1:5">
      <c r="A9324" t="s">
        <v>1414</v>
      </c>
      <c r="B9324" t="s">
        <v>21</v>
      </c>
      <c r="C9324" t="s">
        <v>352</v>
      </c>
      <c r="D9324" s="28">
        <v>51136</v>
      </c>
      <c r="E9324">
        <v>0</v>
      </c>
    </row>
    <row r="9325" spans="1:5">
      <c r="A9325" t="s">
        <v>1414</v>
      </c>
      <c r="B9325" t="s">
        <v>21</v>
      </c>
      <c r="C9325" t="s">
        <v>352</v>
      </c>
      <c r="D9325" s="28">
        <v>52963</v>
      </c>
      <c r="E9325">
        <v>0</v>
      </c>
    </row>
    <row r="9326" spans="1:5">
      <c r="A9326" t="s">
        <v>1415</v>
      </c>
      <c r="B9326" t="s">
        <v>21</v>
      </c>
      <c r="C9326" t="s">
        <v>203</v>
      </c>
      <c r="D9326" s="28">
        <v>46023</v>
      </c>
      <c r="E9326">
        <v>0</v>
      </c>
    </row>
    <row r="9327" spans="1:5">
      <c r="A9327" t="s">
        <v>1415</v>
      </c>
      <c r="B9327" t="s">
        <v>21</v>
      </c>
      <c r="C9327" t="s">
        <v>203</v>
      </c>
      <c r="D9327" s="28">
        <v>46753</v>
      </c>
      <c r="E9327">
        <v>0</v>
      </c>
    </row>
    <row r="9328" spans="1:5">
      <c r="A9328" t="s">
        <v>1415</v>
      </c>
      <c r="B9328" t="s">
        <v>21</v>
      </c>
      <c r="C9328" t="s">
        <v>203</v>
      </c>
      <c r="D9328" s="28">
        <v>47484</v>
      </c>
      <c r="E9328">
        <v>0</v>
      </c>
    </row>
    <row r="9329" spans="1:5">
      <c r="A9329" t="s">
        <v>1415</v>
      </c>
      <c r="B9329" t="s">
        <v>21</v>
      </c>
      <c r="C9329" t="s">
        <v>203</v>
      </c>
      <c r="D9329" s="28">
        <v>48214</v>
      </c>
      <c r="E9329">
        <v>0</v>
      </c>
    </row>
    <row r="9330" spans="1:5">
      <c r="A9330" t="s">
        <v>1415</v>
      </c>
      <c r="B9330" t="s">
        <v>21</v>
      </c>
      <c r="C9330" t="s">
        <v>203</v>
      </c>
      <c r="D9330" s="28">
        <v>48945</v>
      </c>
      <c r="E9330">
        <v>0</v>
      </c>
    </row>
    <row r="9331" spans="1:5">
      <c r="A9331" t="s">
        <v>1415</v>
      </c>
      <c r="B9331" t="s">
        <v>21</v>
      </c>
      <c r="C9331" t="s">
        <v>203</v>
      </c>
      <c r="D9331" s="28">
        <v>49310</v>
      </c>
      <c r="E9331">
        <v>0</v>
      </c>
    </row>
    <row r="9332" spans="1:5">
      <c r="A9332" t="s">
        <v>1415</v>
      </c>
      <c r="B9332" t="s">
        <v>21</v>
      </c>
      <c r="C9332" t="s">
        <v>203</v>
      </c>
      <c r="D9332" s="28">
        <v>50771</v>
      </c>
      <c r="E9332">
        <v>0</v>
      </c>
    </row>
    <row r="9333" spans="1:5">
      <c r="A9333" t="s">
        <v>1415</v>
      </c>
      <c r="B9333" t="s">
        <v>21</v>
      </c>
      <c r="C9333" t="s">
        <v>203</v>
      </c>
      <c r="D9333" s="28">
        <v>51136</v>
      </c>
      <c r="E9333">
        <v>0</v>
      </c>
    </row>
    <row r="9334" spans="1:5">
      <c r="A9334" t="s">
        <v>1415</v>
      </c>
      <c r="B9334" t="s">
        <v>21</v>
      </c>
      <c r="C9334" t="s">
        <v>203</v>
      </c>
      <c r="D9334" s="28">
        <v>52963</v>
      </c>
      <c r="E9334">
        <v>0</v>
      </c>
    </row>
    <row r="9335" spans="1:5">
      <c r="A9335" t="s">
        <v>1415</v>
      </c>
      <c r="B9335" t="s">
        <v>21</v>
      </c>
      <c r="C9335" t="s">
        <v>344</v>
      </c>
      <c r="D9335" s="28">
        <v>46023</v>
      </c>
      <c r="E9335">
        <v>0</v>
      </c>
    </row>
    <row r="9336" spans="1:5">
      <c r="A9336" t="s">
        <v>1415</v>
      </c>
      <c r="B9336" t="s">
        <v>21</v>
      </c>
      <c r="C9336" t="s">
        <v>344</v>
      </c>
      <c r="D9336" s="28">
        <v>46753</v>
      </c>
      <c r="E9336">
        <v>0</v>
      </c>
    </row>
    <row r="9337" spans="1:5">
      <c r="A9337" t="s">
        <v>1415</v>
      </c>
      <c r="B9337" t="s">
        <v>21</v>
      </c>
      <c r="C9337" t="s">
        <v>344</v>
      </c>
      <c r="D9337" s="28">
        <v>47484</v>
      </c>
      <c r="E9337">
        <v>0</v>
      </c>
    </row>
    <row r="9338" spans="1:5">
      <c r="A9338" t="s">
        <v>1415</v>
      </c>
      <c r="B9338" t="s">
        <v>21</v>
      </c>
      <c r="C9338" t="s">
        <v>344</v>
      </c>
      <c r="D9338" s="28">
        <v>48214</v>
      </c>
      <c r="E9338">
        <v>0</v>
      </c>
    </row>
    <row r="9339" spans="1:5">
      <c r="A9339" t="s">
        <v>1415</v>
      </c>
      <c r="B9339" t="s">
        <v>21</v>
      </c>
      <c r="C9339" t="s">
        <v>344</v>
      </c>
      <c r="D9339" s="28">
        <v>48945</v>
      </c>
      <c r="E9339">
        <v>0</v>
      </c>
    </row>
    <row r="9340" spans="1:5">
      <c r="A9340" t="s">
        <v>1415</v>
      </c>
      <c r="B9340" t="s">
        <v>21</v>
      </c>
      <c r="C9340" t="s">
        <v>344</v>
      </c>
      <c r="D9340" s="28">
        <v>49310</v>
      </c>
      <c r="E9340">
        <v>0</v>
      </c>
    </row>
    <row r="9341" spans="1:5">
      <c r="A9341" t="s">
        <v>1415</v>
      </c>
      <c r="B9341" t="s">
        <v>21</v>
      </c>
      <c r="C9341" t="s">
        <v>344</v>
      </c>
      <c r="D9341" s="28">
        <v>50771</v>
      </c>
      <c r="E9341">
        <v>0</v>
      </c>
    </row>
    <row r="9342" spans="1:5">
      <c r="A9342" t="s">
        <v>1415</v>
      </c>
      <c r="B9342" t="s">
        <v>21</v>
      </c>
      <c r="C9342" t="s">
        <v>344</v>
      </c>
      <c r="D9342" s="28">
        <v>51136</v>
      </c>
      <c r="E9342">
        <v>0</v>
      </c>
    </row>
    <row r="9343" spans="1:5">
      <c r="A9343" t="s">
        <v>1415</v>
      </c>
      <c r="B9343" t="s">
        <v>21</v>
      </c>
      <c r="C9343" t="s">
        <v>344</v>
      </c>
      <c r="D9343" s="28">
        <v>52963</v>
      </c>
      <c r="E9343">
        <v>0</v>
      </c>
    </row>
    <row r="9344" spans="1:5">
      <c r="A9344" t="s">
        <v>1415</v>
      </c>
      <c r="B9344" t="s">
        <v>21</v>
      </c>
      <c r="C9344" t="s">
        <v>345</v>
      </c>
      <c r="D9344" s="28">
        <v>46023</v>
      </c>
      <c r="E9344">
        <v>0</v>
      </c>
    </row>
    <row r="9345" spans="1:5">
      <c r="A9345" t="s">
        <v>1415</v>
      </c>
      <c r="B9345" t="s">
        <v>21</v>
      </c>
      <c r="C9345" t="s">
        <v>345</v>
      </c>
      <c r="D9345" s="28">
        <v>46753</v>
      </c>
      <c r="E9345">
        <v>0</v>
      </c>
    </row>
    <row r="9346" spans="1:5">
      <c r="A9346" t="s">
        <v>1415</v>
      </c>
      <c r="B9346" t="s">
        <v>21</v>
      </c>
      <c r="C9346" t="s">
        <v>345</v>
      </c>
      <c r="D9346" s="28">
        <v>47484</v>
      </c>
      <c r="E9346">
        <v>0</v>
      </c>
    </row>
    <row r="9347" spans="1:5">
      <c r="A9347" t="s">
        <v>1415</v>
      </c>
      <c r="B9347" t="s">
        <v>21</v>
      </c>
      <c r="C9347" t="s">
        <v>345</v>
      </c>
      <c r="D9347" s="28">
        <v>48214</v>
      </c>
      <c r="E9347">
        <v>0</v>
      </c>
    </row>
    <row r="9348" spans="1:5">
      <c r="A9348" t="s">
        <v>1415</v>
      </c>
      <c r="B9348" t="s">
        <v>21</v>
      </c>
      <c r="C9348" t="s">
        <v>345</v>
      </c>
      <c r="D9348" s="28">
        <v>48945</v>
      </c>
      <c r="E9348">
        <v>0</v>
      </c>
    </row>
    <row r="9349" spans="1:5">
      <c r="A9349" t="s">
        <v>1415</v>
      </c>
      <c r="B9349" t="s">
        <v>21</v>
      </c>
      <c r="C9349" t="s">
        <v>345</v>
      </c>
      <c r="D9349" s="28">
        <v>49310</v>
      </c>
      <c r="E9349">
        <v>0</v>
      </c>
    </row>
    <row r="9350" spans="1:5">
      <c r="A9350" t="s">
        <v>1415</v>
      </c>
      <c r="B9350" t="s">
        <v>21</v>
      </c>
      <c r="C9350" t="s">
        <v>345</v>
      </c>
      <c r="D9350" s="28">
        <v>50771</v>
      </c>
      <c r="E9350">
        <v>0</v>
      </c>
    </row>
    <row r="9351" spans="1:5">
      <c r="A9351" t="s">
        <v>1415</v>
      </c>
      <c r="B9351" t="s">
        <v>21</v>
      </c>
      <c r="C9351" t="s">
        <v>345</v>
      </c>
      <c r="D9351" s="28">
        <v>51136</v>
      </c>
      <c r="E9351">
        <v>0</v>
      </c>
    </row>
    <row r="9352" spans="1:5">
      <c r="A9352" t="s">
        <v>1415</v>
      </c>
      <c r="B9352" t="s">
        <v>21</v>
      </c>
      <c r="C9352" t="s">
        <v>345</v>
      </c>
      <c r="D9352" s="28">
        <v>52963</v>
      </c>
      <c r="E9352">
        <v>0</v>
      </c>
    </row>
    <row r="9353" spans="1:5">
      <c r="A9353" t="s">
        <v>1415</v>
      </c>
      <c r="B9353" t="s">
        <v>21</v>
      </c>
      <c r="C9353" t="s">
        <v>350</v>
      </c>
      <c r="D9353" s="28">
        <v>46023</v>
      </c>
      <c r="E9353">
        <v>0</v>
      </c>
    </row>
    <row r="9354" spans="1:5">
      <c r="A9354" t="s">
        <v>1415</v>
      </c>
      <c r="B9354" t="s">
        <v>21</v>
      </c>
      <c r="C9354" t="s">
        <v>350</v>
      </c>
      <c r="D9354" s="28">
        <v>46753</v>
      </c>
      <c r="E9354">
        <v>0</v>
      </c>
    </row>
    <row r="9355" spans="1:5">
      <c r="A9355" t="s">
        <v>1415</v>
      </c>
      <c r="B9355" t="s">
        <v>21</v>
      </c>
      <c r="C9355" t="s">
        <v>350</v>
      </c>
      <c r="D9355" s="28">
        <v>47484</v>
      </c>
      <c r="E9355">
        <v>0</v>
      </c>
    </row>
    <row r="9356" spans="1:5">
      <c r="A9356" t="s">
        <v>1415</v>
      </c>
      <c r="B9356" t="s">
        <v>21</v>
      </c>
      <c r="C9356" t="s">
        <v>350</v>
      </c>
      <c r="D9356" s="28">
        <v>48214</v>
      </c>
      <c r="E9356">
        <v>0</v>
      </c>
    </row>
    <row r="9357" spans="1:5">
      <c r="A9357" t="s">
        <v>1415</v>
      </c>
      <c r="B9357" t="s">
        <v>21</v>
      </c>
      <c r="C9357" t="s">
        <v>350</v>
      </c>
      <c r="D9357" s="28">
        <v>48945</v>
      </c>
      <c r="E9357">
        <v>0</v>
      </c>
    </row>
    <row r="9358" spans="1:5">
      <c r="A9358" t="s">
        <v>1415</v>
      </c>
      <c r="B9358" t="s">
        <v>21</v>
      </c>
      <c r="C9358" t="s">
        <v>350</v>
      </c>
      <c r="D9358" s="28">
        <v>49310</v>
      </c>
      <c r="E9358">
        <v>0</v>
      </c>
    </row>
    <row r="9359" spans="1:5">
      <c r="A9359" t="s">
        <v>1415</v>
      </c>
      <c r="B9359" t="s">
        <v>21</v>
      </c>
      <c r="C9359" t="s">
        <v>350</v>
      </c>
      <c r="D9359" s="28">
        <v>50771</v>
      </c>
      <c r="E9359">
        <v>0</v>
      </c>
    </row>
    <row r="9360" spans="1:5">
      <c r="A9360" t="s">
        <v>1415</v>
      </c>
      <c r="B9360" t="s">
        <v>21</v>
      </c>
      <c r="C9360" t="s">
        <v>350</v>
      </c>
      <c r="D9360" s="28">
        <v>51136</v>
      </c>
      <c r="E9360">
        <v>0</v>
      </c>
    </row>
    <row r="9361" spans="1:5">
      <c r="A9361" t="s">
        <v>1415</v>
      </c>
      <c r="B9361" t="s">
        <v>21</v>
      </c>
      <c r="C9361" t="s">
        <v>350</v>
      </c>
      <c r="D9361" s="28">
        <v>52963</v>
      </c>
      <c r="E9361">
        <v>0</v>
      </c>
    </row>
    <row r="9362" spans="1:5">
      <c r="A9362" t="s">
        <v>1415</v>
      </c>
      <c r="B9362" t="s">
        <v>21</v>
      </c>
      <c r="C9362" t="s">
        <v>349</v>
      </c>
      <c r="D9362" s="28">
        <v>46023</v>
      </c>
      <c r="E9362">
        <v>0</v>
      </c>
    </row>
    <row r="9363" spans="1:5">
      <c r="A9363" t="s">
        <v>1415</v>
      </c>
      <c r="B9363" t="s">
        <v>21</v>
      </c>
      <c r="C9363" t="s">
        <v>349</v>
      </c>
      <c r="D9363" s="28">
        <v>46753</v>
      </c>
      <c r="E9363">
        <v>0</v>
      </c>
    </row>
    <row r="9364" spans="1:5">
      <c r="A9364" t="s">
        <v>1415</v>
      </c>
      <c r="B9364" t="s">
        <v>21</v>
      </c>
      <c r="C9364" t="s">
        <v>349</v>
      </c>
      <c r="D9364" s="28">
        <v>47484</v>
      </c>
      <c r="E9364">
        <v>0</v>
      </c>
    </row>
    <row r="9365" spans="1:5">
      <c r="A9365" t="s">
        <v>1415</v>
      </c>
      <c r="B9365" t="s">
        <v>21</v>
      </c>
      <c r="C9365" t="s">
        <v>349</v>
      </c>
      <c r="D9365" s="28">
        <v>48214</v>
      </c>
      <c r="E9365">
        <v>0</v>
      </c>
    </row>
    <row r="9366" spans="1:5">
      <c r="A9366" t="s">
        <v>1415</v>
      </c>
      <c r="B9366" t="s">
        <v>21</v>
      </c>
      <c r="C9366" t="s">
        <v>349</v>
      </c>
      <c r="D9366" s="28">
        <v>48945</v>
      </c>
      <c r="E9366">
        <v>0</v>
      </c>
    </row>
    <row r="9367" spans="1:5">
      <c r="A9367" t="s">
        <v>1415</v>
      </c>
      <c r="B9367" t="s">
        <v>21</v>
      </c>
      <c r="C9367" t="s">
        <v>349</v>
      </c>
      <c r="D9367" s="28">
        <v>49310</v>
      </c>
      <c r="E9367">
        <v>0</v>
      </c>
    </row>
    <row r="9368" spans="1:5">
      <c r="A9368" t="s">
        <v>1415</v>
      </c>
      <c r="B9368" t="s">
        <v>21</v>
      </c>
      <c r="C9368" t="s">
        <v>349</v>
      </c>
      <c r="D9368" s="28">
        <v>50771</v>
      </c>
      <c r="E9368">
        <v>0</v>
      </c>
    </row>
    <row r="9369" spans="1:5">
      <c r="A9369" t="s">
        <v>1415</v>
      </c>
      <c r="B9369" t="s">
        <v>21</v>
      </c>
      <c r="C9369" t="s">
        <v>349</v>
      </c>
      <c r="D9369" s="28">
        <v>51136</v>
      </c>
      <c r="E9369">
        <v>0</v>
      </c>
    </row>
    <row r="9370" spans="1:5">
      <c r="A9370" t="s">
        <v>1415</v>
      </c>
      <c r="B9370" t="s">
        <v>21</v>
      </c>
      <c r="C9370" t="s">
        <v>349</v>
      </c>
      <c r="D9370" s="28">
        <v>52963</v>
      </c>
      <c r="E9370">
        <v>0</v>
      </c>
    </row>
    <row r="9371" spans="1:5">
      <c r="A9371" t="s">
        <v>1415</v>
      </c>
      <c r="B9371" t="s">
        <v>21</v>
      </c>
      <c r="C9371" t="s">
        <v>351</v>
      </c>
      <c r="D9371" s="28">
        <v>46023</v>
      </c>
      <c r="E9371">
        <v>0</v>
      </c>
    </row>
    <row r="9372" spans="1:5">
      <c r="A9372" t="s">
        <v>1415</v>
      </c>
      <c r="B9372" t="s">
        <v>21</v>
      </c>
      <c r="C9372" t="s">
        <v>351</v>
      </c>
      <c r="D9372" s="28">
        <v>46753</v>
      </c>
      <c r="E9372">
        <v>0</v>
      </c>
    </row>
    <row r="9373" spans="1:5">
      <c r="A9373" t="s">
        <v>1415</v>
      </c>
      <c r="B9373" t="s">
        <v>21</v>
      </c>
      <c r="C9373" t="s">
        <v>351</v>
      </c>
      <c r="D9373" s="28">
        <v>47484</v>
      </c>
      <c r="E9373">
        <v>0</v>
      </c>
    </row>
    <row r="9374" spans="1:5">
      <c r="A9374" t="s">
        <v>1415</v>
      </c>
      <c r="B9374" t="s">
        <v>21</v>
      </c>
      <c r="C9374" t="s">
        <v>351</v>
      </c>
      <c r="D9374" s="28">
        <v>48214</v>
      </c>
      <c r="E9374">
        <v>0</v>
      </c>
    </row>
    <row r="9375" spans="1:5">
      <c r="A9375" t="s">
        <v>1415</v>
      </c>
      <c r="B9375" t="s">
        <v>21</v>
      </c>
      <c r="C9375" t="s">
        <v>351</v>
      </c>
      <c r="D9375" s="28">
        <v>48945</v>
      </c>
      <c r="E9375">
        <v>0</v>
      </c>
    </row>
    <row r="9376" spans="1:5">
      <c r="A9376" t="s">
        <v>1415</v>
      </c>
      <c r="B9376" t="s">
        <v>21</v>
      </c>
      <c r="C9376" t="s">
        <v>351</v>
      </c>
      <c r="D9376" s="28">
        <v>49310</v>
      </c>
      <c r="E9376">
        <v>0</v>
      </c>
    </row>
    <row r="9377" spans="1:5">
      <c r="A9377" t="s">
        <v>1415</v>
      </c>
      <c r="B9377" t="s">
        <v>21</v>
      </c>
      <c r="C9377" t="s">
        <v>351</v>
      </c>
      <c r="D9377" s="28">
        <v>50771</v>
      </c>
      <c r="E9377">
        <v>0</v>
      </c>
    </row>
    <row r="9378" spans="1:5">
      <c r="A9378" t="s">
        <v>1415</v>
      </c>
      <c r="B9378" t="s">
        <v>21</v>
      </c>
      <c r="C9378" t="s">
        <v>351</v>
      </c>
      <c r="D9378" s="28">
        <v>51136</v>
      </c>
      <c r="E9378">
        <v>0</v>
      </c>
    </row>
    <row r="9379" spans="1:5">
      <c r="A9379" t="s">
        <v>1415</v>
      </c>
      <c r="B9379" t="s">
        <v>21</v>
      </c>
      <c r="C9379" t="s">
        <v>351</v>
      </c>
      <c r="D9379" s="28">
        <v>52963</v>
      </c>
      <c r="E9379">
        <v>0</v>
      </c>
    </row>
    <row r="9380" spans="1:5">
      <c r="A9380" t="s">
        <v>1415</v>
      </c>
      <c r="B9380" t="s">
        <v>21</v>
      </c>
      <c r="C9380" t="s">
        <v>352</v>
      </c>
      <c r="D9380" s="28">
        <v>46023</v>
      </c>
      <c r="E9380">
        <v>0</v>
      </c>
    </row>
    <row r="9381" spans="1:5">
      <c r="A9381" t="s">
        <v>1415</v>
      </c>
      <c r="B9381" t="s">
        <v>21</v>
      </c>
      <c r="C9381" t="s">
        <v>352</v>
      </c>
      <c r="D9381" s="28">
        <v>46753</v>
      </c>
      <c r="E9381">
        <v>0</v>
      </c>
    </row>
    <row r="9382" spans="1:5">
      <c r="A9382" t="s">
        <v>1415</v>
      </c>
      <c r="B9382" t="s">
        <v>21</v>
      </c>
      <c r="C9382" t="s">
        <v>352</v>
      </c>
      <c r="D9382" s="28">
        <v>47484</v>
      </c>
      <c r="E9382">
        <v>0</v>
      </c>
    </row>
    <row r="9383" spans="1:5">
      <c r="A9383" t="s">
        <v>1415</v>
      </c>
      <c r="B9383" t="s">
        <v>21</v>
      </c>
      <c r="C9383" t="s">
        <v>352</v>
      </c>
      <c r="D9383" s="28">
        <v>48214</v>
      </c>
      <c r="E9383">
        <v>0</v>
      </c>
    </row>
    <row r="9384" spans="1:5">
      <c r="A9384" t="s">
        <v>1415</v>
      </c>
      <c r="B9384" t="s">
        <v>21</v>
      </c>
      <c r="C9384" t="s">
        <v>352</v>
      </c>
      <c r="D9384" s="28">
        <v>48945</v>
      </c>
      <c r="E9384">
        <v>0</v>
      </c>
    </row>
    <row r="9385" spans="1:5">
      <c r="A9385" t="s">
        <v>1415</v>
      </c>
      <c r="B9385" t="s">
        <v>21</v>
      </c>
      <c r="C9385" t="s">
        <v>352</v>
      </c>
      <c r="D9385" s="28">
        <v>49310</v>
      </c>
      <c r="E9385">
        <v>0</v>
      </c>
    </row>
    <row r="9386" spans="1:5">
      <c r="A9386" t="s">
        <v>1415</v>
      </c>
      <c r="B9386" t="s">
        <v>21</v>
      </c>
      <c r="C9386" t="s">
        <v>352</v>
      </c>
      <c r="D9386" s="28">
        <v>50771</v>
      </c>
      <c r="E9386">
        <v>0</v>
      </c>
    </row>
    <row r="9387" spans="1:5">
      <c r="A9387" t="s">
        <v>1415</v>
      </c>
      <c r="B9387" t="s">
        <v>21</v>
      </c>
      <c r="C9387" t="s">
        <v>352</v>
      </c>
      <c r="D9387" s="28">
        <v>51136</v>
      </c>
      <c r="E9387">
        <v>0</v>
      </c>
    </row>
    <row r="9388" spans="1:5">
      <c r="A9388" t="s">
        <v>1415</v>
      </c>
      <c r="B9388" t="s">
        <v>21</v>
      </c>
      <c r="C9388" t="s">
        <v>352</v>
      </c>
      <c r="D9388" s="28">
        <v>52963</v>
      </c>
      <c r="E9388">
        <v>0</v>
      </c>
    </row>
    <row r="9389" spans="1:5">
      <c r="A9389" t="s">
        <v>1416</v>
      </c>
      <c r="B9389" t="s">
        <v>21</v>
      </c>
      <c r="C9389" t="s">
        <v>203</v>
      </c>
      <c r="D9389" s="28">
        <v>46023</v>
      </c>
      <c r="E9389">
        <v>0</v>
      </c>
    </row>
    <row r="9390" spans="1:5">
      <c r="A9390" t="s">
        <v>1416</v>
      </c>
      <c r="B9390" t="s">
        <v>21</v>
      </c>
      <c r="C9390" t="s">
        <v>203</v>
      </c>
      <c r="D9390" s="28">
        <v>46753</v>
      </c>
      <c r="E9390">
        <v>0</v>
      </c>
    </row>
    <row r="9391" spans="1:5">
      <c r="A9391" t="s">
        <v>1416</v>
      </c>
      <c r="B9391" t="s">
        <v>21</v>
      </c>
      <c r="C9391" t="s">
        <v>203</v>
      </c>
      <c r="D9391" s="28">
        <v>47484</v>
      </c>
      <c r="E9391">
        <v>0</v>
      </c>
    </row>
    <row r="9392" spans="1:5">
      <c r="A9392" t="s">
        <v>1416</v>
      </c>
      <c r="B9392" t="s">
        <v>21</v>
      </c>
      <c r="C9392" t="s">
        <v>203</v>
      </c>
      <c r="D9392" s="28">
        <v>48214</v>
      </c>
      <c r="E9392">
        <v>0</v>
      </c>
    </row>
    <row r="9393" spans="1:5">
      <c r="A9393" t="s">
        <v>1416</v>
      </c>
      <c r="B9393" t="s">
        <v>21</v>
      </c>
      <c r="C9393" t="s">
        <v>203</v>
      </c>
      <c r="D9393" s="28">
        <v>48945</v>
      </c>
      <c r="E9393">
        <v>0</v>
      </c>
    </row>
    <row r="9394" spans="1:5">
      <c r="A9394" t="s">
        <v>1416</v>
      </c>
      <c r="B9394" t="s">
        <v>21</v>
      </c>
      <c r="C9394" t="s">
        <v>203</v>
      </c>
      <c r="D9394" s="28">
        <v>49310</v>
      </c>
      <c r="E9394">
        <v>0</v>
      </c>
    </row>
    <row r="9395" spans="1:5">
      <c r="A9395" t="s">
        <v>1416</v>
      </c>
      <c r="B9395" t="s">
        <v>21</v>
      </c>
      <c r="C9395" t="s">
        <v>203</v>
      </c>
      <c r="D9395" s="28">
        <v>50771</v>
      </c>
      <c r="E9395">
        <v>0</v>
      </c>
    </row>
    <row r="9396" spans="1:5">
      <c r="A9396" t="s">
        <v>1416</v>
      </c>
      <c r="B9396" t="s">
        <v>21</v>
      </c>
      <c r="C9396" t="s">
        <v>203</v>
      </c>
      <c r="D9396" s="28">
        <v>51136</v>
      </c>
      <c r="E9396">
        <v>0</v>
      </c>
    </row>
    <row r="9397" spans="1:5">
      <c r="A9397" t="s">
        <v>1416</v>
      </c>
      <c r="B9397" t="s">
        <v>21</v>
      </c>
      <c r="C9397" t="s">
        <v>203</v>
      </c>
      <c r="D9397" s="28">
        <v>52963</v>
      </c>
      <c r="E9397">
        <v>0</v>
      </c>
    </row>
    <row r="9398" spans="1:5">
      <c r="A9398" t="s">
        <v>1416</v>
      </c>
      <c r="B9398" t="s">
        <v>21</v>
      </c>
      <c r="C9398" t="s">
        <v>344</v>
      </c>
      <c r="D9398" s="28">
        <v>46023</v>
      </c>
      <c r="E9398">
        <v>0</v>
      </c>
    </row>
    <row r="9399" spans="1:5">
      <c r="A9399" t="s">
        <v>1416</v>
      </c>
      <c r="B9399" t="s">
        <v>21</v>
      </c>
      <c r="C9399" t="s">
        <v>344</v>
      </c>
      <c r="D9399" s="28">
        <v>46753</v>
      </c>
      <c r="E9399">
        <v>0</v>
      </c>
    </row>
    <row r="9400" spans="1:5">
      <c r="A9400" t="s">
        <v>1416</v>
      </c>
      <c r="B9400" t="s">
        <v>21</v>
      </c>
      <c r="C9400" t="s">
        <v>344</v>
      </c>
      <c r="D9400" s="28">
        <v>47484</v>
      </c>
      <c r="E9400">
        <v>0</v>
      </c>
    </row>
    <row r="9401" spans="1:5">
      <c r="A9401" t="s">
        <v>1416</v>
      </c>
      <c r="B9401" t="s">
        <v>21</v>
      </c>
      <c r="C9401" t="s">
        <v>344</v>
      </c>
      <c r="D9401" s="28">
        <v>48214</v>
      </c>
      <c r="E9401">
        <v>0</v>
      </c>
    </row>
    <row r="9402" spans="1:5">
      <c r="A9402" t="s">
        <v>1416</v>
      </c>
      <c r="B9402" t="s">
        <v>21</v>
      </c>
      <c r="C9402" t="s">
        <v>344</v>
      </c>
      <c r="D9402" s="28">
        <v>48945</v>
      </c>
      <c r="E9402">
        <v>0</v>
      </c>
    </row>
    <row r="9403" spans="1:5">
      <c r="A9403" t="s">
        <v>1416</v>
      </c>
      <c r="B9403" t="s">
        <v>21</v>
      </c>
      <c r="C9403" t="s">
        <v>344</v>
      </c>
      <c r="D9403" s="28">
        <v>49310</v>
      </c>
      <c r="E9403">
        <v>0</v>
      </c>
    </row>
    <row r="9404" spans="1:5">
      <c r="A9404" t="s">
        <v>1416</v>
      </c>
      <c r="B9404" t="s">
        <v>21</v>
      </c>
      <c r="C9404" t="s">
        <v>344</v>
      </c>
      <c r="D9404" s="28">
        <v>50771</v>
      </c>
      <c r="E9404">
        <v>0</v>
      </c>
    </row>
    <row r="9405" spans="1:5">
      <c r="A9405" t="s">
        <v>1416</v>
      </c>
      <c r="B9405" t="s">
        <v>21</v>
      </c>
      <c r="C9405" t="s">
        <v>344</v>
      </c>
      <c r="D9405" s="28">
        <v>51136</v>
      </c>
      <c r="E9405">
        <v>0</v>
      </c>
    </row>
    <row r="9406" spans="1:5">
      <c r="A9406" t="s">
        <v>1416</v>
      </c>
      <c r="B9406" t="s">
        <v>21</v>
      </c>
      <c r="C9406" t="s">
        <v>344</v>
      </c>
      <c r="D9406" s="28">
        <v>52963</v>
      </c>
      <c r="E9406">
        <v>0</v>
      </c>
    </row>
    <row r="9407" spans="1:5">
      <c r="A9407" t="s">
        <v>1416</v>
      </c>
      <c r="B9407" t="s">
        <v>21</v>
      </c>
      <c r="C9407" t="s">
        <v>345</v>
      </c>
      <c r="D9407" s="28">
        <v>46023</v>
      </c>
      <c r="E9407">
        <v>0</v>
      </c>
    </row>
    <row r="9408" spans="1:5">
      <c r="A9408" t="s">
        <v>1416</v>
      </c>
      <c r="B9408" t="s">
        <v>21</v>
      </c>
      <c r="C9408" t="s">
        <v>345</v>
      </c>
      <c r="D9408" s="28">
        <v>46753</v>
      </c>
      <c r="E9408">
        <v>0</v>
      </c>
    </row>
    <row r="9409" spans="1:5">
      <c r="A9409" t="s">
        <v>1416</v>
      </c>
      <c r="B9409" t="s">
        <v>21</v>
      </c>
      <c r="C9409" t="s">
        <v>345</v>
      </c>
      <c r="D9409" s="28">
        <v>47484</v>
      </c>
      <c r="E9409">
        <v>0</v>
      </c>
    </row>
    <row r="9410" spans="1:5">
      <c r="A9410" t="s">
        <v>1416</v>
      </c>
      <c r="B9410" t="s">
        <v>21</v>
      </c>
      <c r="C9410" t="s">
        <v>345</v>
      </c>
      <c r="D9410" s="28">
        <v>48214</v>
      </c>
      <c r="E9410">
        <v>0</v>
      </c>
    </row>
    <row r="9411" spans="1:5">
      <c r="A9411" t="s">
        <v>1416</v>
      </c>
      <c r="B9411" t="s">
        <v>21</v>
      </c>
      <c r="C9411" t="s">
        <v>345</v>
      </c>
      <c r="D9411" s="28">
        <v>48945</v>
      </c>
      <c r="E9411">
        <v>0</v>
      </c>
    </row>
    <row r="9412" spans="1:5">
      <c r="A9412" t="s">
        <v>1416</v>
      </c>
      <c r="B9412" t="s">
        <v>21</v>
      </c>
      <c r="C9412" t="s">
        <v>345</v>
      </c>
      <c r="D9412" s="28">
        <v>49310</v>
      </c>
      <c r="E9412">
        <v>0</v>
      </c>
    </row>
    <row r="9413" spans="1:5">
      <c r="A9413" t="s">
        <v>1416</v>
      </c>
      <c r="B9413" t="s">
        <v>21</v>
      </c>
      <c r="C9413" t="s">
        <v>345</v>
      </c>
      <c r="D9413" s="28">
        <v>50771</v>
      </c>
      <c r="E9413">
        <v>0</v>
      </c>
    </row>
    <row r="9414" spans="1:5">
      <c r="A9414" t="s">
        <v>1416</v>
      </c>
      <c r="B9414" t="s">
        <v>21</v>
      </c>
      <c r="C9414" t="s">
        <v>345</v>
      </c>
      <c r="D9414" s="28">
        <v>51136</v>
      </c>
      <c r="E9414">
        <v>0</v>
      </c>
    </row>
    <row r="9415" spans="1:5">
      <c r="A9415" t="s">
        <v>1416</v>
      </c>
      <c r="B9415" t="s">
        <v>21</v>
      </c>
      <c r="C9415" t="s">
        <v>345</v>
      </c>
      <c r="D9415" s="28">
        <v>52963</v>
      </c>
      <c r="E9415">
        <v>0</v>
      </c>
    </row>
    <row r="9416" spans="1:5">
      <c r="A9416" t="s">
        <v>1416</v>
      </c>
      <c r="B9416" t="s">
        <v>21</v>
      </c>
      <c r="C9416" t="s">
        <v>350</v>
      </c>
      <c r="D9416" s="28">
        <v>46023</v>
      </c>
      <c r="E9416">
        <v>0</v>
      </c>
    </row>
    <row r="9417" spans="1:5">
      <c r="A9417" t="s">
        <v>1416</v>
      </c>
      <c r="B9417" t="s">
        <v>21</v>
      </c>
      <c r="C9417" t="s">
        <v>350</v>
      </c>
      <c r="D9417" s="28">
        <v>46753</v>
      </c>
      <c r="E9417">
        <v>0</v>
      </c>
    </row>
    <row r="9418" spans="1:5">
      <c r="A9418" t="s">
        <v>1416</v>
      </c>
      <c r="B9418" t="s">
        <v>21</v>
      </c>
      <c r="C9418" t="s">
        <v>350</v>
      </c>
      <c r="D9418" s="28">
        <v>47484</v>
      </c>
      <c r="E9418">
        <v>0</v>
      </c>
    </row>
    <row r="9419" spans="1:5">
      <c r="A9419" t="s">
        <v>1416</v>
      </c>
      <c r="B9419" t="s">
        <v>21</v>
      </c>
      <c r="C9419" t="s">
        <v>350</v>
      </c>
      <c r="D9419" s="28">
        <v>48214</v>
      </c>
      <c r="E9419">
        <v>0</v>
      </c>
    </row>
    <row r="9420" spans="1:5">
      <c r="A9420" t="s">
        <v>1416</v>
      </c>
      <c r="B9420" t="s">
        <v>21</v>
      </c>
      <c r="C9420" t="s">
        <v>350</v>
      </c>
      <c r="D9420" s="28">
        <v>48945</v>
      </c>
      <c r="E9420">
        <v>0</v>
      </c>
    </row>
    <row r="9421" spans="1:5">
      <c r="A9421" t="s">
        <v>1416</v>
      </c>
      <c r="B9421" t="s">
        <v>21</v>
      </c>
      <c r="C9421" t="s">
        <v>350</v>
      </c>
      <c r="D9421" s="28">
        <v>49310</v>
      </c>
      <c r="E9421">
        <v>0</v>
      </c>
    </row>
    <row r="9422" spans="1:5">
      <c r="A9422" t="s">
        <v>1416</v>
      </c>
      <c r="B9422" t="s">
        <v>21</v>
      </c>
      <c r="C9422" t="s">
        <v>350</v>
      </c>
      <c r="D9422" s="28">
        <v>50771</v>
      </c>
      <c r="E9422">
        <v>0</v>
      </c>
    </row>
    <row r="9423" spans="1:5">
      <c r="A9423" t="s">
        <v>1416</v>
      </c>
      <c r="B9423" t="s">
        <v>21</v>
      </c>
      <c r="C9423" t="s">
        <v>350</v>
      </c>
      <c r="D9423" s="28">
        <v>51136</v>
      </c>
      <c r="E9423">
        <v>0</v>
      </c>
    </row>
    <row r="9424" spans="1:5">
      <c r="A9424" t="s">
        <v>1416</v>
      </c>
      <c r="B9424" t="s">
        <v>21</v>
      </c>
      <c r="C9424" t="s">
        <v>350</v>
      </c>
      <c r="D9424" s="28">
        <v>52963</v>
      </c>
      <c r="E9424">
        <v>0</v>
      </c>
    </row>
    <row r="9425" spans="1:5">
      <c r="A9425" t="s">
        <v>1416</v>
      </c>
      <c r="B9425" t="s">
        <v>21</v>
      </c>
      <c r="C9425" t="s">
        <v>349</v>
      </c>
      <c r="D9425" s="28">
        <v>46023</v>
      </c>
      <c r="E9425">
        <v>0</v>
      </c>
    </row>
    <row r="9426" spans="1:5">
      <c r="A9426" t="s">
        <v>1416</v>
      </c>
      <c r="B9426" t="s">
        <v>21</v>
      </c>
      <c r="C9426" t="s">
        <v>349</v>
      </c>
      <c r="D9426" s="28">
        <v>46753</v>
      </c>
      <c r="E9426">
        <v>0</v>
      </c>
    </row>
    <row r="9427" spans="1:5">
      <c r="A9427" t="s">
        <v>1416</v>
      </c>
      <c r="B9427" t="s">
        <v>21</v>
      </c>
      <c r="C9427" t="s">
        <v>349</v>
      </c>
      <c r="D9427" s="28">
        <v>47484</v>
      </c>
      <c r="E9427">
        <v>0</v>
      </c>
    </row>
    <row r="9428" spans="1:5">
      <c r="A9428" t="s">
        <v>1416</v>
      </c>
      <c r="B9428" t="s">
        <v>21</v>
      </c>
      <c r="C9428" t="s">
        <v>349</v>
      </c>
      <c r="D9428" s="28">
        <v>48214</v>
      </c>
      <c r="E9428">
        <v>0</v>
      </c>
    </row>
    <row r="9429" spans="1:5">
      <c r="A9429" t="s">
        <v>1416</v>
      </c>
      <c r="B9429" t="s">
        <v>21</v>
      </c>
      <c r="C9429" t="s">
        <v>349</v>
      </c>
      <c r="D9429" s="28">
        <v>48945</v>
      </c>
      <c r="E9429">
        <v>0</v>
      </c>
    </row>
    <row r="9430" spans="1:5">
      <c r="A9430" t="s">
        <v>1416</v>
      </c>
      <c r="B9430" t="s">
        <v>21</v>
      </c>
      <c r="C9430" t="s">
        <v>349</v>
      </c>
      <c r="D9430" s="28">
        <v>49310</v>
      </c>
      <c r="E9430">
        <v>0</v>
      </c>
    </row>
    <row r="9431" spans="1:5">
      <c r="A9431" t="s">
        <v>1416</v>
      </c>
      <c r="B9431" t="s">
        <v>21</v>
      </c>
      <c r="C9431" t="s">
        <v>349</v>
      </c>
      <c r="D9431" s="28">
        <v>50771</v>
      </c>
      <c r="E9431">
        <v>0</v>
      </c>
    </row>
    <row r="9432" spans="1:5">
      <c r="A9432" t="s">
        <v>1416</v>
      </c>
      <c r="B9432" t="s">
        <v>21</v>
      </c>
      <c r="C9432" t="s">
        <v>349</v>
      </c>
      <c r="D9432" s="28">
        <v>51136</v>
      </c>
      <c r="E9432">
        <v>0</v>
      </c>
    </row>
    <row r="9433" spans="1:5">
      <c r="A9433" t="s">
        <v>1416</v>
      </c>
      <c r="B9433" t="s">
        <v>21</v>
      </c>
      <c r="C9433" t="s">
        <v>349</v>
      </c>
      <c r="D9433" s="28">
        <v>52963</v>
      </c>
      <c r="E9433">
        <v>0</v>
      </c>
    </row>
    <row r="9434" spans="1:5">
      <c r="A9434" t="s">
        <v>1416</v>
      </c>
      <c r="B9434" t="s">
        <v>21</v>
      </c>
      <c r="C9434" t="s">
        <v>351</v>
      </c>
      <c r="D9434" s="28">
        <v>46023</v>
      </c>
      <c r="E9434">
        <v>0</v>
      </c>
    </row>
    <row r="9435" spans="1:5">
      <c r="A9435" t="s">
        <v>1416</v>
      </c>
      <c r="B9435" t="s">
        <v>21</v>
      </c>
      <c r="C9435" t="s">
        <v>351</v>
      </c>
      <c r="D9435" s="28">
        <v>46753</v>
      </c>
      <c r="E9435">
        <v>0</v>
      </c>
    </row>
    <row r="9436" spans="1:5">
      <c r="A9436" t="s">
        <v>1416</v>
      </c>
      <c r="B9436" t="s">
        <v>21</v>
      </c>
      <c r="C9436" t="s">
        <v>351</v>
      </c>
      <c r="D9436" s="28">
        <v>47484</v>
      </c>
      <c r="E9436">
        <v>0</v>
      </c>
    </row>
    <row r="9437" spans="1:5">
      <c r="A9437" t="s">
        <v>1416</v>
      </c>
      <c r="B9437" t="s">
        <v>21</v>
      </c>
      <c r="C9437" t="s">
        <v>351</v>
      </c>
      <c r="D9437" s="28">
        <v>48214</v>
      </c>
      <c r="E9437">
        <v>0</v>
      </c>
    </row>
    <row r="9438" spans="1:5">
      <c r="A9438" t="s">
        <v>1416</v>
      </c>
      <c r="B9438" t="s">
        <v>21</v>
      </c>
      <c r="C9438" t="s">
        <v>351</v>
      </c>
      <c r="D9438" s="28">
        <v>48945</v>
      </c>
      <c r="E9438">
        <v>0</v>
      </c>
    </row>
    <row r="9439" spans="1:5">
      <c r="A9439" t="s">
        <v>1416</v>
      </c>
      <c r="B9439" t="s">
        <v>21</v>
      </c>
      <c r="C9439" t="s">
        <v>351</v>
      </c>
      <c r="D9439" s="28">
        <v>49310</v>
      </c>
      <c r="E9439">
        <v>0</v>
      </c>
    </row>
    <row r="9440" spans="1:5">
      <c r="A9440" t="s">
        <v>1416</v>
      </c>
      <c r="B9440" t="s">
        <v>21</v>
      </c>
      <c r="C9440" t="s">
        <v>351</v>
      </c>
      <c r="D9440" s="28">
        <v>50771</v>
      </c>
      <c r="E9440">
        <v>0</v>
      </c>
    </row>
    <row r="9441" spans="1:5">
      <c r="A9441" t="s">
        <v>1416</v>
      </c>
      <c r="B9441" t="s">
        <v>21</v>
      </c>
      <c r="C9441" t="s">
        <v>351</v>
      </c>
      <c r="D9441" s="28">
        <v>51136</v>
      </c>
      <c r="E9441">
        <v>0</v>
      </c>
    </row>
    <row r="9442" spans="1:5">
      <c r="A9442" t="s">
        <v>1416</v>
      </c>
      <c r="B9442" t="s">
        <v>21</v>
      </c>
      <c r="C9442" t="s">
        <v>351</v>
      </c>
      <c r="D9442" s="28">
        <v>52963</v>
      </c>
      <c r="E9442">
        <v>0</v>
      </c>
    </row>
    <row r="9443" spans="1:5">
      <c r="A9443" t="s">
        <v>1416</v>
      </c>
      <c r="B9443" t="s">
        <v>21</v>
      </c>
      <c r="C9443" t="s">
        <v>352</v>
      </c>
      <c r="D9443" s="28">
        <v>46023</v>
      </c>
      <c r="E9443">
        <v>0</v>
      </c>
    </row>
    <row r="9444" spans="1:5">
      <c r="A9444" t="s">
        <v>1416</v>
      </c>
      <c r="B9444" t="s">
        <v>21</v>
      </c>
      <c r="C9444" t="s">
        <v>352</v>
      </c>
      <c r="D9444" s="28">
        <v>46753</v>
      </c>
      <c r="E9444">
        <v>0</v>
      </c>
    </row>
    <row r="9445" spans="1:5">
      <c r="A9445" t="s">
        <v>1416</v>
      </c>
      <c r="B9445" t="s">
        <v>21</v>
      </c>
      <c r="C9445" t="s">
        <v>352</v>
      </c>
      <c r="D9445" s="28">
        <v>47484</v>
      </c>
      <c r="E9445">
        <v>0</v>
      </c>
    </row>
    <row r="9446" spans="1:5">
      <c r="A9446" t="s">
        <v>1416</v>
      </c>
      <c r="B9446" t="s">
        <v>21</v>
      </c>
      <c r="C9446" t="s">
        <v>352</v>
      </c>
      <c r="D9446" s="28">
        <v>48214</v>
      </c>
      <c r="E9446">
        <v>0</v>
      </c>
    </row>
    <row r="9447" spans="1:5">
      <c r="A9447" t="s">
        <v>1416</v>
      </c>
      <c r="B9447" t="s">
        <v>21</v>
      </c>
      <c r="C9447" t="s">
        <v>352</v>
      </c>
      <c r="D9447" s="28">
        <v>48945</v>
      </c>
      <c r="E9447">
        <v>0</v>
      </c>
    </row>
    <row r="9448" spans="1:5">
      <c r="A9448" t="s">
        <v>1416</v>
      </c>
      <c r="B9448" t="s">
        <v>21</v>
      </c>
      <c r="C9448" t="s">
        <v>352</v>
      </c>
      <c r="D9448" s="28">
        <v>49310</v>
      </c>
      <c r="E9448">
        <v>0</v>
      </c>
    </row>
    <row r="9449" spans="1:5">
      <c r="A9449" t="s">
        <v>1416</v>
      </c>
      <c r="B9449" t="s">
        <v>21</v>
      </c>
      <c r="C9449" t="s">
        <v>352</v>
      </c>
      <c r="D9449" s="28">
        <v>50771</v>
      </c>
      <c r="E9449">
        <v>0</v>
      </c>
    </row>
    <row r="9450" spans="1:5">
      <c r="A9450" t="s">
        <v>1416</v>
      </c>
      <c r="B9450" t="s">
        <v>21</v>
      </c>
      <c r="C9450" t="s">
        <v>352</v>
      </c>
      <c r="D9450" s="28">
        <v>51136</v>
      </c>
      <c r="E9450">
        <v>0</v>
      </c>
    </row>
    <row r="9451" spans="1:5">
      <c r="A9451" t="s">
        <v>1416</v>
      </c>
      <c r="B9451" t="s">
        <v>21</v>
      </c>
      <c r="C9451" t="s">
        <v>352</v>
      </c>
      <c r="D9451" s="28">
        <v>52963</v>
      </c>
      <c r="E9451">
        <v>0</v>
      </c>
    </row>
    <row r="9452" spans="1:5">
      <c r="A9452" t="s">
        <v>1417</v>
      </c>
      <c r="B9452" t="s">
        <v>21</v>
      </c>
      <c r="C9452" t="s">
        <v>203</v>
      </c>
      <c r="D9452" s="28">
        <v>46023</v>
      </c>
      <c r="E9452">
        <v>0</v>
      </c>
    </row>
    <row r="9453" spans="1:5">
      <c r="A9453" t="s">
        <v>1417</v>
      </c>
      <c r="B9453" t="s">
        <v>21</v>
      </c>
      <c r="C9453" t="s">
        <v>203</v>
      </c>
      <c r="D9453" s="28">
        <v>46753</v>
      </c>
      <c r="E9453">
        <v>0</v>
      </c>
    </row>
    <row r="9454" spans="1:5">
      <c r="A9454" t="s">
        <v>1417</v>
      </c>
      <c r="B9454" t="s">
        <v>21</v>
      </c>
      <c r="C9454" t="s">
        <v>203</v>
      </c>
      <c r="D9454" s="28">
        <v>47484</v>
      </c>
      <c r="E9454">
        <v>0</v>
      </c>
    </row>
    <row r="9455" spans="1:5">
      <c r="A9455" t="s">
        <v>1417</v>
      </c>
      <c r="B9455" t="s">
        <v>21</v>
      </c>
      <c r="C9455" t="s">
        <v>203</v>
      </c>
      <c r="D9455" s="28">
        <v>48214</v>
      </c>
      <c r="E9455">
        <v>0</v>
      </c>
    </row>
    <row r="9456" spans="1:5">
      <c r="A9456" t="s">
        <v>1417</v>
      </c>
      <c r="B9456" t="s">
        <v>21</v>
      </c>
      <c r="C9456" t="s">
        <v>203</v>
      </c>
      <c r="D9456" s="28">
        <v>48945</v>
      </c>
      <c r="E9456">
        <v>0</v>
      </c>
    </row>
    <row r="9457" spans="1:5">
      <c r="A9457" t="s">
        <v>1417</v>
      </c>
      <c r="B9457" t="s">
        <v>21</v>
      </c>
      <c r="C9457" t="s">
        <v>203</v>
      </c>
      <c r="D9457" s="28">
        <v>49310</v>
      </c>
      <c r="E9457">
        <v>0</v>
      </c>
    </row>
    <row r="9458" spans="1:5">
      <c r="A9458" t="s">
        <v>1417</v>
      </c>
      <c r="B9458" t="s">
        <v>21</v>
      </c>
      <c r="C9458" t="s">
        <v>203</v>
      </c>
      <c r="D9458" s="28">
        <v>50771</v>
      </c>
      <c r="E9458">
        <v>0</v>
      </c>
    </row>
    <row r="9459" spans="1:5">
      <c r="A9459" t="s">
        <v>1417</v>
      </c>
      <c r="B9459" t="s">
        <v>21</v>
      </c>
      <c r="C9459" t="s">
        <v>203</v>
      </c>
      <c r="D9459" s="28">
        <v>51136</v>
      </c>
      <c r="E9459">
        <v>0</v>
      </c>
    </row>
    <row r="9460" spans="1:5">
      <c r="A9460" t="s">
        <v>1417</v>
      </c>
      <c r="B9460" t="s">
        <v>21</v>
      </c>
      <c r="C9460" t="s">
        <v>203</v>
      </c>
      <c r="D9460" s="28">
        <v>52963</v>
      </c>
      <c r="E9460">
        <v>0</v>
      </c>
    </row>
    <row r="9461" spans="1:5">
      <c r="A9461" t="s">
        <v>1417</v>
      </c>
      <c r="B9461" t="s">
        <v>21</v>
      </c>
      <c r="C9461" t="s">
        <v>344</v>
      </c>
      <c r="D9461" s="28">
        <v>46023</v>
      </c>
      <c r="E9461">
        <v>0</v>
      </c>
    </row>
    <row r="9462" spans="1:5">
      <c r="A9462" t="s">
        <v>1417</v>
      </c>
      <c r="B9462" t="s">
        <v>21</v>
      </c>
      <c r="C9462" t="s">
        <v>344</v>
      </c>
      <c r="D9462" s="28">
        <v>46753</v>
      </c>
      <c r="E9462">
        <v>0</v>
      </c>
    </row>
    <row r="9463" spans="1:5">
      <c r="A9463" t="s">
        <v>1417</v>
      </c>
      <c r="B9463" t="s">
        <v>21</v>
      </c>
      <c r="C9463" t="s">
        <v>344</v>
      </c>
      <c r="D9463" s="28">
        <v>47484</v>
      </c>
      <c r="E9463">
        <v>0</v>
      </c>
    </row>
    <row r="9464" spans="1:5">
      <c r="A9464" t="s">
        <v>1417</v>
      </c>
      <c r="B9464" t="s">
        <v>21</v>
      </c>
      <c r="C9464" t="s">
        <v>344</v>
      </c>
      <c r="D9464" s="28">
        <v>48214</v>
      </c>
      <c r="E9464">
        <v>0</v>
      </c>
    </row>
    <row r="9465" spans="1:5">
      <c r="A9465" t="s">
        <v>1417</v>
      </c>
      <c r="B9465" t="s">
        <v>21</v>
      </c>
      <c r="C9465" t="s">
        <v>344</v>
      </c>
      <c r="D9465" s="28">
        <v>48945</v>
      </c>
      <c r="E9465">
        <v>0</v>
      </c>
    </row>
    <row r="9466" spans="1:5">
      <c r="A9466" t="s">
        <v>1417</v>
      </c>
      <c r="B9466" t="s">
        <v>21</v>
      </c>
      <c r="C9466" t="s">
        <v>344</v>
      </c>
      <c r="D9466" s="28">
        <v>49310</v>
      </c>
      <c r="E9466">
        <v>0</v>
      </c>
    </row>
    <row r="9467" spans="1:5">
      <c r="A9467" t="s">
        <v>1417</v>
      </c>
      <c r="B9467" t="s">
        <v>21</v>
      </c>
      <c r="C9467" t="s">
        <v>344</v>
      </c>
      <c r="D9467" s="28">
        <v>50771</v>
      </c>
      <c r="E9467">
        <v>0</v>
      </c>
    </row>
    <row r="9468" spans="1:5">
      <c r="A9468" t="s">
        <v>1417</v>
      </c>
      <c r="B9468" t="s">
        <v>21</v>
      </c>
      <c r="C9468" t="s">
        <v>344</v>
      </c>
      <c r="D9468" s="28">
        <v>51136</v>
      </c>
      <c r="E9468">
        <v>0</v>
      </c>
    </row>
    <row r="9469" spans="1:5">
      <c r="A9469" t="s">
        <v>1417</v>
      </c>
      <c r="B9469" t="s">
        <v>21</v>
      </c>
      <c r="C9469" t="s">
        <v>344</v>
      </c>
      <c r="D9469" s="28">
        <v>52963</v>
      </c>
      <c r="E9469">
        <v>0</v>
      </c>
    </row>
    <row r="9470" spans="1:5">
      <c r="A9470" t="s">
        <v>1417</v>
      </c>
      <c r="B9470" t="s">
        <v>21</v>
      </c>
      <c r="C9470" t="s">
        <v>345</v>
      </c>
      <c r="D9470" s="28">
        <v>46023</v>
      </c>
      <c r="E9470">
        <v>0</v>
      </c>
    </row>
    <row r="9471" spans="1:5">
      <c r="A9471" t="s">
        <v>1417</v>
      </c>
      <c r="B9471" t="s">
        <v>21</v>
      </c>
      <c r="C9471" t="s">
        <v>345</v>
      </c>
      <c r="D9471" s="28">
        <v>46753</v>
      </c>
      <c r="E9471">
        <v>0</v>
      </c>
    </row>
    <row r="9472" spans="1:5">
      <c r="A9472" t="s">
        <v>1417</v>
      </c>
      <c r="B9472" t="s">
        <v>21</v>
      </c>
      <c r="C9472" t="s">
        <v>345</v>
      </c>
      <c r="D9472" s="28">
        <v>47484</v>
      </c>
      <c r="E9472">
        <v>0</v>
      </c>
    </row>
    <row r="9473" spans="1:5">
      <c r="A9473" t="s">
        <v>1417</v>
      </c>
      <c r="B9473" t="s">
        <v>21</v>
      </c>
      <c r="C9473" t="s">
        <v>345</v>
      </c>
      <c r="D9473" s="28">
        <v>48214</v>
      </c>
      <c r="E9473">
        <v>0</v>
      </c>
    </row>
    <row r="9474" spans="1:5">
      <c r="A9474" t="s">
        <v>1417</v>
      </c>
      <c r="B9474" t="s">
        <v>21</v>
      </c>
      <c r="C9474" t="s">
        <v>345</v>
      </c>
      <c r="D9474" s="28">
        <v>48945</v>
      </c>
      <c r="E9474">
        <v>0</v>
      </c>
    </row>
    <row r="9475" spans="1:5">
      <c r="A9475" t="s">
        <v>1417</v>
      </c>
      <c r="B9475" t="s">
        <v>21</v>
      </c>
      <c r="C9475" t="s">
        <v>345</v>
      </c>
      <c r="D9475" s="28">
        <v>49310</v>
      </c>
      <c r="E9475">
        <v>0</v>
      </c>
    </row>
    <row r="9476" spans="1:5">
      <c r="A9476" t="s">
        <v>1417</v>
      </c>
      <c r="B9476" t="s">
        <v>21</v>
      </c>
      <c r="C9476" t="s">
        <v>345</v>
      </c>
      <c r="D9476" s="28">
        <v>50771</v>
      </c>
      <c r="E9476">
        <v>0</v>
      </c>
    </row>
    <row r="9477" spans="1:5">
      <c r="A9477" t="s">
        <v>1417</v>
      </c>
      <c r="B9477" t="s">
        <v>21</v>
      </c>
      <c r="C9477" t="s">
        <v>345</v>
      </c>
      <c r="D9477" s="28">
        <v>51136</v>
      </c>
      <c r="E9477">
        <v>0</v>
      </c>
    </row>
    <row r="9478" spans="1:5">
      <c r="A9478" t="s">
        <v>1417</v>
      </c>
      <c r="B9478" t="s">
        <v>21</v>
      </c>
      <c r="C9478" t="s">
        <v>345</v>
      </c>
      <c r="D9478" s="28">
        <v>52963</v>
      </c>
      <c r="E9478">
        <v>0</v>
      </c>
    </row>
    <row r="9479" spans="1:5">
      <c r="A9479" t="s">
        <v>1417</v>
      </c>
      <c r="B9479" t="s">
        <v>21</v>
      </c>
      <c r="C9479" t="s">
        <v>350</v>
      </c>
      <c r="D9479" s="28">
        <v>46023</v>
      </c>
      <c r="E9479">
        <v>0</v>
      </c>
    </row>
    <row r="9480" spans="1:5">
      <c r="A9480" t="s">
        <v>1417</v>
      </c>
      <c r="B9480" t="s">
        <v>21</v>
      </c>
      <c r="C9480" t="s">
        <v>350</v>
      </c>
      <c r="D9480" s="28">
        <v>46753</v>
      </c>
      <c r="E9480">
        <v>0</v>
      </c>
    </row>
    <row r="9481" spans="1:5">
      <c r="A9481" t="s">
        <v>1417</v>
      </c>
      <c r="B9481" t="s">
        <v>21</v>
      </c>
      <c r="C9481" t="s">
        <v>350</v>
      </c>
      <c r="D9481" s="28">
        <v>47484</v>
      </c>
      <c r="E9481">
        <v>0</v>
      </c>
    </row>
    <row r="9482" spans="1:5">
      <c r="A9482" t="s">
        <v>1417</v>
      </c>
      <c r="B9482" t="s">
        <v>21</v>
      </c>
      <c r="C9482" t="s">
        <v>350</v>
      </c>
      <c r="D9482" s="28">
        <v>48214</v>
      </c>
      <c r="E9482">
        <v>0</v>
      </c>
    </row>
    <row r="9483" spans="1:5">
      <c r="A9483" t="s">
        <v>1417</v>
      </c>
      <c r="B9483" t="s">
        <v>21</v>
      </c>
      <c r="C9483" t="s">
        <v>350</v>
      </c>
      <c r="D9483" s="28">
        <v>48945</v>
      </c>
      <c r="E9483">
        <v>0</v>
      </c>
    </row>
    <row r="9484" spans="1:5">
      <c r="A9484" t="s">
        <v>1417</v>
      </c>
      <c r="B9484" t="s">
        <v>21</v>
      </c>
      <c r="C9484" t="s">
        <v>350</v>
      </c>
      <c r="D9484" s="28">
        <v>49310</v>
      </c>
      <c r="E9484">
        <v>0</v>
      </c>
    </row>
    <row r="9485" spans="1:5">
      <c r="A9485" t="s">
        <v>1417</v>
      </c>
      <c r="B9485" t="s">
        <v>21</v>
      </c>
      <c r="C9485" t="s">
        <v>350</v>
      </c>
      <c r="D9485" s="28">
        <v>50771</v>
      </c>
      <c r="E9485">
        <v>0</v>
      </c>
    </row>
    <row r="9486" spans="1:5">
      <c r="A9486" t="s">
        <v>1417</v>
      </c>
      <c r="B9486" t="s">
        <v>21</v>
      </c>
      <c r="C9486" t="s">
        <v>350</v>
      </c>
      <c r="D9486" s="28">
        <v>51136</v>
      </c>
      <c r="E9486">
        <v>0</v>
      </c>
    </row>
    <row r="9487" spans="1:5">
      <c r="A9487" t="s">
        <v>1417</v>
      </c>
      <c r="B9487" t="s">
        <v>21</v>
      </c>
      <c r="C9487" t="s">
        <v>350</v>
      </c>
      <c r="D9487" s="28">
        <v>52963</v>
      </c>
      <c r="E9487">
        <v>0</v>
      </c>
    </row>
    <row r="9488" spans="1:5">
      <c r="A9488" t="s">
        <v>1417</v>
      </c>
      <c r="B9488" t="s">
        <v>21</v>
      </c>
      <c r="C9488" t="s">
        <v>349</v>
      </c>
      <c r="D9488" s="28">
        <v>46023</v>
      </c>
      <c r="E9488">
        <v>0</v>
      </c>
    </row>
    <row r="9489" spans="1:5">
      <c r="A9489" t="s">
        <v>1417</v>
      </c>
      <c r="B9489" t="s">
        <v>21</v>
      </c>
      <c r="C9489" t="s">
        <v>349</v>
      </c>
      <c r="D9489" s="28">
        <v>46753</v>
      </c>
      <c r="E9489">
        <v>0</v>
      </c>
    </row>
    <row r="9490" spans="1:5">
      <c r="A9490" t="s">
        <v>1417</v>
      </c>
      <c r="B9490" t="s">
        <v>21</v>
      </c>
      <c r="C9490" t="s">
        <v>349</v>
      </c>
      <c r="D9490" s="28">
        <v>47484</v>
      </c>
      <c r="E9490">
        <v>0</v>
      </c>
    </row>
    <row r="9491" spans="1:5">
      <c r="A9491" t="s">
        <v>1417</v>
      </c>
      <c r="B9491" t="s">
        <v>21</v>
      </c>
      <c r="C9491" t="s">
        <v>349</v>
      </c>
      <c r="D9491" s="28">
        <v>48214</v>
      </c>
      <c r="E9491">
        <v>0</v>
      </c>
    </row>
    <row r="9492" spans="1:5">
      <c r="A9492" t="s">
        <v>1417</v>
      </c>
      <c r="B9492" t="s">
        <v>21</v>
      </c>
      <c r="C9492" t="s">
        <v>349</v>
      </c>
      <c r="D9492" s="28">
        <v>48945</v>
      </c>
      <c r="E9492">
        <v>0</v>
      </c>
    </row>
    <row r="9493" spans="1:5">
      <c r="A9493" t="s">
        <v>1417</v>
      </c>
      <c r="B9493" t="s">
        <v>21</v>
      </c>
      <c r="C9493" t="s">
        <v>349</v>
      </c>
      <c r="D9493" s="28">
        <v>49310</v>
      </c>
      <c r="E9493">
        <v>0</v>
      </c>
    </row>
    <row r="9494" spans="1:5">
      <c r="A9494" t="s">
        <v>1417</v>
      </c>
      <c r="B9494" t="s">
        <v>21</v>
      </c>
      <c r="C9494" t="s">
        <v>349</v>
      </c>
      <c r="D9494" s="28">
        <v>50771</v>
      </c>
      <c r="E9494">
        <v>0</v>
      </c>
    </row>
    <row r="9495" spans="1:5">
      <c r="A9495" t="s">
        <v>1417</v>
      </c>
      <c r="B9495" t="s">
        <v>21</v>
      </c>
      <c r="C9495" t="s">
        <v>349</v>
      </c>
      <c r="D9495" s="28">
        <v>51136</v>
      </c>
      <c r="E9495">
        <v>0</v>
      </c>
    </row>
    <row r="9496" spans="1:5">
      <c r="A9496" t="s">
        <v>1417</v>
      </c>
      <c r="B9496" t="s">
        <v>21</v>
      </c>
      <c r="C9496" t="s">
        <v>349</v>
      </c>
      <c r="D9496" s="28">
        <v>52963</v>
      </c>
      <c r="E9496">
        <v>0</v>
      </c>
    </row>
    <row r="9497" spans="1:5">
      <c r="A9497" t="s">
        <v>1417</v>
      </c>
      <c r="B9497" t="s">
        <v>21</v>
      </c>
      <c r="C9497" t="s">
        <v>351</v>
      </c>
      <c r="D9497" s="28">
        <v>46023</v>
      </c>
      <c r="E9497">
        <v>0</v>
      </c>
    </row>
    <row r="9498" spans="1:5">
      <c r="A9498" t="s">
        <v>1417</v>
      </c>
      <c r="B9498" t="s">
        <v>21</v>
      </c>
      <c r="C9498" t="s">
        <v>351</v>
      </c>
      <c r="D9498" s="28">
        <v>46753</v>
      </c>
      <c r="E9498">
        <v>0</v>
      </c>
    </row>
    <row r="9499" spans="1:5">
      <c r="A9499" t="s">
        <v>1417</v>
      </c>
      <c r="B9499" t="s">
        <v>21</v>
      </c>
      <c r="C9499" t="s">
        <v>351</v>
      </c>
      <c r="D9499" s="28">
        <v>47484</v>
      </c>
      <c r="E9499">
        <v>0</v>
      </c>
    </row>
    <row r="9500" spans="1:5">
      <c r="A9500" t="s">
        <v>1417</v>
      </c>
      <c r="B9500" t="s">
        <v>21</v>
      </c>
      <c r="C9500" t="s">
        <v>351</v>
      </c>
      <c r="D9500" s="28">
        <v>48214</v>
      </c>
      <c r="E9500">
        <v>0</v>
      </c>
    </row>
    <row r="9501" spans="1:5">
      <c r="A9501" t="s">
        <v>1417</v>
      </c>
      <c r="B9501" t="s">
        <v>21</v>
      </c>
      <c r="C9501" t="s">
        <v>351</v>
      </c>
      <c r="D9501" s="28">
        <v>48945</v>
      </c>
      <c r="E9501">
        <v>0</v>
      </c>
    </row>
    <row r="9502" spans="1:5">
      <c r="A9502" t="s">
        <v>1417</v>
      </c>
      <c r="B9502" t="s">
        <v>21</v>
      </c>
      <c r="C9502" t="s">
        <v>351</v>
      </c>
      <c r="D9502" s="28">
        <v>49310</v>
      </c>
      <c r="E9502">
        <v>0</v>
      </c>
    </row>
    <row r="9503" spans="1:5">
      <c r="A9503" t="s">
        <v>1417</v>
      </c>
      <c r="B9503" t="s">
        <v>21</v>
      </c>
      <c r="C9503" t="s">
        <v>351</v>
      </c>
      <c r="D9503" s="28">
        <v>50771</v>
      </c>
      <c r="E9503">
        <v>0</v>
      </c>
    </row>
    <row r="9504" spans="1:5">
      <c r="A9504" t="s">
        <v>1417</v>
      </c>
      <c r="B9504" t="s">
        <v>21</v>
      </c>
      <c r="C9504" t="s">
        <v>351</v>
      </c>
      <c r="D9504" s="28">
        <v>51136</v>
      </c>
      <c r="E9504">
        <v>0</v>
      </c>
    </row>
    <row r="9505" spans="1:5">
      <c r="A9505" t="s">
        <v>1417</v>
      </c>
      <c r="B9505" t="s">
        <v>21</v>
      </c>
      <c r="C9505" t="s">
        <v>351</v>
      </c>
      <c r="D9505" s="28">
        <v>52963</v>
      </c>
      <c r="E9505">
        <v>0</v>
      </c>
    </row>
    <row r="9506" spans="1:5">
      <c r="A9506" t="s">
        <v>1417</v>
      </c>
      <c r="B9506" t="s">
        <v>21</v>
      </c>
      <c r="C9506" t="s">
        <v>352</v>
      </c>
      <c r="D9506" s="28">
        <v>46023</v>
      </c>
      <c r="E9506">
        <v>0</v>
      </c>
    </row>
    <row r="9507" spans="1:5">
      <c r="A9507" t="s">
        <v>1417</v>
      </c>
      <c r="B9507" t="s">
        <v>21</v>
      </c>
      <c r="C9507" t="s">
        <v>352</v>
      </c>
      <c r="D9507" s="28">
        <v>46753</v>
      </c>
      <c r="E9507">
        <v>0</v>
      </c>
    </row>
    <row r="9508" spans="1:5">
      <c r="A9508" t="s">
        <v>1417</v>
      </c>
      <c r="B9508" t="s">
        <v>21</v>
      </c>
      <c r="C9508" t="s">
        <v>352</v>
      </c>
      <c r="D9508" s="28">
        <v>47484</v>
      </c>
      <c r="E9508">
        <v>0</v>
      </c>
    </row>
    <row r="9509" spans="1:5">
      <c r="A9509" t="s">
        <v>1417</v>
      </c>
      <c r="B9509" t="s">
        <v>21</v>
      </c>
      <c r="C9509" t="s">
        <v>352</v>
      </c>
      <c r="D9509" s="28">
        <v>48214</v>
      </c>
      <c r="E9509">
        <v>0</v>
      </c>
    </row>
    <row r="9510" spans="1:5">
      <c r="A9510" t="s">
        <v>1417</v>
      </c>
      <c r="B9510" t="s">
        <v>21</v>
      </c>
      <c r="C9510" t="s">
        <v>352</v>
      </c>
      <c r="D9510" s="28">
        <v>48945</v>
      </c>
      <c r="E9510">
        <v>0</v>
      </c>
    </row>
    <row r="9511" spans="1:5">
      <c r="A9511" t="s">
        <v>1417</v>
      </c>
      <c r="B9511" t="s">
        <v>21</v>
      </c>
      <c r="C9511" t="s">
        <v>352</v>
      </c>
      <c r="D9511" s="28">
        <v>49310</v>
      </c>
      <c r="E9511">
        <v>0</v>
      </c>
    </row>
    <row r="9512" spans="1:5">
      <c r="A9512" t="s">
        <v>1417</v>
      </c>
      <c r="B9512" t="s">
        <v>21</v>
      </c>
      <c r="C9512" t="s">
        <v>352</v>
      </c>
      <c r="D9512" s="28">
        <v>50771</v>
      </c>
      <c r="E9512">
        <v>0</v>
      </c>
    </row>
    <row r="9513" spans="1:5">
      <c r="A9513" t="s">
        <v>1417</v>
      </c>
      <c r="B9513" t="s">
        <v>21</v>
      </c>
      <c r="C9513" t="s">
        <v>352</v>
      </c>
      <c r="D9513" s="28">
        <v>51136</v>
      </c>
      <c r="E9513">
        <v>0</v>
      </c>
    </row>
    <row r="9514" spans="1:5">
      <c r="A9514" t="s">
        <v>1417</v>
      </c>
      <c r="B9514" t="s">
        <v>21</v>
      </c>
      <c r="C9514" t="s">
        <v>352</v>
      </c>
      <c r="D9514" s="28">
        <v>52963</v>
      </c>
      <c r="E9514">
        <v>0</v>
      </c>
    </row>
    <row r="9515" spans="1:5">
      <c r="A9515" t="s">
        <v>1418</v>
      </c>
      <c r="B9515" t="s">
        <v>21</v>
      </c>
      <c r="C9515" t="s">
        <v>203</v>
      </c>
      <c r="D9515" s="28">
        <v>46023</v>
      </c>
      <c r="E9515">
        <v>0</v>
      </c>
    </row>
    <row r="9516" spans="1:5">
      <c r="A9516" t="s">
        <v>1418</v>
      </c>
      <c r="B9516" t="s">
        <v>21</v>
      </c>
      <c r="C9516" t="s">
        <v>203</v>
      </c>
      <c r="D9516" s="28">
        <v>46753</v>
      </c>
      <c r="E9516">
        <v>0</v>
      </c>
    </row>
    <row r="9517" spans="1:5">
      <c r="A9517" t="s">
        <v>1418</v>
      </c>
      <c r="B9517" t="s">
        <v>21</v>
      </c>
      <c r="C9517" t="s">
        <v>203</v>
      </c>
      <c r="D9517" s="28">
        <v>47484</v>
      </c>
      <c r="E9517">
        <v>0</v>
      </c>
    </row>
    <row r="9518" spans="1:5">
      <c r="A9518" t="s">
        <v>1418</v>
      </c>
      <c r="B9518" t="s">
        <v>21</v>
      </c>
      <c r="C9518" t="s">
        <v>203</v>
      </c>
      <c r="D9518" s="28">
        <v>48214</v>
      </c>
      <c r="E9518">
        <v>0</v>
      </c>
    </row>
    <row r="9519" spans="1:5">
      <c r="A9519" t="s">
        <v>1418</v>
      </c>
      <c r="B9519" t="s">
        <v>21</v>
      </c>
      <c r="C9519" t="s">
        <v>203</v>
      </c>
      <c r="D9519" s="28">
        <v>48945</v>
      </c>
      <c r="E9519">
        <v>0</v>
      </c>
    </row>
    <row r="9520" spans="1:5">
      <c r="A9520" t="s">
        <v>1418</v>
      </c>
      <c r="B9520" t="s">
        <v>21</v>
      </c>
      <c r="C9520" t="s">
        <v>203</v>
      </c>
      <c r="D9520" s="28">
        <v>49310</v>
      </c>
      <c r="E9520">
        <v>0</v>
      </c>
    </row>
    <row r="9521" spans="1:5">
      <c r="A9521" t="s">
        <v>1418</v>
      </c>
      <c r="B9521" t="s">
        <v>21</v>
      </c>
      <c r="C9521" t="s">
        <v>203</v>
      </c>
      <c r="D9521" s="28">
        <v>50771</v>
      </c>
      <c r="E9521">
        <v>0</v>
      </c>
    </row>
    <row r="9522" spans="1:5">
      <c r="A9522" t="s">
        <v>1418</v>
      </c>
      <c r="B9522" t="s">
        <v>21</v>
      </c>
      <c r="C9522" t="s">
        <v>203</v>
      </c>
      <c r="D9522" s="28">
        <v>51136</v>
      </c>
      <c r="E9522">
        <v>0</v>
      </c>
    </row>
    <row r="9523" spans="1:5">
      <c r="A9523" t="s">
        <v>1418</v>
      </c>
      <c r="B9523" t="s">
        <v>21</v>
      </c>
      <c r="C9523" t="s">
        <v>203</v>
      </c>
      <c r="D9523" s="28">
        <v>52963</v>
      </c>
      <c r="E9523">
        <v>0</v>
      </c>
    </row>
    <row r="9524" spans="1:5">
      <c r="A9524" t="s">
        <v>1418</v>
      </c>
      <c r="B9524" t="s">
        <v>21</v>
      </c>
      <c r="C9524" t="s">
        <v>344</v>
      </c>
      <c r="D9524" s="28">
        <v>46023</v>
      </c>
      <c r="E9524">
        <v>0</v>
      </c>
    </row>
    <row r="9525" spans="1:5">
      <c r="A9525" t="s">
        <v>1418</v>
      </c>
      <c r="B9525" t="s">
        <v>21</v>
      </c>
      <c r="C9525" t="s">
        <v>344</v>
      </c>
      <c r="D9525" s="28">
        <v>46753</v>
      </c>
      <c r="E9525">
        <v>0</v>
      </c>
    </row>
    <row r="9526" spans="1:5">
      <c r="A9526" t="s">
        <v>1418</v>
      </c>
      <c r="B9526" t="s">
        <v>21</v>
      </c>
      <c r="C9526" t="s">
        <v>344</v>
      </c>
      <c r="D9526" s="28">
        <v>47484</v>
      </c>
      <c r="E9526">
        <v>0</v>
      </c>
    </row>
    <row r="9527" spans="1:5">
      <c r="A9527" t="s">
        <v>1418</v>
      </c>
      <c r="B9527" t="s">
        <v>21</v>
      </c>
      <c r="C9527" t="s">
        <v>344</v>
      </c>
      <c r="D9527" s="28">
        <v>48214</v>
      </c>
      <c r="E9527">
        <v>0</v>
      </c>
    </row>
    <row r="9528" spans="1:5">
      <c r="A9528" t="s">
        <v>1418</v>
      </c>
      <c r="B9528" t="s">
        <v>21</v>
      </c>
      <c r="C9528" t="s">
        <v>344</v>
      </c>
      <c r="D9528" s="28">
        <v>48945</v>
      </c>
      <c r="E9528">
        <v>0</v>
      </c>
    </row>
    <row r="9529" spans="1:5">
      <c r="A9529" t="s">
        <v>1418</v>
      </c>
      <c r="B9529" t="s">
        <v>21</v>
      </c>
      <c r="C9529" t="s">
        <v>344</v>
      </c>
      <c r="D9529" s="28">
        <v>49310</v>
      </c>
      <c r="E9529">
        <v>0</v>
      </c>
    </row>
    <row r="9530" spans="1:5">
      <c r="A9530" t="s">
        <v>1418</v>
      </c>
      <c r="B9530" t="s">
        <v>21</v>
      </c>
      <c r="C9530" t="s">
        <v>344</v>
      </c>
      <c r="D9530" s="28">
        <v>50771</v>
      </c>
      <c r="E9530">
        <v>0</v>
      </c>
    </row>
    <row r="9531" spans="1:5">
      <c r="A9531" t="s">
        <v>1418</v>
      </c>
      <c r="B9531" t="s">
        <v>21</v>
      </c>
      <c r="C9531" t="s">
        <v>344</v>
      </c>
      <c r="D9531" s="28">
        <v>51136</v>
      </c>
      <c r="E9531">
        <v>0</v>
      </c>
    </row>
    <row r="9532" spans="1:5">
      <c r="A9532" t="s">
        <v>1418</v>
      </c>
      <c r="B9532" t="s">
        <v>21</v>
      </c>
      <c r="C9532" t="s">
        <v>344</v>
      </c>
      <c r="D9532" s="28">
        <v>52963</v>
      </c>
      <c r="E9532">
        <v>0</v>
      </c>
    </row>
    <row r="9533" spans="1:5">
      <c r="A9533" t="s">
        <v>1418</v>
      </c>
      <c r="B9533" t="s">
        <v>21</v>
      </c>
      <c r="C9533" t="s">
        <v>345</v>
      </c>
      <c r="D9533" s="28">
        <v>46023</v>
      </c>
      <c r="E9533">
        <v>0</v>
      </c>
    </row>
    <row r="9534" spans="1:5">
      <c r="A9534" t="s">
        <v>1418</v>
      </c>
      <c r="B9534" t="s">
        <v>21</v>
      </c>
      <c r="C9534" t="s">
        <v>345</v>
      </c>
      <c r="D9534" s="28">
        <v>46753</v>
      </c>
      <c r="E9534">
        <v>0</v>
      </c>
    </row>
    <row r="9535" spans="1:5">
      <c r="A9535" t="s">
        <v>1418</v>
      </c>
      <c r="B9535" t="s">
        <v>21</v>
      </c>
      <c r="C9535" t="s">
        <v>345</v>
      </c>
      <c r="D9535" s="28">
        <v>47484</v>
      </c>
      <c r="E9535">
        <v>0</v>
      </c>
    </row>
    <row r="9536" spans="1:5">
      <c r="A9536" t="s">
        <v>1418</v>
      </c>
      <c r="B9536" t="s">
        <v>21</v>
      </c>
      <c r="C9536" t="s">
        <v>345</v>
      </c>
      <c r="D9536" s="28">
        <v>48214</v>
      </c>
      <c r="E9536">
        <v>0</v>
      </c>
    </row>
    <row r="9537" spans="1:5">
      <c r="A9537" t="s">
        <v>1418</v>
      </c>
      <c r="B9537" t="s">
        <v>21</v>
      </c>
      <c r="C9537" t="s">
        <v>345</v>
      </c>
      <c r="D9537" s="28">
        <v>48945</v>
      </c>
      <c r="E9537">
        <v>0</v>
      </c>
    </row>
    <row r="9538" spans="1:5">
      <c r="A9538" t="s">
        <v>1418</v>
      </c>
      <c r="B9538" t="s">
        <v>21</v>
      </c>
      <c r="C9538" t="s">
        <v>345</v>
      </c>
      <c r="D9538" s="28">
        <v>49310</v>
      </c>
      <c r="E9538">
        <v>0</v>
      </c>
    </row>
    <row r="9539" spans="1:5">
      <c r="A9539" t="s">
        <v>1418</v>
      </c>
      <c r="B9539" t="s">
        <v>21</v>
      </c>
      <c r="C9539" t="s">
        <v>345</v>
      </c>
      <c r="D9539" s="28">
        <v>50771</v>
      </c>
      <c r="E9539">
        <v>0</v>
      </c>
    </row>
    <row r="9540" spans="1:5">
      <c r="A9540" t="s">
        <v>1418</v>
      </c>
      <c r="B9540" t="s">
        <v>21</v>
      </c>
      <c r="C9540" t="s">
        <v>345</v>
      </c>
      <c r="D9540" s="28">
        <v>51136</v>
      </c>
      <c r="E9540">
        <v>0</v>
      </c>
    </row>
    <row r="9541" spans="1:5">
      <c r="A9541" t="s">
        <v>1418</v>
      </c>
      <c r="B9541" t="s">
        <v>21</v>
      </c>
      <c r="C9541" t="s">
        <v>345</v>
      </c>
      <c r="D9541" s="28">
        <v>52963</v>
      </c>
      <c r="E9541">
        <v>0</v>
      </c>
    </row>
    <row r="9542" spans="1:5">
      <c r="A9542" t="s">
        <v>1418</v>
      </c>
      <c r="B9542" t="s">
        <v>21</v>
      </c>
      <c r="C9542" t="s">
        <v>350</v>
      </c>
      <c r="D9542" s="28">
        <v>46023</v>
      </c>
      <c r="E9542">
        <v>0</v>
      </c>
    </row>
    <row r="9543" spans="1:5">
      <c r="A9543" t="s">
        <v>1418</v>
      </c>
      <c r="B9543" t="s">
        <v>21</v>
      </c>
      <c r="C9543" t="s">
        <v>350</v>
      </c>
      <c r="D9543" s="28">
        <v>46753</v>
      </c>
      <c r="E9543">
        <v>0</v>
      </c>
    </row>
    <row r="9544" spans="1:5">
      <c r="A9544" t="s">
        <v>1418</v>
      </c>
      <c r="B9544" t="s">
        <v>21</v>
      </c>
      <c r="C9544" t="s">
        <v>350</v>
      </c>
      <c r="D9544" s="28">
        <v>47484</v>
      </c>
      <c r="E9544">
        <v>0</v>
      </c>
    </row>
    <row r="9545" spans="1:5">
      <c r="A9545" t="s">
        <v>1418</v>
      </c>
      <c r="B9545" t="s">
        <v>21</v>
      </c>
      <c r="C9545" t="s">
        <v>350</v>
      </c>
      <c r="D9545" s="28">
        <v>48214</v>
      </c>
      <c r="E9545">
        <v>0</v>
      </c>
    </row>
    <row r="9546" spans="1:5">
      <c r="A9546" t="s">
        <v>1418</v>
      </c>
      <c r="B9546" t="s">
        <v>21</v>
      </c>
      <c r="C9546" t="s">
        <v>350</v>
      </c>
      <c r="D9546" s="28">
        <v>48945</v>
      </c>
      <c r="E9546">
        <v>0</v>
      </c>
    </row>
    <row r="9547" spans="1:5">
      <c r="A9547" t="s">
        <v>1418</v>
      </c>
      <c r="B9547" t="s">
        <v>21</v>
      </c>
      <c r="C9547" t="s">
        <v>350</v>
      </c>
      <c r="D9547" s="28">
        <v>49310</v>
      </c>
      <c r="E9547">
        <v>0</v>
      </c>
    </row>
    <row r="9548" spans="1:5">
      <c r="A9548" t="s">
        <v>1418</v>
      </c>
      <c r="B9548" t="s">
        <v>21</v>
      </c>
      <c r="C9548" t="s">
        <v>350</v>
      </c>
      <c r="D9548" s="28">
        <v>50771</v>
      </c>
      <c r="E9548">
        <v>0</v>
      </c>
    </row>
    <row r="9549" spans="1:5">
      <c r="A9549" t="s">
        <v>1418</v>
      </c>
      <c r="B9549" t="s">
        <v>21</v>
      </c>
      <c r="C9549" t="s">
        <v>350</v>
      </c>
      <c r="D9549" s="28">
        <v>51136</v>
      </c>
      <c r="E9549">
        <v>0</v>
      </c>
    </row>
    <row r="9550" spans="1:5">
      <c r="A9550" t="s">
        <v>1418</v>
      </c>
      <c r="B9550" t="s">
        <v>21</v>
      </c>
      <c r="C9550" t="s">
        <v>350</v>
      </c>
      <c r="D9550" s="28">
        <v>52963</v>
      </c>
      <c r="E9550">
        <v>0</v>
      </c>
    </row>
    <row r="9551" spans="1:5">
      <c r="A9551" t="s">
        <v>1418</v>
      </c>
      <c r="B9551" t="s">
        <v>21</v>
      </c>
      <c r="C9551" t="s">
        <v>349</v>
      </c>
      <c r="D9551" s="28">
        <v>46023</v>
      </c>
      <c r="E9551">
        <v>0</v>
      </c>
    </row>
    <row r="9552" spans="1:5">
      <c r="A9552" t="s">
        <v>1418</v>
      </c>
      <c r="B9552" t="s">
        <v>21</v>
      </c>
      <c r="C9552" t="s">
        <v>349</v>
      </c>
      <c r="D9552" s="28">
        <v>46753</v>
      </c>
      <c r="E9552">
        <v>0</v>
      </c>
    </row>
    <row r="9553" spans="1:5">
      <c r="A9553" t="s">
        <v>1418</v>
      </c>
      <c r="B9553" t="s">
        <v>21</v>
      </c>
      <c r="C9553" t="s">
        <v>349</v>
      </c>
      <c r="D9553" s="28">
        <v>47484</v>
      </c>
      <c r="E9553">
        <v>0</v>
      </c>
    </row>
    <row r="9554" spans="1:5">
      <c r="A9554" t="s">
        <v>1418</v>
      </c>
      <c r="B9554" t="s">
        <v>21</v>
      </c>
      <c r="C9554" t="s">
        <v>349</v>
      </c>
      <c r="D9554" s="28">
        <v>48214</v>
      </c>
      <c r="E9554">
        <v>0</v>
      </c>
    </row>
    <row r="9555" spans="1:5">
      <c r="A9555" t="s">
        <v>1418</v>
      </c>
      <c r="B9555" t="s">
        <v>21</v>
      </c>
      <c r="C9555" t="s">
        <v>349</v>
      </c>
      <c r="D9555" s="28">
        <v>48945</v>
      </c>
      <c r="E9555">
        <v>0</v>
      </c>
    </row>
    <row r="9556" spans="1:5">
      <c r="A9556" t="s">
        <v>1418</v>
      </c>
      <c r="B9556" t="s">
        <v>21</v>
      </c>
      <c r="C9556" t="s">
        <v>349</v>
      </c>
      <c r="D9556" s="28">
        <v>49310</v>
      </c>
      <c r="E9556">
        <v>0</v>
      </c>
    </row>
    <row r="9557" spans="1:5">
      <c r="A9557" t="s">
        <v>1418</v>
      </c>
      <c r="B9557" t="s">
        <v>21</v>
      </c>
      <c r="C9557" t="s">
        <v>349</v>
      </c>
      <c r="D9557" s="28">
        <v>50771</v>
      </c>
      <c r="E9557">
        <v>0</v>
      </c>
    </row>
    <row r="9558" spans="1:5">
      <c r="A9558" t="s">
        <v>1418</v>
      </c>
      <c r="B9558" t="s">
        <v>21</v>
      </c>
      <c r="C9558" t="s">
        <v>349</v>
      </c>
      <c r="D9558" s="28">
        <v>51136</v>
      </c>
      <c r="E9558">
        <v>0</v>
      </c>
    </row>
    <row r="9559" spans="1:5">
      <c r="A9559" t="s">
        <v>1418</v>
      </c>
      <c r="B9559" t="s">
        <v>21</v>
      </c>
      <c r="C9559" t="s">
        <v>349</v>
      </c>
      <c r="D9559" s="28">
        <v>52963</v>
      </c>
      <c r="E9559">
        <v>0</v>
      </c>
    </row>
    <row r="9560" spans="1:5">
      <c r="A9560" t="s">
        <v>1418</v>
      </c>
      <c r="B9560" t="s">
        <v>21</v>
      </c>
      <c r="C9560" t="s">
        <v>351</v>
      </c>
      <c r="D9560" s="28">
        <v>46023</v>
      </c>
      <c r="E9560">
        <v>0</v>
      </c>
    </row>
    <row r="9561" spans="1:5">
      <c r="A9561" t="s">
        <v>1418</v>
      </c>
      <c r="B9561" t="s">
        <v>21</v>
      </c>
      <c r="C9561" t="s">
        <v>351</v>
      </c>
      <c r="D9561" s="28">
        <v>46753</v>
      </c>
      <c r="E9561">
        <v>0</v>
      </c>
    </row>
    <row r="9562" spans="1:5">
      <c r="A9562" t="s">
        <v>1418</v>
      </c>
      <c r="B9562" t="s">
        <v>21</v>
      </c>
      <c r="C9562" t="s">
        <v>351</v>
      </c>
      <c r="D9562" s="28">
        <v>47484</v>
      </c>
      <c r="E9562">
        <v>0</v>
      </c>
    </row>
    <row r="9563" spans="1:5">
      <c r="A9563" t="s">
        <v>1418</v>
      </c>
      <c r="B9563" t="s">
        <v>21</v>
      </c>
      <c r="C9563" t="s">
        <v>351</v>
      </c>
      <c r="D9563" s="28">
        <v>48214</v>
      </c>
      <c r="E9563">
        <v>0</v>
      </c>
    </row>
    <row r="9564" spans="1:5">
      <c r="A9564" t="s">
        <v>1418</v>
      </c>
      <c r="B9564" t="s">
        <v>21</v>
      </c>
      <c r="C9564" t="s">
        <v>351</v>
      </c>
      <c r="D9564" s="28">
        <v>48945</v>
      </c>
      <c r="E9564">
        <v>0</v>
      </c>
    </row>
    <row r="9565" spans="1:5">
      <c r="A9565" t="s">
        <v>1418</v>
      </c>
      <c r="B9565" t="s">
        <v>21</v>
      </c>
      <c r="C9565" t="s">
        <v>351</v>
      </c>
      <c r="D9565" s="28">
        <v>49310</v>
      </c>
      <c r="E9565">
        <v>0</v>
      </c>
    </row>
    <row r="9566" spans="1:5">
      <c r="A9566" t="s">
        <v>1418</v>
      </c>
      <c r="B9566" t="s">
        <v>21</v>
      </c>
      <c r="C9566" t="s">
        <v>351</v>
      </c>
      <c r="D9566" s="28">
        <v>50771</v>
      </c>
      <c r="E9566">
        <v>0</v>
      </c>
    </row>
    <row r="9567" spans="1:5">
      <c r="A9567" t="s">
        <v>1418</v>
      </c>
      <c r="B9567" t="s">
        <v>21</v>
      </c>
      <c r="C9567" t="s">
        <v>351</v>
      </c>
      <c r="D9567" s="28">
        <v>51136</v>
      </c>
      <c r="E9567">
        <v>0</v>
      </c>
    </row>
    <row r="9568" spans="1:5">
      <c r="A9568" t="s">
        <v>1418</v>
      </c>
      <c r="B9568" t="s">
        <v>21</v>
      </c>
      <c r="C9568" t="s">
        <v>351</v>
      </c>
      <c r="D9568" s="28">
        <v>52963</v>
      </c>
      <c r="E9568">
        <v>0</v>
      </c>
    </row>
    <row r="9569" spans="1:5">
      <c r="A9569" t="s">
        <v>1418</v>
      </c>
      <c r="B9569" t="s">
        <v>21</v>
      </c>
      <c r="C9569" t="s">
        <v>352</v>
      </c>
      <c r="D9569" s="28">
        <v>46023</v>
      </c>
      <c r="E9569">
        <v>0</v>
      </c>
    </row>
    <row r="9570" spans="1:5">
      <c r="A9570" t="s">
        <v>1418</v>
      </c>
      <c r="B9570" t="s">
        <v>21</v>
      </c>
      <c r="C9570" t="s">
        <v>352</v>
      </c>
      <c r="D9570" s="28">
        <v>46753</v>
      </c>
      <c r="E9570">
        <v>0</v>
      </c>
    </row>
    <row r="9571" spans="1:5">
      <c r="A9571" t="s">
        <v>1418</v>
      </c>
      <c r="B9571" t="s">
        <v>21</v>
      </c>
      <c r="C9571" t="s">
        <v>352</v>
      </c>
      <c r="D9571" s="28">
        <v>47484</v>
      </c>
      <c r="E9571">
        <v>0</v>
      </c>
    </row>
    <row r="9572" spans="1:5">
      <c r="A9572" t="s">
        <v>1418</v>
      </c>
      <c r="B9572" t="s">
        <v>21</v>
      </c>
      <c r="C9572" t="s">
        <v>352</v>
      </c>
      <c r="D9572" s="28">
        <v>48214</v>
      </c>
      <c r="E9572">
        <v>0</v>
      </c>
    </row>
    <row r="9573" spans="1:5">
      <c r="A9573" t="s">
        <v>1418</v>
      </c>
      <c r="B9573" t="s">
        <v>21</v>
      </c>
      <c r="C9573" t="s">
        <v>352</v>
      </c>
      <c r="D9573" s="28">
        <v>48945</v>
      </c>
      <c r="E9573">
        <v>0</v>
      </c>
    </row>
    <row r="9574" spans="1:5">
      <c r="A9574" t="s">
        <v>1418</v>
      </c>
      <c r="B9574" t="s">
        <v>21</v>
      </c>
      <c r="C9574" t="s">
        <v>352</v>
      </c>
      <c r="D9574" s="28">
        <v>49310</v>
      </c>
      <c r="E9574">
        <v>0</v>
      </c>
    </row>
    <row r="9575" spans="1:5">
      <c r="A9575" t="s">
        <v>1418</v>
      </c>
      <c r="B9575" t="s">
        <v>21</v>
      </c>
      <c r="C9575" t="s">
        <v>352</v>
      </c>
      <c r="D9575" s="28">
        <v>50771</v>
      </c>
      <c r="E9575">
        <v>0</v>
      </c>
    </row>
    <row r="9576" spans="1:5">
      <c r="A9576" t="s">
        <v>1418</v>
      </c>
      <c r="B9576" t="s">
        <v>21</v>
      </c>
      <c r="C9576" t="s">
        <v>352</v>
      </c>
      <c r="D9576" s="28">
        <v>51136</v>
      </c>
      <c r="E9576">
        <v>0</v>
      </c>
    </row>
    <row r="9577" spans="1:5">
      <c r="A9577" t="s">
        <v>1418</v>
      </c>
      <c r="B9577" t="s">
        <v>21</v>
      </c>
      <c r="C9577" t="s">
        <v>352</v>
      </c>
      <c r="D9577" s="28">
        <v>52963</v>
      </c>
      <c r="E9577">
        <v>0</v>
      </c>
    </row>
    <row r="9578" spans="1:5">
      <c r="A9578" t="s">
        <v>1419</v>
      </c>
      <c r="B9578" t="s">
        <v>21</v>
      </c>
      <c r="C9578" t="s">
        <v>203</v>
      </c>
      <c r="D9578" s="28">
        <v>46023</v>
      </c>
      <c r="E9578">
        <v>0</v>
      </c>
    </row>
    <row r="9579" spans="1:5">
      <c r="A9579" t="s">
        <v>1419</v>
      </c>
      <c r="B9579" t="s">
        <v>21</v>
      </c>
      <c r="C9579" t="s">
        <v>203</v>
      </c>
      <c r="D9579" s="28">
        <v>46753</v>
      </c>
      <c r="E9579">
        <v>0</v>
      </c>
    </row>
    <row r="9580" spans="1:5">
      <c r="A9580" t="s">
        <v>1419</v>
      </c>
      <c r="B9580" t="s">
        <v>21</v>
      </c>
      <c r="C9580" t="s">
        <v>203</v>
      </c>
      <c r="D9580" s="28">
        <v>47484</v>
      </c>
      <c r="E9580">
        <v>0</v>
      </c>
    </row>
    <row r="9581" spans="1:5">
      <c r="A9581" t="s">
        <v>1419</v>
      </c>
      <c r="B9581" t="s">
        <v>21</v>
      </c>
      <c r="C9581" t="s">
        <v>203</v>
      </c>
      <c r="D9581" s="28">
        <v>48214</v>
      </c>
      <c r="E9581">
        <v>0</v>
      </c>
    </row>
    <row r="9582" spans="1:5">
      <c r="A9582" t="s">
        <v>1419</v>
      </c>
      <c r="B9582" t="s">
        <v>21</v>
      </c>
      <c r="C9582" t="s">
        <v>203</v>
      </c>
      <c r="D9582" s="28">
        <v>48945</v>
      </c>
      <c r="E9582">
        <v>0</v>
      </c>
    </row>
    <row r="9583" spans="1:5">
      <c r="A9583" t="s">
        <v>1419</v>
      </c>
      <c r="B9583" t="s">
        <v>21</v>
      </c>
      <c r="C9583" t="s">
        <v>203</v>
      </c>
      <c r="D9583" s="28">
        <v>49310</v>
      </c>
      <c r="E9583">
        <v>0</v>
      </c>
    </row>
    <row r="9584" spans="1:5">
      <c r="A9584" t="s">
        <v>1419</v>
      </c>
      <c r="B9584" t="s">
        <v>21</v>
      </c>
      <c r="C9584" t="s">
        <v>203</v>
      </c>
      <c r="D9584" s="28">
        <v>50771</v>
      </c>
      <c r="E9584">
        <v>0</v>
      </c>
    </row>
    <row r="9585" spans="1:5">
      <c r="A9585" t="s">
        <v>1419</v>
      </c>
      <c r="B9585" t="s">
        <v>21</v>
      </c>
      <c r="C9585" t="s">
        <v>203</v>
      </c>
      <c r="D9585" s="28">
        <v>51136</v>
      </c>
      <c r="E9585">
        <v>0</v>
      </c>
    </row>
    <row r="9586" spans="1:5">
      <c r="A9586" t="s">
        <v>1419</v>
      </c>
      <c r="B9586" t="s">
        <v>21</v>
      </c>
      <c r="C9586" t="s">
        <v>203</v>
      </c>
      <c r="D9586" s="28">
        <v>52963</v>
      </c>
      <c r="E9586">
        <v>0</v>
      </c>
    </row>
    <row r="9587" spans="1:5">
      <c r="A9587" t="s">
        <v>1419</v>
      </c>
      <c r="B9587" t="s">
        <v>21</v>
      </c>
      <c r="C9587" t="s">
        <v>344</v>
      </c>
      <c r="D9587" s="28">
        <v>46023</v>
      </c>
      <c r="E9587">
        <v>0</v>
      </c>
    </row>
    <row r="9588" spans="1:5">
      <c r="A9588" t="s">
        <v>1419</v>
      </c>
      <c r="B9588" t="s">
        <v>21</v>
      </c>
      <c r="C9588" t="s">
        <v>344</v>
      </c>
      <c r="D9588" s="28">
        <v>46753</v>
      </c>
      <c r="E9588">
        <v>0</v>
      </c>
    </row>
    <row r="9589" spans="1:5">
      <c r="A9589" t="s">
        <v>1419</v>
      </c>
      <c r="B9589" t="s">
        <v>21</v>
      </c>
      <c r="C9589" t="s">
        <v>344</v>
      </c>
      <c r="D9589" s="28">
        <v>47484</v>
      </c>
      <c r="E9589">
        <v>0</v>
      </c>
    </row>
    <row r="9590" spans="1:5">
      <c r="A9590" t="s">
        <v>1419</v>
      </c>
      <c r="B9590" t="s">
        <v>21</v>
      </c>
      <c r="C9590" t="s">
        <v>344</v>
      </c>
      <c r="D9590" s="28">
        <v>48214</v>
      </c>
      <c r="E9590">
        <v>0</v>
      </c>
    </row>
    <row r="9591" spans="1:5">
      <c r="A9591" t="s">
        <v>1419</v>
      </c>
      <c r="B9591" t="s">
        <v>21</v>
      </c>
      <c r="C9591" t="s">
        <v>344</v>
      </c>
      <c r="D9591" s="28">
        <v>48945</v>
      </c>
      <c r="E9591">
        <v>0</v>
      </c>
    </row>
    <row r="9592" spans="1:5">
      <c r="A9592" t="s">
        <v>1419</v>
      </c>
      <c r="B9592" t="s">
        <v>21</v>
      </c>
      <c r="C9592" t="s">
        <v>344</v>
      </c>
      <c r="D9592" s="28">
        <v>49310</v>
      </c>
      <c r="E9592">
        <v>0</v>
      </c>
    </row>
    <row r="9593" spans="1:5">
      <c r="A9593" t="s">
        <v>1419</v>
      </c>
      <c r="B9593" t="s">
        <v>21</v>
      </c>
      <c r="C9593" t="s">
        <v>344</v>
      </c>
      <c r="D9593" s="28">
        <v>50771</v>
      </c>
      <c r="E9593">
        <v>0</v>
      </c>
    </row>
    <row r="9594" spans="1:5">
      <c r="A9594" t="s">
        <v>1419</v>
      </c>
      <c r="B9594" t="s">
        <v>21</v>
      </c>
      <c r="C9594" t="s">
        <v>344</v>
      </c>
      <c r="D9594" s="28">
        <v>51136</v>
      </c>
      <c r="E9594">
        <v>0</v>
      </c>
    </row>
    <row r="9595" spans="1:5">
      <c r="A9595" t="s">
        <v>1419</v>
      </c>
      <c r="B9595" t="s">
        <v>21</v>
      </c>
      <c r="C9595" t="s">
        <v>344</v>
      </c>
      <c r="D9595" s="28">
        <v>52963</v>
      </c>
      <c r="E9595">
        <v>0</v>
      </c>
    </row>
    <row r="9596" spans="1:5">
      <c r="A9596" t="s">
        <v>1419</v>
      </c>
      <c r="B9596" t="s">
        <v>21</v>
      </c>
      <c r="C9596" t="s">
        <v>345</v>
      </c>
      <c r="D9596" s="28">
        <v>46023</v>
      </c>
      <c r="E9596">
        <v>0</v>
      </c>
    </row>
    <row r="9597" spans="1:5">
      <c r="A9597" t="s">
        <v>1419</v>
      </c>
      <c r="B9597" t="s">
        <v>21</v>
      </c>
      <c r="C9597" t="s">
        <v>345</v>
      </c>
      <c r="D9597" s="28">
        <v>46753</v>
      </c>
      <c r="E9597">
        <v>0</v>
      </c>
    </row>
    <row r="9598" spans="1:5">
      <c r="A9598" t="s">
        <v>1419</v>
      </c>
      <c r="B9598" t="s">
        <v>21</v>
      </c>
      <c r="C9598" t="s">
        <v>345</v>
      </c>
      <c r="D9598" s="28">
        <v>47484</v>
      </c>
      <c r="E9598">
        <v>0</v>
      </c>
    </row>
    <row r="9599" spans="1:5">
      <c r="A9599" t="s">
        <v>1419</v>
      </c>
      <c r="B9599" t="s">
        <v>21</v>
      </c>
      <c r="C9599" t="s">
        <v>345</v>
      </c>
      <c r="D9599" s="28">
        <v>48214</v>
      </c>
      <c r="E9599">
        <v>0</v>
      </c>
    </row>
    <row r="9600" spans="1:5">
      <c r="A9600" t="s">
        <v>1419</v>
      </c>
      <c r="B9600" t="s">
        <v>21</v>
      </c>
      <c r="C9600" t="s">
        <v>345</v>
      </c>
      <c r="D9600" s="28">
        <v>48945</v>
      </c>
      <c r="E9600">
        <v>0</v>
      </c>
    </row>
    <row r="9601" spans="1:5">
      <c r="A9601" t="s">
        <v>1419</v>
      </c>
      <c r="B9601" t="s">
        <v>21</v>
      </c>
      <c r="C9601" t="s">
        <v>345</v>
      </c>
      <c r="D9601" s="28">
        <v>49310</v>
      </c>
      <c r="E9601">
        <v>0</v>
      </c>
    </row>
    <row r="9602" spans="1:5">
      <c r="A9602" t="s">
        <v>1419</v>
      </c>
      <c r="B9602" t="s">
        <v>21</v>
      </c>
      <c r="C9602" t="s">
        <v>345</v>
      </c>
      <c r="D9602" s="28">
        <v>50771</v>
      </c>
      <c r="E9602">
        <v>0</v>
      </c>
    </row>
    <row r="9603" spans="1:5">
      <c r="A9603" t="s">
        <v>1419</v>
      </c>
      <c r="B9603" t="s">
        <v>21</v>
      </c>
      <c r="C9603" t="s">
        <v>345</v>
      </c>
      <c r="D9603" s="28">
        <v>51136</v>
      </c>
      <c r="E9603">
        <v>0</v>
      </c>
    </row>
    <row r="9604" spans="1:5">
      <c r="A9604" t="s">
        <v>1419</v>
      </c>
      <c r="B9604" t="s">
        <v>21</v>
      </c>
      <c r="C9604" t="s">
        <v>345</v>
      </c>
      <c r="D9604" s="28">
        <v>52963</v>
      </c>
      <c r="E9604">
        <v>0</v>
      </c>
    </row>
    <row r="9605" spans="1:5">
      <c r="A9605" t="s">
        <v>1419</v>
      </c>
      <c r="B9605" t="s">
        <v>21</v>
      </c>
      <c r="C9605" t="s">
        <v>350</v>
      </c>
      <c r="D9605" s="28">
        <v>46023</v>
      </c>
      <c r="E9605">
        <v>0</v>
      </c>
    </row>
    <row r="9606" spans="1:5">
      <c r="A9606" t="s">
        <v>1419</v>
      </c>
      <c r="B9606" t="s">
        <v>21</v>
      </c>
      <c r="C9606" t="s">
        <v>350</v>
      </c>
      <c r="D9606" s="28">
        <v>46753</v>
      </c>
      <c r="E9606">
        <v>0</v>
      </c>
    </row>
    <row r="9607" spans="1:5">
      <c r="A9607" t="s">
        <v>1419</v>
      </c>
      <c r="B9607" t="s">
        <v>21</v>
      </c>
      <c r="C9607" t="s">
        <v>350</v>
      </c>
      <c r="D9607" s="28">
        <v>47484</v>
      </c>
      <c r="E9607">
        <v>0</v>
      </c>
    </row>
    <row r="9608" spans="1:5">
      <c r="A9608" t="s">
        <v>1419</v>
      </c>
      <c r="B9608" t="s">
        <v>21</v>
      </c>
      <c r="C9608" t="s">
        <v>350</v>
      </c>
      <c r="D9608" s="28">
        <v>48214</v>
      </c>
      <c r="E9608">
        <v>0</v>
      </c>
    </row>
    <row r="9609" spans="1:5">
      <c r="A9609" t="s">
        <v>1419</v>
      </c>
      <c r="B9609" t="s">
        <v>21</v>
      </c>
      <c r="C9609" t="s">
        <v>350</v>
      </c>
      <c r="D9609" s="28">
        <v>48945</v>
      </c>
      <c r="E9609">
        <v>0</v>
      </c>
    </row>
    <row r="9610" spans="1:5">
      <c r="A9610" t="s">
        <v>1419</v>
      </c>
      <c r="B9610" t="s">
        <v>21</v>
      </c>
      <c r="C9610" t="s">
        <v>350</v>
      </c>
      <c r="D9610" s="28">
        <v>49310</v>
      </c>
      <c r="E9610">
        <v>0</v>
      </c>
    </row>
    <row r="9611" spans="1:5">
      <c r="A9611" t="s">
        <v>1419</v>
      </c>
      <c r="B9611" t="s">
        <v>21</v>
      </c>
      <c r="C9611" t="s">
        <v>350</v>
      </c>
      <c r="D9611" s="28">
        <v>50771</v>
      </c>
      <c r="E9611">
        <v>0</v>
      </c>
    </row>
    <row r="9612" spans="1:5">
      <c r="A9612" t="s">
        <v>1419</v>
      </c>
      <c r="B9612" t="s">
        <v>21</v>
      </c>
      <c r="C9612" t="s">
        <v>350</v>
      </c>
      <c r="D9612" s="28">
        <v>51136</v>
      </c>
      <c r="E9612">
        <v>0</v>
      </c>
    </row>
    <row r="9613" spans="1:5">
      <c r="A9613" t="s">
        <v>1419</v>
      </c>
      <c r="B9613" t="s">
        <v>21</v>
      </c>
      <c r="C9613" t="s">
        <v>350</v>
      </c>
      <c r="D9613" s="28">
        <v>52963</v>
      </c>
      <c r="E9613">
        <v>0</v>
      </c>
    </row>
    <row r="9614" spans="1:5">
      <c r="A9614" t="s">
        <v>1419</v>
      </c>
      <c r="B9614" t="s">
        <v>21</v>
      </c>
      <c r="C9614" t="s">
        <v>349</v>
      </c>
      <c r="D9614" s="28">
        <v>46023</v>
      </c>
      <c r="E9614">
        <v>0</v>
      </c>
    </row>
    <row r="9615" spans="1:5">
      <c r="A9615" t="s">
        <v>1419</v>
      </c>
      <c r="B9615" t="s">
        <v>21</v>
      </c>
      <c r="C9615" t="s">
        <v>349</v>
      </c>
      <c r="D9615" s="28">
        <v>46753</v>
      </c>
      <c r="E9615">
        <v>0</v>
      </c>
    </row>
    <row r="9616" spans="1:5">
      <c r="A9616" t="s">
        <v>1419</v>
      </c>
      <c r="B9616" t="s">
        <v>21</v>
      </c>
      <c r="C9616" t="s">
        <v>349</v>
      </c>
      <c r="D9616" s="28">
        <v>47484</v>
      </c>
      <c r="E9616">
        <v>0</v>
      </c>
    </row>
    <row r="9617" spans="1:5">
      <c r="A9617" t="s">
        <v>1419</v>
      </c>
      <c r="B9617" t="s">
        <v>21</v>
      </c>
      <c r="C9617" t="s">
        <v>349</v>
      </c>
      <c r="D9617" s="28">
        <v>48214</v>
      </c>
      <c r="E9617">
        <v>0</v>
      </c>
    </row>
    <row r="9618" spans="1:5">
      <c r="A9618" t="s">
        <v>1419</v>
      </c>
      <c r="B9618" t="s">
        <v>21</v>
      </c>
      <c r="C9618" t="s">
        <v>349</v>
      </c>
      <c r="D9618" s="28">
        <v>48945</v>
      </c>
      <c r="E9618">
        <v>0</v>
      </c>
    </row>
    <row r="9619" spans="1:5">
      <c r="A9619" t="s">
        <v>1419</v>
      </c>
      <c r="B9619" t="s">
        <v>21</v>
      </c>
      <c r="C9619" t="s">
        <v>349</v>
      </c>
      <c r="D9619" s="28">
        <v>49310</v>
      </c>
      <c r="E9619">
        <v>0</v>
      </c>
    </row>
    <row r="9620" spans="1:5">
      <c r="A9620" t="s">
        <v>1419</v>
      </c>
      <c r="B9620" t="s">
        <v>21</v>
      </c>
      <c r="C9620" t="s">
        <v>349</v>
      </c>
      <c r="D9620" s="28">
        <v>50771</v>
      </c>
      <c r="E9620">
        <v>0</v>
      </c>
    </row>
    <row r="9621" spans="1:5">
      <c r="A9621" t="s">
        <v>1419</v>
      </c>
      <c r="B9621" t="s">
        <v>21</v>
      </c>
      <c r="C9621" t="s">
        <v>349</v>
      </c>
      <c r="D9621" s="28">
        <v>51136</v>
      </c>
      <c r="E9621">
        <v>0</v>
      </c>
    </row>
    <row r="9622" spans="1:5">
      <c r="A9622" t="s">
        <v>1419</v>
      </c>
      <c r="B9622" t="s">
        <v>21</v>
      </c>
      <c r="C9622" t="s">
        <v>349</v>
      </c>
      <c r="D9622" s="28">
        <v>52963</v>
      </c>
      <c r="E9622">
        <v>0</v>
      </c>
    </row>
    <row r="9623" spans="1:5">
      <c r="A9623" t="s">
        <v>1419</v>
      </c>
      <c r="B9623" t="s">
        <v>21</v>
      </c>
      <c r="C9623" t="s">
        <v>351</v>
      </c>
      <c r="D9623" s="28">
        <v>46023</v>
      </c>
      <c r="E9623">
        <v>0</v>
      </c>
    </row>
    <row r="9624" spans="1:5">
      <c r="A9624" t="s">
        <v>1419</v>
      </c>
      <c r="B9624" t="s">
        <v>21</v>
      </c>
      <c r="C9624" t="s">
        <v>351</v>
      </c>
      <c r="D9624" s="28">
        <v>46753</v>
      </c>
      <c r="E9624">
        <v>0</v>
      </c>
    </row>
    <row r="9625" spans="1:5">
      <c r="A9625" t="s">
        <v>1419</v>
      </c>
      <c r="B9625" t="s">
        <v>21</v>
      </c>
      <c r="C9625" t="s">
        <v>351</v>
      </c>
      <c r="D9625" s="28">
        <v>47484</v>
      </c>
      <c r="E9625">
        <v>0</v>
      </c>
    </row>
    <row r="9626" spans="1:5">
      <c r="A9626" t="s">
        <v>1419</v>
      </c>
      <c r="B9626" t="s">
        <v>21</v>
      </c>
      <c r="C9626" t="s">
        <v>351</v>
      </c>
      <c r="D9626" s="28">
        <v>48214</v>
      </c>
      <c r="E9626">
        <v>0</v>
      </c>
    </row>
    <row r="9627" spans="1:5">
      <c r="A9627" t="s">
        <v>1419</v>
      </c>
      <c r="B9627" t="s">
        <v>21</v>
      </c>
      <c r="C9627" t="s">
        <v>351</v>
      </c>
      <c r="D9627" s="28">
        <v>48945</v>
      </c>
      <c r="E9627">
        <v>0</v>
      </c>
    </row>
    <row r="9628" spans="1:5">
      <c r="A9628" t="s">
        <v>1419</v>
      </c>
      <c r="B9628" t="s">
        <v>21</v>
      </c>
      <c r="C9628" t="s">
        <v>351</v>
      </c>
      <c r="D9628" s="28">
        <v>49310</v>
      </c>
      <c r="E9628">
        <v>0</v>
      </c>
    </row>
    <row r="9629" spans="1:5">
      <c r="A9629" t="s">
        <v>1419</v>
      </c>
      <c r="B9629" t="s">
        <v>21</v>
      </c>
      <c r="C9629" t="s">
        <v>351</v>
      </c>
      <c r="D9629" s="28">
        <v>50771</v>
      </c>
      <c r="E9629">
        <v>0</v>
      </c>
    </row>
    <row r="9630" spans="1:5">
      <c r="A9630" t="s">
        <v>1419</v>
      </c>
      <c r="B9630" t="s">
        <v>21</v>
      </c>
      <c r="C9630" t="s">
        <v>351</v>
      </c>
      <c r="D9630" s="28">
        <v>51136</v>
      </c>
      <c r="E9630">
        <v>0</v>
      </c>
    </row>
    <row r="9631" spans="1:5">
      <c r="A9631" t="s">
        <v>1419</v>
      </c>
      <c r="B9631" t="s">
        <v>21</v>
      </c>
      <c r="C9631" t="s">
        <v>351</v>
      </c>
      <c r="D9631" s="28">
        <v>52963</v>
      </c>
      <c r="E9631">
        <v>0</v>
      </c>
    </row>
    <row r="9632" spans="1:5">
      <c r="A9632" t="s">
        <v>1419</v>
      </c>
      <c r="B9632" t="s">
        <v>21</v>
      </c>
      <c r="C9632" t="s">
        <v>352</v>
      </c>
      <c r="D9632" s="28">
        <v>46023</v>
      </c>
      <c r="E9632">
        <v>0</v>
      </c>
    </row>
    <row r="9633" spans="1:5">
      <c r="A9633" t="s">
        <v>1419</v>
      </c>
      <c r="B9633" t="s">
        <v>21</v>
      </c>
      <c r="C9633" t="s">
        <v>352</v>
      </c>
      <c r="D9633" s="28">
        <v>46753</v>
      </c>
      <c r="E9633">
        <v>0</v>
      </c>
    </row>
    <row r="9634" spans="1:5">
      <c r="A9634" t="s">
        <v>1419</v>
      </c>
      <c r="B9634" t="s">
        <v>21</v>
      </c>
      <c r="C9634" t="s">
        <v>352</v>
      </c>
      <c r="D9634" s="28">
        <v>47484</v>
      </c>
      <c r="E9634">
        <v>0</v>
      </c>
    </row>
    <row r="9635" spans="1:5">
      <c r="A9635" t="s">
        <v>1419</v>
      </c>
      <c r="B9635" t="s">
        <v>21</v>
      </c>
      <c r="C9635" t="s">
        <v>352</v>
      </c>
      <c r="D9635" s="28">
        <v>48214</v>
      </c>
      <c r="E9635">
        <v>0</v>
      </c>
    </row>
    <row r="9636" spans="1:5">
      <c r="A9636" t="s">
        <v>1419</v>
      </c>
      <c r="B9636" t="s">
        <v>21</v>
      </c>
      <c r="C9636" t="s">
        <v>352</v>
      </c>
      <c r="D9636" s="28">
        <v>48945</v>
      </c>
      <c r="E9636">
        <v>0</v>
      </c>
    </row>
    <row r="9637" spans="1:5">
      <c r="A9637" t="s">
        <v>1419</v>
      </c>
      <c r="B9637" t="s">
        <v>21</v>
      </c>
      <c r="C9637" t="s">
        <v>352</v>
      </c>
      <c r="D9637" s="28">
        <v>49310</v>
      </c>
      <c r="E9637">
        <v>0</v>
      </c>
    </row>
    <row r="9638" spans="1:5">
      <c r="A9638" t="s">
        <v>1419</v>
      </c>
      <c r="B9638" t="s">
        <v>21</v>
      </c>
      <c r="C9638" t="s">
        <v>352</v>
      </c>
      <c r="D9638" s="28">
        <v>50771</v>
      </c>
      <c r="E9638">
        <v>0</v>
      </c>
    </row>
    <row r="9639" spans="1:5">
      <c r="A9639" t="s">
        <v>1419</v>
      </c>
      <c r="B9639" t="s">
        <v>21</v>
      </c>
      <c r="C9639" t="s">
        <v>352</v>
      </c>
      <c r="D9639" s="28">
        <v>51136</v>
      </c>
      <c r="E9639">
        <v>0</v>
      </c>
    </row>
    <row r="9640" spans="1:5">
      <c r="A9640" t="s">
        <v>1419</v>
      </c>
      <c r="B9640" t="s">
        <v>21</v>
      </c>
      <c r="C9640" t="s">
        <v>352</v>
      </c>
      <c r="D9640" s="28">
        <v>52963</v>
      </c>
      <c r="E9640">
        <v>0</v>
      </c>
    </row>
    <row r="9641" spans="1:5">
      <c r="A9641" t="s">
        <v>1420</v>
      </c>
      <c r="B9641" t="s">
        <v>21</v>
      </c>
      <c r="C9641" t="s">
        <v>203</v>
      </c>
      <c r="D9641" s="28">
        <v>46023</v>
      </c>
      <c r="E9641">
        <v>0</v>
      </c>
    </row>
    <row r="9642" spans="1:5">
      <c r="A9642" t="s">
        <v>1420</v>
      </c>
      <c r="B9642" t="s">
        <v>21</v>
      </c>
      <c r="C9642" t="s">
        <v>203</v>
      </c>
      <c r="D9642" s="28">
        <v>46753</v>
      </c>
      <c r="E9642">
        <v>0</v>
      </c>
    </row>
    <row r="9643" spans="1:5">
      <c r="A9643" t="s">
        <v>1420</v>
      </c>
      <c r="B9643" t="s">
        <v>21</v>
      </c>
      <c r="C9643" t="s">
        <v>203</v>
      </c>
      <c r="D9643" s="28">
        <v>47484</v>
      </c>
      <c r="E9643">
        <v>0</v>
      </c>
    </row>
    <row r="9644" spans="1:5">
      <c r="A9644" t="s">
        <v>1420</v>
      </c>
      <c r="B9644" t="s">
        <v>21</v>
      </c>
      <c r="C9644" t="s">
        <v>203</v>
      </c>
      <c r="D9644" s="28">
        <v>48214</v>
      </c>
      <c r="E9644">
        <v>0</v>
      </c>
    </row>
    <row r="9645" spans="1:5">
      <c r="A9645" t="s">
        <v>1420</v>
      </c>
      <c r="B9645" t="s">
        <v>21</v>
      </c>
      <c r="C9645" t="s">
        <v>203</v>
      </c>
      <c r="D9645" s="28">
        <v>48945</v>
      </c>
      <c r="E9645">
        <v>0</v>
      </c>
    </row>
    <row r="9646" spans="1:5">
      <c r="A9646" t="s">
        <v>1420</v>
      </c>
      <c r="B9646" t="s">
        <v>21</v>
      </c>
      <c r="C9646" t="s">
        <v>203</v>
      </c>
      <c r="D9646" s="28">
        <v>49310</v>
      </c>
      <c r="E9646">
        <v>0</v>
      </c>
    </row>
    <row r="9647" spans="1:5">
      <c r="A9647" t="s">
        <v>1420</v>
      </c>
      <c r="B9647" t="s">
        <v>21</v>
      </c>
      <c r="C9647" t="s">
        <v>203</v>
      </c>
      <c r="D9647" s="28">
        <v>50771</v>
      </c>
      <c r="E9647">
        <v>0</v>
      </c>
    </row>
    <row r="9648" spans="1:5">
      <c r="A9648" t="s">
        <v>1420</v>
      </c>
      <c r="B9648" t="s">
        <v>21</v>
      </c>
      <c r="C9648" t="s">
        <v>203</v>
      </c>
      <c r="D9648" s="28">
        <v>51136</v>
      </c>
      <c r="E9648">
        <v>0</v>
      </c>
    </row>
    <row r="9649" spans="1:5">
      <c r="A9649" t="s">
        <v>1420</v>
      </c>
      <c r="B9649" t="s">
        <v>21</v>
      </c>
      <c r="C9649" t="s">
        <v>203</v>
      </c>
      <c r="D9649" s="28">
        <v>52963</v>
      </c>
      <c r="E9649">
        <v>0</v>
      </c>
    </row>
    <row r="9650" spans="1:5">
      <c r="A9650" t="s">
        <v>1420</v>
      </c>
      <c r="B9650" t="s">
        <v>21</v>
      </c>
      <c r="C9650" t="s">
        <v>344</v>
      </c>
      <c r="D9650" s="28">
        <v>46023</v>
      </c>
      <c r="E9650">
        <v>0</v>
      </c>
    </row>
    <row r="9651" spans="1:5">
      <c r="A9651" t="s">
        <v>1420</v>
      </c>
      <c r="B9651" t="s">
        <v>21</v>
      </c>
      <c r="C9651" t="s">
        <v>344</v>
      </c>
      <c r="D9651" s="28">
        <v>46753</v>
      </c>
      <c r="E9651">
        <v>0</v>
      </c>
    </row>
    <row r="9652" spans="1:5">
      <c r="A9652" t="s">
        <v>1420</v>
      </c>
      <c r="B9652" t="s">
        <v>21</v>
      </c>
      <c r="C9652" t="s">
        <v>344</v>
      </c>
      <c r="D9652" s="28">
        <v>47484</v>
      </c>
      <c r="E9652">
        <v>0</v>
      </c>
    </row>
    <row r="9653" spans="1:5">
      <c r="A9653" t="s">
        <v>1420</v>
      </c>
      <c r="B9653" t="s">
        <v>21</v>
      </c>
      <c r="C9653" t="s">
        <v>344</v>
      </c>
      <c r="D9653" s="28">
        <v>48214</v>
      </c>
      <c r="E9653">
        <v>0</v>
      </c>
    </row>
    <row r="9654" spans="1:5">
      <c r="A9654" t="s">
        <v>1420</v>
      </c>
      <c r="B9654" t="s">
        <v>21</v>
      </c>
      <c r="C9654" t="s">
        <v>344</v>
      </c>
      <c r="D9654" s="28">
        <v>48945</v>
      </c>
      <c r="E9654">
        <v>0</v>
      </c>
    </row>
    <row r="9655" spans="1:5">
      <c r="A9655" t="s">
        <v>1420</v>
      </c>
      <c r="B9655" t="s">
        <v>21</v>
      </c>
      <c r="C9655" t="s">
        <v>344</v>
      </c>
      <c r="D9655" s="28">
        <v>49310</v>
      </c>
      <c r="E9655">
        <v>0</v>
      </c>
    </row>
    <row r="9656" spans="1:5">
      <c r="A9656" t="s">
        <v>1420</v>
      </c>
      <c r="B9656" t="s">
        <v>21</v>
      </c>
      <c r="C9656" t="s">
        <v>344</v>
      </c>
      <c r="D9656" s="28">
        <v>50771</v>
      </c>
      <c r="E9656">
        <v>0</v>
      </c>
    </row>
    <row r="9657" spans="1:5">
      <c r="A9657" t="s">
        <v>1420</v>
      </c>
      <c r="B9657" t="s">
        <v>21</v>
      </c>
      <c r="C9657" t="s">
        <v>344</v>
      </c>
      <c r="D9657" s="28">
        <v>51136</v>
      </c>
      <c r="E9657">
        <v>0</v>
      </c>
    </row>
    <row r="9658" spans="1:5">
      <c r="A9658" t="s">
        <v>1420</v>
      </c>
      <c r="B9658" t="s">
        <v>21</v>
      </c>
      <c r="C9658" t="s">
        <v>344</v>
      </c>
      <c r="D9658" s="28">
        <v>52963</v>
      </c>
      <c r="E9658">
        <v>0</v>
      </c>
    </row>
    <row r="9659" spans="1:5">
      <c r="A9659" t="s">
        <v>1420</v>
      </c>
      <c r="B9659" t="s">
        <v>21</v>
      </c>
      <c r="C9659" t="s">
        <v>345</v>
      </c>
      <c r="D9659" s="28">
        <v>46023</v>
      </c>
      <c r="E9659">
        <v>0</v>
      </c>
    </row>
    <row r="9660" spans="1:5">
      <c r="A9660" t="s">
        <v>1420</v>
      </c>
      <c r="B9660" t="s">
        <v>21</v>
      </c>
      <c r="C9660" t="s">
        <v>345</v>
      </c>
      <c r="D9660" s="28">
        <v>46753</v>
      </c>
      <c r="E9660">
        <v>0</v>
      </c>
    </row>
    <row r="9661" spans="1:5">
      <c r="A9661" t="s">
        <v>1420</v>
      </c>
      <c r="B9661" t="s">
        <v>21</v>
      </c>
      <c r="C9661" t="s">
        <v>345</v>
      </c>
      <c r="D9661" s="28">
        <v>47484</v>
      </c>
      <c r="E9661">
        <v>0</v>
      </c>
    </row>
    <row r="9662" spans="1:5">
      <c r="A9662" t="s">
        <v>1420</v>
      </c>
      <c r="B9662" t="s">
        <v>21</v>
      </c>
      <c r="C9662" t="s">
        <v>345</v>
      </c>
      <c r="D9662" s="28">
        <v>48214</v>
      </c>
      <c r="E9662">
        <v>0</v>
      </c>
    </row>
    <row r="9663" spans="1:5">
      <c r="A9663" t="s">
        <v>1420</v>
      </c>
      <c r="B9663" t="s">
        <v>21</v>
      </c>
      <c r="C9663" t="s">
        <v>345</v>
      </c>
      <c r="D9663" s="28">
        <v>48945</v>
      </c>
      <c r="E9663">
        <v>0</v>
      </c>
    </row>
    <row r="9664" spans="1:5">
      <c r="A9664" t="s">
        <v>1420</v>
      </c>
      <c r="B9664" t="s">
        <v>21</v>
      </c>
      <c r="C9664" t="s">
        <v>345</v>
      </c>
      <c r="D9664" s="28">
        <v>49310</v>
      </c>
      <c r="E9664">
        <v>0</v>
      </c>
    </row>
    <row r="9665" spans="1:5">
      <c r="A9665" t="s">
        <v>1420</v>
      </c>
      <c r="B9665" t="s">
        <v>21</v>
      </c>
      <c r="C9665" t="s">
        <v>345</v>
      </c>
      <c r="D9665" s="28">
        <v>50771</v>
      </c>
      <c r="E9665">
        <v>0</v>
      </c>
    </row>
    <row r="9666" spans="1:5">
      <c r="A9666" t="s">
        <v>1420</v>
      </c>
      <c r="B9666" t="s">
        <v>21</v>
      </c>
      <c r="C9666" t="s">
        <v>345</v>
      </c>
      <c r="D9666" s="28">
        <v>51136</v>
      </c>
      <c r="E9666">
        <v>0</v>
      </c>
    </row>
    <row r="9667" spans="1:5">
      <c r="A9667" t="s">
        <v>1420</v>
      </c>
      <c r="B9667" t="s">
        <v>21</v>
      </c>
      <c r="C9667" t="s">
        <v>345</v>
      </c>
      <c r="D9667" s="28">
        <v>52963</v>
      </c>
      <c r="E9667">
        <v>0</v>
      </c>
    </row>
    <row r="9668" spans="1:5">
      <c r="A9668" t="s">
        <v>1420</v>
      </c>
      <c r="B9668" t="s">
        <v>21</v>
      </c>
      <c r="C9668" t="s">
        <v>350</v>
      </c>
      <c r="D9668" s="28">
        <v>46023</v>
      </c>
      <c r="E9668">
        <v>0</v>
      </c>
    </row>
    <row r="9669" spans="1:5">
      <c r="A9669" t="s">
        <v>1420</v>
      </c>
      <c r="B9669" t="s">
        <v>21</v>
      </c>
      <c r="C9669" t="s">
        <v>350</v>
      </c>
      <c r="D9669" s="28">
        <v>46753</v>
      </c>
      <c r="E9669">
        <v>0</v>
      </c>
    </row>
    <row r="9670" spans="1:5">
      <c r="A9670" t="s">
        <v>1420</v>
      </c>
      <c r="B9670" t="s">
        <v>21</v>
      </c>
      <c r="C9670" t="s">
        <v>350</v>
      </c>
      <c r="D9670" s="28">
        <v>47484</v>
      </c>
      <c r="E9670">
        <v>0</v>
      </c>
    </row>
    <row r="9671" spans="1:5">
      <c r="A9671" t="s">
        <v>1420</v>
      </c>
      <c r="B9671" t="s">
        <v>21</v>
      </c>
      <c r="C9671" t="s">
        <v>350</v>
      </c>
      <c r="D9671" s="28">
        <v>48214</v>
      </c>
      <c r="E9671">
        <v>0</v>
      </c>
    </row>
    <row r="9672" spans="1:5">
      <c r="A9672" t="s">
        <v>1420</v>
      </c>
      <c r="B9672" t="s">
        <v>21</v>
      </c>
      <c r="C9672" t="s">
        <v>350</v>
      </c>
      <c r="D9672" s="28">
        <v>48945</v>
      </c>
      <c r="E9672">
        <v>0</v>
      </c>
    </row>
    <row r="9673" spans="1:5">
      <c r="A9673" t="s">
        <v>1420</v>
      </c>
      <c r="B9673" t="s">
        <v>21</v>
      </c>
      <c r="C9673" t="s">
        <v>350</v>
      </c>
      <c r="D9673" s="28">
        <v>49310</v>
      </c>
      <c r="E9673">
        <v>0</v>
      </c>
    </row>
    <row r="9674" spans="1:5">
      <c r="A9674" t="s">
        <v>1420</v>
      </c>
      <c r="B9674" t="s">
        <v>21</v>
      </c>
      <c r="C9674" t="s">
        <v>350</v>
      </c>
      <c r="D9674" s="28">
        <v>50771</v>
      </c>
      <c r="E9674">
        <v>0</v>
      </c>
    </row>
    <row r="9675" spans="1:5">
      <c r="A9675" t="s">
        <v>1420</v>
      </c>
      <c r="B9675" t="s">
        <v>21</v>
      </c>
      <c r="C9675" t="s">
        <v>350</v>
      </c>
      <c r="D9675" s="28">
        <v>51136</v>
      </c>
      <c r="E9675">
        <v>0</v>
      </c>
    </row>
    <row r="9676" spans="1:5">
      <c r="A9676" t="s">
        <v>1420</v>
      </c>
      <c r="B9676" t="s">
        <v>21</v>
      </c>
      <c r="C9676" t="s">
        <v>350</v>
      </c>
      <c r="D9676" s="28">
        <v>52963</v>
      </c>
      <c r="E9676">
        <v>0</v>
      </c>
    </row>
    <row r="9677" spans="1:5">
      <c r="A9677" t="s">
        <v>1420</v>
      </c>
      <c r="B9677" t="s">
        <v>21</v>
      </c>
      <c r="C9677" t="s">
        <v>349</v>
      </c>
      <c r="D9677" s="28">
        <v>46023</v>
      </c>
      <c r="E9677">
        <v>0</v>
      </c>
    </row>
    <row r="9678" spans="1:5">
      <c r="A9678" t="s">
        <v>1420</v>
      </c>
      <c r="B9678" t="s">
        <v>21</v>
      </c>
      <c r="C9678" t="s">
        <v>349</v>
      </c>
      <c r="D9678" s="28">
        <v>46753</v>
      </c>
      <c r="E9678">
        <v>0</v>
      </c>
    </row>
    <row r="9679" spans="1:5">
      <c r="A9679" t="s">
        <v>1420</v>
      </c>
      <c r="B9679" t="s">
        <v>21</v>
      </c>
      <c r="C9679" t="s">
        <v>349</v>
      </c>
      <c r="D9679" s="28">
        <v>47484</v>
      </c>
      <c r="E9679">
        <v>0</v>
      </c>
    </row>
    <row r="9680" spans="1:5">
      <c r="A9680" t="s">
        <v>1420</v>
      </c>
      <c r="B9680" t="s">
        <v>21</v>
      </c>
      <c r="C9680" t="s">
        <v>349</v>
      </c>
      <c r="D9680" s="28">
        <v>48214</v>
      </c>
      <c r="E9680">
        <v>0</v>
      </c>
    </row>
    <row r="9681" spans="1:5">
      <c r="A9681" t="s">
        <v>1420</v>
      </c>
      <c r="B9681" t="s">
        <v>21</v>
      </c>
      <c r="C9681" t="s">
        <v>349</v>
      </c>
      <c r="D9681" s="28">
        <v>48945</v>
      </c>
      <c r="E9681">
        <v>0</v>
      </c>
    </row>
    <row r="9682" spans="1:5">
      <c r="A9682" t="s">
        <v>1420</v>
      </c>
      <c r="B9682" t="s">
        <v>21</v>
      </c>
      <c r="C9682" t="s">
        <v>349</v>
      </c>
      <c r="D9682" s="28">
        <v>49310</v>
      </c>
      <c r="E9682">
        <v>0</v>
      </c>
    </row>
    <row r="9683" spans="1:5">
      <c r="A9683" t="s">
        <v>1420</v>
      </c>
      <c r="B9683" t="s">
        <v>21</v>
      </c>
      <c r="C9683" t="s">
        <v>349</v>
      </c>
      <c r="D9683" s="28">
        <v>50771</v>
      </c>
      <c r="E9683">
        <v>0</v>
      </c>
    </row>
    <row r="9684" spans="1:5">
      <c r="A9684" t="s">
        <v>1420</v>
      </c>
      <c r="B9684" t="s">
        <v>21</v>
      </c>
      <c r="C9684" t="s">
        <v>349</v>
      </c>
      <c r="D9684" s="28">
        <v>51136</v>
      </c>
      <c r="E9684">
        <v>0</v>
      </c>
    </row>
    <row r="9685" spans="1:5">
      <c r="A9685" t="s">
        <v>1420</v>
      </c>
      <c r="B9685" t="s">
        <v>21</v>
      </c>
      <c r="C9685" t="s">
        <v>349</v>
      </c>
      <c r="D9685" s="28">
        <v>52963</v>
      </c>
      <c r="E9685">
        <v>0</v>
      </c>
    </row>
    <row r="9686" spans="1:5">
      <c r="A9686" t="s">
        <v>1420</v>
      </c>
      <c r="B9686" t="s">
        <v>21</v>
      </c>
      <c r="C9686" t="s">
        <v>351</v>
      </c>
      <c r="D9686" s="28">
        <v>46023</v>
      </c>
      <c r="E9686">
        <v>0</v>
      </c>
    </row>
    <row r="9687" spans="1:5">
      <c r="A9687" t="s">
        <v>1420</v>
      </c>
      <c r="B9687" t="s">
        <v>21</v>
      </c>
      <c r="C9687" t="s">
        <v>351</v>
      </c>
      <c r="D9687" s="28">
        <v>46753</v>
      </c>
      <c r="E9687">
        <v>0</v>
      </c>
    </row>
    <row r="9688" spans="1:5">
      <c r="A9688" t="s">
        <v>1420</v>
      </c>
      <c r="B9688" t="s">
        <v>21</v>
      </c>
      <c r="C9688" t="s">
        <v>351</v>
      </c>
      <c r="D9688" s="28">
        <v>47484</v>
      </c>
      <c r="E9688">
        <v>0</v>
      </c>
    </row>
    <row r="9689" spans="1:5">
      <c r="A9689" t="s">
        <v>1420</v>
      </c>
      <c r="B9689" t="s">
        <v>21</v>
      </c>
      <c r="C9689" t="s">
        <v>351</v>
      </c>
      <c r="D9689" s="28">
        <v>48214</v>
      </c>
      <c r="E9689">
        <v>0</v>
      </c>
    </row>
    <row r="9690" spans="1:5">
      <c r="A9690" t="s">
        <v>1420</v>
      </c>
      <c r="B9690" t="s">
        <v>21</v>
      </c>
      <c r="C9690" t="s">
        <v>351</v>
      </c>
      <c r="D9690" s="28">
        <v>48945</v>
      </c>
      <c r="E9690">
        <v>0</v>
      </c>
    </row>
    <row r="9691" spans="1:5">
      <c r="A9691" t="s">
        <v>1420</v>
      </c>
      <c r="B9691" t="s">
        <v>21</v>
      </c>
      <c r="C9691" t="s">
        <v>351</v>
      </c>
      <c r="D9691" s="28">
        <v>49310</v>
      </c>
      <c r="E9691">
        <v>0</v>
      </c>
    </row>
    <row r="9692" spans="1:5">
      <c r="A9692" t="s">
        <v>1420</v>
      </c>
      <c r="B9692" t="s">
        <v>21</v>
      </c>
      <c r="C9692" t="s">
        <v>351</v>
      </c>
      <c r="D9692" s="28">
        <v>50771</v>
      </c>
      <c r="E9692">
        <v>0</v>
      </c>
    </row>
    <row r="9693" spans="1:5">
      <c r="A9693" t="s">
        <v>1420</v>
      </c>
      <c r="B9693" t="s">
        <v>21</v>
      </c>
      <c r="C9693" t="s">
        <v>351</v>
      </c>
      <c r="D9693" s="28">
        <v>51136</v>
      </c>
      <c r="E9693">
        <v>0</v>
      </c>
    </row>
    <row r="9694" spans="1:5">
      <c r="A9694" t="s">
        <v>1420</v>
      </c>
      <c r="B9694" t="s">
        <v>21</v>
      </c>
      <c r="C9694" t="s">
        <v>351</v>
      </c>
      <c r="D9694" s="28">
        <v>52963</v>
      </c>
      <c r="E9694">
        <v>0</v>
      </c>
    </row>
    <row r="9695" spans="1:5">
      <c r="A9695" t="s">
        <v>1420</v>
      </c>
      <c r="B9695" t="s">
        <v>21</v>
      </c>
      <c r="C9695" t="s">
        <v>352</v>
      </c>
      <c r="D9695" s="28">
        <v>46023</v>
      </c>
      <c r="E9695">
        <v>0</v>
      </c>
    </row>
    <row r="9696" spans="1:5">
      <c r="A9696" t="s">
        <v>1420</v>
      </c>
      <c r="B9696" t="s">
        <v>21</v>
      </c>
      <c r="C9696" t="s">
        <v>352</v>
      </c>
      <c r="D9696" s="28">
        <v>46753</v>
      </c>
      <c r="E9696">
        <v>0</v>
      </c>
    </row>
    <row r="9697" spans="1:5">
      <c r="A9697" t="s">
        <v>1420</v>
      </c>
      <c r="B9697" t="s">
        <v>21</v>
      </c>
      <c r="C9697" t="s">
        <v>352</v>
      </c>
      <c r="D9697" s="28">
        <v>47484</v>
      </c>
      <c r="E9697">
        <v>0</v>
      </c>
    </row>
    <row r="9698" spans="1:5">
      <c r="A9698" t="s">
        <v>1420</v>
      </c>
      <c r="B9698" t="s">
        <v>21</v>
      </c>
      <c r="C9698" t="s">
        <v>352</v>
      </c>
      <c r="D9698" s="28">
        <v>48214</v>
      </c>
      <c r="E9698">
        <v>0</v>
      </c>
    </row>
    <row r="9699" spans="1:5">
      <c r="A9699" t="s">
        <v>1420</v>
      </c>
      <c r="B9699" t="s">
        <v>21</v>
      </c>
      <c r="C9699" t="s">
        <v>352</v>
      </c>
      <c r="D9699" s="28">
        <v>48945</v>
      </c>
      <c r="E9699">
        <v>0</v>
      </c>
    </row>
    <row r="9700" spans="1:5">
      <c r="A9700" t="s">
        <v>1420</v>
      </c>
      <c r="B9700" t="s">
        <v>21</v>
      </c>
      <c r="C9700" t="s">
        <v>352</v>
      </c>
      <c r="D9700" s="28">
        <v>49310</v>
      </c>
      <c r="E9700">
        <v>0</v>
      </c>
    </row>
    <row r="9701" spans="1:5">
      <c r="A9701" t="s">
        <v>1420</v>
      </c>
      <c r="B9701" t="s">
        <v>21</v>
      </c>
      <c r="C9701" t="s">
        <v>352</v>
      </c>
      <c r="D9701" s="28">
        <v>50771</v>
      </c>
      <c r="E9701">
        <v>0</v>
      </c>
    </row>
    <row r="9702" spans="1:5">
      <c r="A9702" t="s">
        <v>1420</v>
      </c>
      <c r="B9702" t="s">
        <v>21</v>
      </c>
      <c r="C9702" t="s">
        <v>352</v>
      </c>
      <c r="D9702" s="28">
        <v>51136</v>
      </c>
      <c r="E9702">
        <v>0</v>
      </c>
    </row>
    <row r="9703" spans="1:5">
      <c r="A9703" t="s">
        <v>1420</v>
      </c>
      <c r="B9703" t="s">
        <v>21</v>
      </c>
      <c r="C9703" t="s">
        <v>352</v>
      </c>
      <c r="D9703" s="28">
        <v>52963</v>
      </c>
      <c r="E9703">
        <v>0</v>
      </c>
    </row>
    <row r="9704" spans="1:5">
      <c r="A9704" t="s">
        <v>1421</v>
      </c>
      <c r="B9704" t="s">
        <v>21</v>
      </c>
      <c r="C9704" t="s">
        <v>203</v>
      </c>
      <c r="D9704" s="28">
        <v>46023</v>
      </c>
      <c r="E9704">
        <v>0</v>
      </c>
    </row>
    <row r="9705" spans="1:5">
      <c r="A9705" t="s">
        <v>1421</v>
      </c>
      <c r="B9705" t="s">
        <v>21</v>
      </c>
      <c r="C9705" t="s">
        <v>203</v>
      </c>
      <c r="D9705" s="28">
        <v>46753</v>
      </c>
      <c r="E9705">
        <v>0</v>
      </c>
    </row>
    <row r="9706" spans="1:5">
      <c r="A9706" t="s">
        <v>1421</v>
      </c>
      <c r="B9706" t="s">
        <v>21</v>
      </c>
      <c r="C9706" t="s">
        <v>203</v>
      </c>
      <c r="D9706" s="28">
        <v>47484</v>
      </c>
      <c r="E9706">
        <v>0</v>
      </c>
    </row>
    <row r="9707" spans="1:5">
      <c r="A9707" t="s">
        <v>1421</v>
      </c>
      <c r="B9707" t="s">
        <v>21</v>
      </c>
      <c r="C9707" t="s">
        <v>203</v>
      </c>
      <c r="D9707" s="28">
        <v>48214</v>
      </c>
      <c r="E9707">
        <v>0</v>
      </c>
    </row>
    <row r="9708" spans="1:5">
      <c r="A9708" t="s">
        <v>1421</v>
      </c>
      <c r="B9708" t="s">
        <v>21</v>
      </c>
      <c r="C9708" t="s">
        <v>203</v>
      </c>
      <c r="D9708" s="28">
        <v>48945</v>
      </c>
      <c r="E9708">
        <v>0</v>
      </c>
    </row>
    <row r="9709" spans="1:5">
      <c r="A9709" t="s">
        <v>1421</v>
      </c>
      <c r="B9709" t="s">
        <v>21</v>
      </c>
      <c r="C9709" t="s">
        <v>203</v>
      </c>
      <c r="D9709" s="28">
        <v>49310</v>
      </c>
      <c r="E9709">
        <v>0</v>
      </c>
    </row>
    <row r="9710" spans="1:5">
      <c r="A9710" t="s">
        <v>1421</v>
      </c>
      <c r="B9710" t="s">
        <v>21</v>
      </c>
      <c r="C9710" t="s">
        <v>203</v>
      </c>
      <c r="D9710" s="28">
        <v>50771</v>
      </c>
      <c r="E9710">
        <v>0</v>
      </c>
    </row>
    <row r="9711" spans="1:5">
      <c r="A9711" t="s">
        <v>1421</v>
      </c>
      <c r="B9711" t="s">
        <v>21</v>
      </c>
      <c r="C9711" t="s">
        <v>203</v>
      </c>
      <c r="D9711" s="28">
        <v>51136</v>
      </c>
      <c r="E9711">
        <v>0</v>
      </c>
    </row>
    <row r="9712" spans="1:5">
      <c r="A9712" t="s">
        <v>1421</v>
      </c>
      <c r="B9712" t="s">
        <v>21</v>
      </c>
      <c r="C9712" t="s">
        <v>203</v>
      </c>
      <c r="D9712" s="28">
        <v>52963</v>
      </c>
      <c r="E9712">
        <v>0</v>
      </c>
    </row>
    <row r="9713" spans="1:5">
      <c r="A9713" t="s">
        <v>1421</v>
      </c>
      <c r="B9713" t="s">
        <v>21</v>
      </c>
      <c r="C9713" t="s">
        <v>344</v>
      </c>
      <c r="D9713" s="28">
        <v>46023</v>
      </c>
      <c r="E9713">
        <v>0</v>
      </c>
    </row>
    <row r="9714" spans="1:5">
      <c r="A9714" t="s">
        <v>1421</v>
      </c>
      <c r="B9714" t="s">
        <v>21</v>
      </c>
      <c r="C9714" t="s">
        <v>344</v>
      </c>
      <c r="D9714" s="28">
        <v>46753</v>
      </c>
      <c r="E9714">
        <v>0</v>
      </c>
    </row>
    <row r="9715" spans="1:5">
      <c r="A9715" t="s">
        <v>1421</v>
      </c>
      <c r="B9715" t="s">
        <v>21</v>
      </c>
      <c r="C9715" t="s">
        <v>344</v>
      </c>
      <c r="D9715" s="28">
        <v>47484</v>
      </c>
      <c r="E9715">
        <v>0</v>
      </c>
    </row>
    <row r="9716" spans="1:5">
      <c r="A9716" t="s">
        <v>1421</v>
      </c>
      <c r="B9716" t="s">
        <v>21</v>
      </c>
      <c r="C9716" t="s">
        <v>344</v>
      </c>
      <c r="D9716" s="28">
        <v>48214</v>
      </c>
      <c r="E9716">
        <v>0</v>
      </c>
    </row>
    <row r="9717" spans="1:5">
      <c r="A9717" t="s">
        <v>1421</v>
      </c>
      <c r="B9717" t="s">
        <v>21</v>
      </c>
      <c r="C9717" t="s">
        <v>344</v>
      </c>
      <c r="D9717" s="28">
        <v>48945</v>
      </c>
      <c r="E9717">
        <v>0</v>
      </c>
    </row>
    <row r="9718" spans="1:5">
      <c r="A9718" t="s">
        <v>1421</v>
      </c>
      <c r="B9718" t="s">
        <v>21</v>
      </c>
      <c r="C9718" t="s">
        <v>344</v>
      </c>
      <c r="D9718" s="28">
        <v>49310</v>
      </c>
      <c r="E9718">
        <v>0</v>
      </c>
    </row>
    <row r="9719" spans="1:5">
      <c r="A9719" t="s">
        <v>1421</v>
      </c>
      <c r="B9719" t="s">
        <v>21</v>
      </c>
      <c r="C9719" t="s">
        <v>344</v>
      </c>
      <c r="D9719" s="28">
        <v>50771</v>
      </c>
      <c r="E9719">
        <v>0</v>
      </c>
    </row>
    <row r="9720" spans="1:5">
      <c r="A9720" t="s">
        <v>1421</v>
      </c>
      <c r="B9720" t="s">
        <v>21</v>
      </c>
      <c r="C9720" t="s">
        <v>344</v>
      </c>
      <c r="D9720" s="28">
        <v>51136</v>
      </c>
      <c r="E9720">
        <v>0</v>
      </c>
    </row>
    <row r="9721" spans="1:5">
      <c r="A9721" t="s">
        <v>1421</v>
      </c>
      <c r="B9721" t="s">
        <v>21</v>
      </c>
      <c r="C9721" t="s">
        <v>344</v>
      </c>
      <c r="D9721" s="28">
        <v>52963</v>
      </c>
      <c r="E9721">
        <v>0</v>
      </c>
    </row>
    <row r="9722" spans="1:5">
      <c r="A9722" t="s">
        <v>1421</v>
      </c>
      <c r="B9722" t="s">
        <v>21</v>
      </c>
      <c r="C9722" t="s">
        <v>345</v>
      </c>
      <c r="D9722" s="28">
        <v>46023</v>
      </c>
      <c r="E9722">
        <v>0</v>
      </c>
    </row>
    <row r="9723" spans="1:5">
      <c r="A9723" t="s">
        <v>1421</v>
      </c>
      <c r="B9723" t="s">
        <v>21</v>
      </c>
      <c r="C9723" t="s">
        <v>345</v>
      </c>
      <c r="D9723" s="28">
        <v>46753</v>
      </c>
      <c r="E9723">
        <v>0</v>
      </c>
    </row>
    <row r="9724" spans="1:5">
      <c r="A9724" t="s">
        <v>1421</v>
      </c>
      <c r="B9724" t="s">
        <v>21</v>
      </c>
      <c r="C9724" t="s">
        <v>345</v>
      </c>
      <c r="D9724" s="28">
        <v>47484</v>
      </c>
      <c r="E9724">
        <v>0</v>
      </c>
    </row>
    <row r="9725" spans="1:5">
      <c r="A9725" t="s">
        <v>1421</v>
      </c>
      <c r="B9725" t="s">
        <v>21</v>
      </c>
      <c r="C9725" t="s">
        <v>345</v>
      </c>
      <c r="D9725" s="28">
        <v>48214</v>
      </c>
      <c r="E9725">
        <v>0</v>
      </c>
    </row>
    <row r="9726" spans="1:5">
      <c r="A9726" t="s">
        <v>1421</v>
      </c>
      <c r="B9726" t="s">
        <v>21</v>
      </c>
      <c r="C9726" t="s">
        <v>345</v>
      </c>
      <c r="D9726" s="28">
        <v>48945</v>
      </c>
      <c r="E9726">
        <v>0</v>
      </c>
    </row>
    <row r="9727" spans="1:5">
      <c r="A9727" t="s">
        <v>1421</v>
      </c>
      <c r="B9727" t="s">
        <v>21</v>
      </c>
      <c r="C9727" t="s">
        <v>345</v>
      </c>
      <c r="D9727" s="28">
        <v>49310</v>
      </c>
      <c r="E9727">
        <v>0</v>
      </c>
    </row>
    <row r="9728" spans="1:5">
      <c r="A9728" t="s">
        <v>1421</v>
      </c>
      <c r="B9728" t="s">
        <v>21</v>
      </c>
      <c r="C9728" t="s">
        <v>345</v>
      </c>
      <c r="D9728" s="28">
        <v>50771</v>
      </c>
      <c r="E9728">
        <v>0</v>
      </c>
    </row>
    <row r="9729" spans="1:5">
      <c r="A9729" t="s">
        <v>1421</v>
      </c>
      <c r="B9729" t="s">
        <v>21</v>
      </c>
      <c r="C9729" t="s">
        <v>345</v>
      </c>
      <c r="D9729" s="28">
        <v>51136</v>
      </c>
      <c r="E9729">
        <v>0</v>
      </c>
    </row>
    <row r="9730" spans="1:5">
      <c r="A9730" t="s">
        <v>1421</v>
      </c>
      <c r="B9730" t="s">
        <v>21</v>
      </c>
      <c r="C9730" t="s">
        <v>345</v>
      </c>
      <c r="D9730" s="28">
        <v>52963</v>
      </c>
      <c r="E9730">
        <v>0</v>
      </c>
    </row>
    <row r="9731" spans="1:5">
      <c r="A9731" t="s">
        <v>1421</v>
      </c>
      <c r="B9731" t="s">
        <v>21</v>
      </c>
      <c r="C9731" t="s">
        <v>350</v>
      </c>
      <c r="D9731" s="28">
        <v>46023</v>
      </c>
      <c r="E9731">
        <v>0</v>
      </c>
    </row>
    <row r="9732" spans="1:5">
      <c r="A9732" t="s">
        <v>1421</v>
      </c>
      <c r="B9732" t="s">
        <v>21</v>
      </c>
      <c r="C9732" t="s">
        <v>350</v>
      </c>
      <c r="D9732" s="28">
        <v>46753</v>
      </c>
      <c r="E9732">
        <v>0</v>
      </c>
    </row>
    <row r="9733" spans="1:5">
      <c r="A9733" t="s">
        <v>1421</v>
      </c>
      <c r="B9733" t="s">
        <v>21</v>
      </c>
      <c r="C9733" t="s">
        <v>350</v>
      </c>
      <c r="D9733" s="28">
        <v>47484</v>
      </c>
      <c r="E9733">
        <v>0</v>
      </c>
    </row>
    <row r="9734" spans="1:5">
      <c r="A9734" t="s">
        <v>1421</v>
      </c>
      <c r="B9734" t="s">
        <v>21</v>
      </c>
      <c r="C9734" t="s">
        <v>350</v>
      </c>
      <c r="D9734" s="28">
        <v>48214</v>
      </c>
      <c r="E9734">
        <v>0</v>
      </c>
    </row>
    <row r="9735" spans="1:5">
      <c r="A9735" t="s">
        <v>1421</v>
      </c>
      <c r="B9735" t="s">
        <v>21</v>
      </c>
      <c r="C9735" t="s">
        <v>350</v>
      </c>
      <c r="D9735" s="28">
        <v>48945</v>
      </c>
      <c r="E9735">
        <v>0</v>
      </c>
    </row>
    <row r="9736" spans="1:5">
      <c r="A9736" t="s">
        <v>1421</v>
      </c>
      <c r="B9736" t="s">
        <v>21</v>
      </c>
      <c r="C9736" t="s">
        <v>350</v>
      </c>
      <c r="D9736" s="28">
        <v>49310</v>
      </c>
      <c r="E9736">
        <v>0</v>
      </c>
    </row>
    <row r="9737" spans="1:5">
      <c r="A9737" t="s">
        <v>1421</v>
      </c>
      <c r="B9737" t="s">
        <v>21</v>
      </c>
      <c r="C9737" t="s">
        <v>350</v>
      </c>
      <c r="D9737" s="28">
        <v>50771</v>
      </c>
      <c r="E9737">
        <v>0</v>
      </c>
    </row>
    <row r="9738" spans="1:5">
      <c r="A9738" t="s">
        <v>1421</v>
      </c>
      <c r="B9738" t="s">
        <v>21</v>
      </c>
      <c r="C9738" t="s">
        <v>350</v>
      </c>
      <c r="D9738" s="28">
        <v>51136</v>
      </c>
      <c r="E9738">
        <v>0</v>
      </c>
    </row>
    <row r="9739" spans="1:5">
      <c r="A9739" t="s">
        <v>1421</v>
      </c>
      <c r="B9739" t="s">
        <v>21</v>
      </c>
      <c r="C9739" t="s">
        <v>350</v>
      </c>
      <c r="D9739" s="28">
        <v>52963</v>
      </c>
      <c r="E9739">
        <v>0</v>
      </c>
    </row>
    <row r="9740" spans="1:5">
      <c r="A9740" t="s">
        <v>1421</v>
      </c>
      <c r="B9740" t="s">
        <v>21</v>
      </c>
      <c r="C9740" t="s">
        <v>349</v>
      </c>
      <c r="D9740" s="28">
        <v>46023</v>
      </c>
      <c r="E9740">
        <v>0</v>
      </c>
    </row>
    <row r="9741" spans="1:5">
      <c r="A9741" t="s">
        <v>1421</v>
      </c>
      <c r="B9741" t="s">
        <v>21</v>
      </c>
      <c r="C9741" t="s">
        <v>349</v>
      </c>
      <c r="D9741" s="28">
        <v>46753</v>
      </c>
      <c r="E9741">
        <v>0</v>
      </c>
    </row>
    <row r="9742" spans="1:5">
      <c r="A9742" t="s">
        <v>1421</v>
      </c>
      <c r="B9742" t="s">
        <v>21</v>
      </c>
      <c r="C9742" t="s">
        <v>349</v>
      </c>
      <c r="D9742" s="28">
        <v>47484</v>
      </c>
      <c r="E9742">
        <v>0</v>
      </c>
    </row>
    <row r="9743" spans="1:5">
      <c r="A9743" t="s">
        <v>1421</v>
      </c>
      <c r="B9743" t="s">
        <v>21</v>
      </c>
      <c r="C9743" t="s">
        <v>349</v>
      </c>
      <c r="D9743" s="28">
        <v>48214</v>
      </c>
      <c r="E9743">
        <v>0</v>
      </c>
    </row>
    <row r="9744" spans="1:5">
      <c r="A9744" t="s">
        <v>1421</v>
      </c>
      <c r="B9744" t="s">
        <v>21</v>
      </c>
      <c r="C9744" t="s">
        <v>349</v>
      </c>
      <c r="D9744" s="28">
        <v>48945</v>
      </c>
      <c r="E9744">
        <v>0</v>
      </c>
    </row>
    <row r="9745" spans="1:5">
      <c r="A9745" t="s">
        <v>1421</v>
      </c>
      <c r="B9745" t="s">
        <v>21</v>
      </c>
      <c r="C9745" t="s">
        <v>349</v>
      </c>
      <c r="D9745" s="28">
        <v>49310</v>
      </c>
      <c r="E9745">
        <v>0</v>
      </c>
    </row>
    <row r="9746" spans="1:5">
      <c r="A9746" t="s">
        <v>1421</v>
      </c>
      <c r="B9746" t="s">
        <v>21</v>
      </c>
      <c r="C9746" t="s">
        <v>349</v>
      </c>
      <c r="D9746" s="28">
        <v>50771</v>
      </c>
      <c r="E9746">
        <v>0</v>
      </c>
    </row>
    <row r="9747" spans="1:5">
      <c r="A9747" t="s">
        <v>1421</v>
      </c>
      <c r="B9747" t="s">
        <v>21</v>
      </c>
      <c r="C9747" t="s">
        <v>349</v>
      </c>
      <c r="D9747" s="28">
        <v>51136</v>
      </c>
      <c r="E9747">
        <v>0</v>
      </c>
    </row>
    <row r="9748" spans="1:5">
      <c r="A9748" t="s">
        <v>1421</v>
      </c>
      <c r="B9748" t="s">
        <v>21</v>
      </c>
      <c r="C9748" t="s">
        <v>349</v>
      </c>
      <c r="D9748" s="28">
        <v>52963</v>
      </c>
      <c r="E9748">
        <v>0</v>
      </c>
    </row>
    <row r="9749" spans="1:5">
      <c r="A9749" t="s">
        <v>1421</v>
      </c>
      <c r="B9749" t="s">
        <v>21</v>
      </c>
      <c r="C9749" t="s">
        <v>351</v>
      </c>
      <c r="D9749" s="28">
        <v>46023</v>
      </c>
      <c r="E9749">
        <v>0</v>
      </c>
    </row>
    <row r="9750" spans="1:5">
      <c r="A9750" t="s">
        <v>1421</v>
      </c>
      <c r="B9750" t="s">
        <v>21</v>
      </c>
      <c r="C9750" t="s">
        <v>351</v>
      </c>
      <c r="D9750" s="28">
        <v>46753</v>
      </c>
      <c r="E9750">
        <v>0</v>
      </c>
    </row>
    <row r="9751" spans="1:5">
      <c r="A9751" t="s">
        <v>1421</v>
      </c>
      <c r="B9751" t="s">
        <v>21</v>
      </c>
      <c r="C9751" t="s">
        <v>351</v>
      </c>
      <c r="D9751" s="28">
        <v>47484</v>
      </c>
      <c r="E9751">
        <v>0</v>
      </c>
    </row>
    <row r="9752" spans="1:5">
      <c r="A9752" t="s">
        <v>1421</v>
      </c>
      <c r="B9752" t="s">
        <v>21</v>
      </c>
      <c r="C9752" t="s">
        <v>351</v>
      </c>
      <c r="D9752" s="28">
        <v>48214</v>
      </c>
      <c r="E9752">
        <v>0</v>
      </c>
    </row>
    <row r="9753" spans="1:5">
      <c r="A9753" t="s">
        <v>1421</v>
      </c>
      <c r="B9753" t="s">
        <v>21</v>
      </c>
      <c r="C9753" t="s">
        <v>351</v>
      </c>
      <c r="D9753" s="28">
        <v>48945</v>
      </c>
      <c r="E9753">
        <v>0</v>
      </c>
    </row>
    <row r="9754" spans="1:5">
      <c r="A9754" t="s">
        <v>1421</v>
      </c>
      <c r="B9754" t="s">
        <v>21</v>
      </c>
      <c r="C9754" t="s">
        <v>351</v>
      </c>
      <c r="D9754" s="28">
        <v>49310</v>
      </c>
      <c r="E9754">
        <v>0</v>
      </c>
    </row>
    <row r="9755" spans="1:5">
      <c r="A9755" t="s">
        <v>1421</v>
      </c>
      <c r="B9755" t="s">
        <v>21</v>
      </c>
      <c r="C9755" t="s">
        <v>351</v>
      </c>
      <c r="D9755" s="28">
        <v>50771</v>
      </c>
      <c r="E9755">
        <v>0</v>
      </c>
    </row>
    <row r="9756" spans="1:5">
      <c r="A9756" t="s">
        <v>1421</v>
      </c>
      <c r="B9756" t="s">
        <v>21</v>
      </c>
      <c r="C9756" t="s">
        <v>351</v>
      </c>
      <c r="D9756" s="28">
        <v>51136</v>
      </c>
      <c r="E9756">
        <v>0</v>
      </c>
    </row>
    <row r="9757" spans="1:5">
      <c r="A9757" t="s">
        <v>1421</v>
      </c>
      <c r="B9757" t="s">
        <v>21</v>
      </c>
      <c r="C9757" t="s">
        <v>351</v>
      </c>
      <c r="D9757" s="28">
        <v>52963</v>
      </c>
      <c r="E9757">
        <v>0</v>
      </c>
    </row>
    <row r="9758" spans="1:5">
      <c r="A9758" t="s">
        <v>1421</v>
      </c>
      <c r="B9758" t="s">
        <v>21</v>
      </c>
      <c r="C9758" t="s">
        <v>352</v>
      </c>
      <c r="D9758" s="28">
        <v>46023</v>
      </c>
      <c r="E9758">
        <v>0</v>
      </c>
    </row>
    <row r="9759" spans="1:5">
      <c r="A9759" t="s">
        <v>1421</v>
      </c>
      <c r="B9759" t="s">
        <v>21</v>
      </c>
      <c r="C9759" t="s">
        <v>352</v>
      </c>
      <c r="D9759" s="28">
        <v>46753</v>
      </c>
      <c r="E9759">
        <v>0</v>
      </c>
    </row>
    <row r="9760" spans="1:5">
      <c r="A9760" t="s">
        <v>1421</v>
      </c>
      <c r="B9760" t="s">
        <v>21</v>
      </c>
      <c r="C9760" t="s">
        <v>352</v>
      </c>
      <c r="D9760" s="28">
        <v>47484</v>
      </c>
      <c r="E9760">
        <v>0</v>
      </c>
    </row>
    <row r="9761" spans="1:5">
      <c r="A9761" t="s">
        <v>1421</v>
      </c>
      <c r="B9761" t="s">
        <v>21</v>
      </c>
      <c r="C9761" t="s">
        <v>352</v>
      </c>
      <c r="D9761" s="28">
        <v>48214</v>
      </c>
      <c r="E9761">
        <v>0</v>
      </c>
    </row>
    <row r="9762" spans="1:5">
      <c r="A9762" t="s">
        <v>1421</v>
      </c>
      <c r="B9762" t="s">
        <v>21</v>
      </c>
      <c r="C9762" t="s">
        <v>352</v>
      </c>
      <c r="D9762" s="28">
        <v>48945</v>
      </c>
      <c r="E9762">
        <v>0</v>
      </c>
    </row>
    <row r="9763" spans="1:5">
      <c r="A9763" t="s">
        <v>1421</v>
      </c>
      <c r="B9763" t="s">
        <v>21</v>
      </c>
      <c r="C9763" t="s">
        <v>352</v>
      </c>
      <c r="D9763" s="28">
        <v>49310</v>
      </c>
      <c r="E9763">
        <v>0</v>
      </c>
    </row>
    <row r="9764" spans="1:5">
      <c r="A9764" t="s">
        <v>1421</v>
      </c>
      <c r="B9764" t="s">
        <v>21</v>
      </c>
      <c r="C9764" t="s">
        <v>352</v>
      </c>
      <c r="D9764" s="28">
        <v>50771</v>
      </c>
      <c r="E9764">
        <v>0</v>
      </c>
    </row>
    <row r="9765" spans="1:5">
      <c r="A9765" t="s">
        <v>1421</v>
      </c>
      <c r="B9765" t="s">
        <v>21</v>
      </c>
      <c r="C9765" t="s">
        <v>352</v>
      </c>
      <c r="D9765" s="28">
        <v>51136</v>
      </c>
      <c r="E9765">
        <v>0</v>
      </c>
    </row>
    <row r="9766" spans="1:5">
      <c r="A9766" t="s">
        <v>1421</v>
      </c>
      <c r="B9766" t="s">
        <v>21</v>
      </c>
      <c r="C9766" t="s">
        <v>352</v>
      </c>
      <c r="D9766" s="28">
        <v>52963</v>
      </c>
      <c r="E9766">
        <v>0</v>
      </c>
    </row>
    <row r="9767" spans="1:5">
      <c r="A9767" t="s">
        <v>1422</v>
      </c>
      <c r="B9767" t="s">
        <v>21</v>
      </c>
      <c r="C9767" t="s">
        <v>203</v>
      </c>
      <c r="D9767" s="28">
        <v>46023</v>
      </c>
      <c r="E9767">
        <v>0</v>
      </c>
    </row>
    <row r="9768" spans="1:5">
      <c r="A9768" t="s">
        <v>1422</v>
      </c>
      <c r="B9768" t="s">
        <v>21</v>
      </c>
      <c r="C9768" t="s">
        <v>203</v>
      </c>
      <c r="D9768" s="28">
        <v>46753</v>
      </c>
      <c r="E9768">
        <v>0</v>
      </c>
    </row>
    <row r="9769" spans="1:5">
      <c r="A9769" t="s">
        <v>1422</v>
      </c>
      <c r="B9769" t="s">
        <v>21</v>
      </c>
      <c r="C9769" t="s">
        <v>203</v>
      </c>
      <c r="D9769" s="28">
        <v>47484</v>
      </c>
      <c r="E9769">
        <v>0</v>
      </c>
    </row>
    <row r="9770" spans="1:5">
      <c r="A9770" t="s">
        <v>1422</v>
      </c>
      <c r="B9770" t="s">
        <v>21</v>
      </c>
      <c r="C9770" t="s">
        <v>203</v>
      </c>
      <c r="D9770" s="28">
        <v>48214</v>
      </c>
      <c r="E9770">
        <v>0</v>
      </c>
    </row>
    <row r="9771" spans="1:5">
      <c r="A9771" t="s">
        <v>1422</v>
      </c>
      <c r="B9771" t="s">
        <v>21</v>
      </c>
      <c r="C9771" t="s">
        <v>203</v>
      </c>
      <c r="D9771" s="28">
        <v>48945</v>
      </c>
      <c r="E9771">
        <v>0</v>
      </c>
    </row>
    <row r="9772" spans="1:5">
      <c r="A9772" t="s">
        <v>1422</v>
      </c>
      <c r="B9772" t="s">
        <v>21</v>
      </c>
      <c r="C9772" t="s">
        <v>203</v>
      </c>
      <c r="D9772" s="28">
        <v>49310</v>
      </c>
      <c r="E9772">
        <v>0</v>
      </c>
    </row>
    <row r="9773" spans="1:5">
      <c r="A9773" t="s">
        <v>1422</v>
      </c>
      <c r="B9773" t="s">
        <v>21</v>
      </c>
      <c r="C9773" t="s">
        <v>203</v>
      </c>
      <c r="D9773" s="28">
        <v>50771</v>
      </c>
      <c r="E9773">
        <v>0</v>
      </c>
    </row>
    <row r="9774" spans="1:5">
      <c r="A9774" t="s">
        <v>1422</v>
      </c>
      <c r="B9774" t="s">
        <v>21</v>
      </c>
      <c r="C9774" t="s">
        <v>203</v>
      </c>
      <c r="D9774" s="28">
        <v>51136</v>
      </c>
      <c r="E9774">
        <v>0</v>
      </c>
    </row>
    <row r="9775" spans="1:5">
      <c r="A9775" t="s">
        <v>1422</v>
      </c>
      <c r="B9775" t="s">
        <v>21</v>
      </c>
      <c r="C9775" t="s">
        <v>203</v>
      </c>
      <c r="D9775" s="28">
        <v>52963</v>
      </c>
      <c r="E9775">
        <v>0</v>
      </c>
    </row>
    <row r="9776" spans="1:5">
      <c r="A9776" t="s">
        <v>1422</v>
      </c>
      <c r="B9776" t="s">
        <v>21</v>
      </c>
      <c r="C9776" t="s">
        <v>344</v>
      </c>
      <c r="D9776" s="28">
        <v>46023</v>
      </c>
      <c r="E9776">
        <v>0</v>
      </c>
    </row>
    <row r="9777" spans="1:5">
      <c r="A9777" t="s">
        <v>1422</v>
      </c>
      <c r="B9777" t="s">
        <v>21</v>
      </c>
      <c r="C9777" t="s">
        <v>344</v>
      </c>
      <c r="D9777" s="28">
        <v>46753</v>
      </c>
      <c r="E9777">
        <v>0</v>
      </c>
    </row>
    <row r="9778" spans="1:5">
      <c r="A9778" t="s">
        <v>1422</v>
      </c>
      <c r="B9778" t="s">
        <v>21</v>
      </c>
      <c r="C9778" t="s">
        <v>344</v>
      </c>
      <c r="D9778" s="28">
        <v>47484</v>
      </c>
      <c r="E9778">
        <v>0</v>
      </c>
    </row>
    <row r="9779" spans="1:5">
      <c r="A9779" t="s">
        <v>1422</v>
      </c>
      <c r="B9779" t="s">
        <v>21</v>
      </c>
      <c r="C9779" t="s">
        <v>344</v>
      </c>
      <c r="D9779" s="28">
        <v>48214</v>
      </c>
      <c r="E9779">
        <v>0</v>
      </c>
    </row>
    <row r="9780" spans="1:5">
      <c r="A9780" t="s">
        <v>1422</v>
      </c>
      <c r="B9780" t="s">
        <v>21</v>
      </c>
      <c r="C9780" t="s">
        <v>344</v>
      </c>
      <c r="D9780" s="28">
        <v>48945</v>
      </c>
      <c r="E9780">
        <v>0</v>
      </c>
    </row>
    <row r="9781" spans="1:5">
      <c r="A9781" t="s">
        <v>1422</v>
      </c>
      <c r="B9781" t="s">
        <v>21</v>
      </c>
      <c r="C9781" t="s">
        <v>344</v>
      </c>
      <c r="D9781" s="28">
        <v>49310</v>
      </c>
      <c r="E9781">
        <v>0</v>
      </c>
    </row>
    <row r="9782" spans="1:5">
      <c r="A9782" t="s">
        <v>1422</v>
      </c>
      <c r="B9782" t="s">
        <v>21</v>
      </c>
      <c r="C9782" t="s">
        <v>344</v>
      </c>
      <c r="D9782" s="28">
        <v>50771</v>
      </c>
      <c r="E9782">
        <v>0</v>
      </c>
    </row>
    <row r="9783" spans="1:5">
      <c r="A9783" t="s">
        <v>1422</v>
      </c>
      <c r="B9783" t="s">
        <v>21</v>
      </c>
      <c r="C9783" t="s">
        <v>344</v>
      </c>
      <c r="D9783" s="28">
        <v>51136</v>
      </c>
      <c r="E9783">
        <v>0</v>
      </c>
    </row>
    <row r="9784" spans="1:5">
      <c r="A9784" t="s">
        <v>1422</v>
      </c>
      <c r="B9784" t="s">
        <v>21</v>
      </c>
      <c r="C9784" t="s">
        <v>344</v>
      </c>
      <c r="D9784" s="28">
        <v>52963</v>
      </c>
      <c r="E9784">
        <v>0</v>
      </c>
    </row>
    <row r="9785" spans="1:5">
      <c r="A9785" t="s">
        <v>1422</v>
      </c>
      <c r="B9785" t="s">
        <v>21</v>
      </c>
      <c r="C9785" t="s">
        <v>345</v>
      </c>
      <c r="D9785" s="28">
        <v>46023</v>
      </c>
      <c r="E9785">
        <v>0</v>
      </c>
    </row>
    <row r="9786" spans="1:5">
      <c r="A9786" t="s">
        <v>1422</v>
      </c>
      <c r="B9786" t="s">
        <v>21</v>
      </c>
      <c r="C9786" t="s">
        <v>345</v>
      </c>
      <c r="D9786" s="28">
        <v>46753</v>
      </c>
      <c r="E9786">
        <v>0</v>
      </c>
    </row>
    <row r="9787" spans="1:5">
      <c r="A9787" t="s">
        <v>1422</v>
      </c>
      <c r="B9787" t="s">
        <v>21</v>
      </c>
      <c r="C9787" t="s">
        <v>345</v>
      </c>
      <c r="D9787" s="28">
        <v>47484</v>
      </c>
      <c r="E9787">
        <v>0</v>
      </c>
    </row>
    <row r="9788" spans="1:5">
      <c r="A9788" t="s">
        <v>1422</v>
      </c>
      <c r="B9788" t="s">
        <v>21</v>
      </c>
      <c r="C9788" t="s">
        <v>345</v>
      </c>
      <c r="D9788" s="28">
        <v>48214</v>
      </c>
      <c r="E9788">
        <v>0</v>
      </c>
    </row>
    <row r="9789" spans="1:5">
      <c r="A9789" t="s">
        <v>1422</v>
      </c>
      <c r="B9789" t="s">
        <v>21</v>
      </c>
      <c r="C9789" t="s">
        <v>345</v>
      </c>
      <c r="D9789" s="28">
        <v>48945</v>
      </c>
      <c r="E9789">
        <v>0</v>
      </c>
    </row>
    <row r="9790" spans="1:5">
      <c r="A9790" t="s">
        <v>1422</v>
      </c>
      <c r="B9790" t="s">
        <v>21</v>
      </c>
      <c r="C9790" t="s">
        <v>345</v>
      </c>
      <c r="D9790" s="28">
        <v>49310</v>
      </c>
      <c r="E9790">
        <v>0</v>
      </c>
    </row>
    <row r="9791" spans="1:5">
      <c r="A9791" t="s">
        <v>1422</v>
      </c>
      <c r="B9791" t="s">
        <v>21</v>
      </c>
      <c r="C9791" t="s">
        <v>345</v>
      </c>
      <c r="D9791" s="28">
        <v>50771</v>
      </c>
      <c r="E9791">
        <v>0</v>
      </c>
    </row>
    <row r="9792" spans="1:5">
      <c r="A9792" t="s">
        <v>1422</v>
      </c>
      <c r="B9792" t="s">
        <v>21</v>
      </c>
      <c r="C9792" t="s">
        <v>345</v>
      </c>
      <c r="D9792" s="28">
        <v>51136</v>
      </c>
      <c r="E9792">
        <v>0</v>
      </c>
    </row>
    <row r="9793" spans="1:5">
      <c r="A9793" t="s">
        <v>1422</v>
      </c>
      <c r="B9793" t="s">
        <v>21</v>
      </c>
      <c r="C9793" t="s">
        <v>345</v>
      </c>
      <c r="D9793" s="28">
        <v>52963</v>
      </c>
      <c r="E9793">
        <v>0</v>
      </c>
    </row>
    <row r="9794" spans="1:5">
      <c r="A9794" t="s">
        <v>1422</v>
      </c>
      <c r="B9794" t="s">
        <v>21</v>
      </c>
      <c r="C9794" t="s">
        <v>350</v>
      </c>
      <c r="D9794" s="28">
        <v>46023</v>
      </c>
      <c r="E9794">
        <v>0</v>
      </c>
    </row>
    <row r="9795" spans="1:5">
      <c r="A9795" t="s">
        <v>1422</v>
      </c>
      <c r="B9795" t="s">
        <v>21</v>
      </c>
      <c r="C9795" t="s">
        <v>350</v>
      </c>
      <c r="D9795" s="28">
        <v>46753</v>
      </c>
      <c r="E9795">
        <v>0</v>
      </c>
    </row>
    <row r="9796" spans="1:5">
      <c r="A9796" t="s">
        <v>1422</v>
      </c>
      <c r="B9796" t="s">
        <v>21</v>
      </c>
      <c r="C9796" t="s">
        <v>350</v>
      </c>
      <c r="D9796" s="28">
        <v>47484</v>
      </c>
      <c r="E9796">
        <v>0</v>
      </c>
    </row>
    <row r="9797" spans="1:5">
      <c r="A9797" t="s">
        <v>1422</v>
      </c>
      <c r="B9797" t="s">
        <v>21</v>
      </c>
      <c r="C9797" t="s">
        <v>350</v>
      </c>
      <c r="D9797" s="28">
        <v>48214</v>
      </c>
      <c r="E9797">
        <v>0</v>
      </c>
    </row>
    <row r="9798" spans="1:5">
      <c r="A9798" t="s">
        <v>1422</v>
      </c>
      <c r="B9798" t="s">
        <v>21</v>
      </c>
      <c r="C9798" t="s">
        <v>350</v>
      </c>
      <c r="D9798" s="28">
        <v>48945</v>
      </c>
      <c r="E9798">
        <v>0</v>
      </c>
    </row>
    <row r="9799" spans="1:5">
      <c r="A9799" t="s">
        <v>1422</v>
      </c>
      <c r="B9799" t="s">
        <v>21</v>
      </c>
      <c r="C9799" t="s">
        <v>350</v>
      </c>
      <c r="D9799" s="28">
        <v>49310</v>
      </c>
      <c r="E9799">
        <v>0</v>
      </c>
    </row>
    <row r="9800" spans="1:5">
      <c r="A9800" t="s">
        <v>1422</v>
      </c>
      <c r="B9800" t="s">
        <v>21</v>
      </c>
      <c r="C9800" t="s">
        <v>350</v>
      </c>
      <c r="D9800" s="28">
        <v>50771</v>
      </c>
      <c r="E9800">
        <v>0</v>
      </c>
    </row>
    <row r="9801" spans="1:5">
      <c r="A9801" t="s">
        <v>1422</v>
      </c>
      <c r="B9801" t="s">
        <v>21</v>
      </c>
      <c r="C9801" t="s">
        <v>350</v>
      </c>
      <c r="D9801" s="28">
        <v>51136</v>
      </c>
      <c r="E9801">
        <v>0</v>
      </c>
    </row>
    <row r="9802" spans="1:5">
      <c r="A9802" t="s">
        <v>1422</v>
      </c>
      <c r="B9802" t="s">
        <v>21</v>
      </c>
      <c r="C9802" t="s">
        <v>350</v>
      </c>
      <c r="D9802" s="28">
        <v>52963</v>
      </c>
      <c r="E9802">
        <v>0</v>
      </c>
    </row>
    <row r="9803" spans="1:5">
      <c r="A9803" t="s">
        <v>1422</v>
      </c>
      <c r="B9803" t="s">
        <v>21</v>
      </c>
      <c r="C9803" t="s">
        <v>349</v>
      </c>
      <c r="D9803" s="28">
        <v>46023</v>
      </c>
      <c r="E9803">
        <v>0</v>
      </c>
    </row>
    <row r="9804" spans="1:5">
      <c r="A9804" t="s">
        <v>1422</v>
      </c>
      <c r="B9804" t="s">
        <v>21</v>
      </c>
      <c r="C9804" t="s">
        <v>349</v>
      </c>
      <c r="D9804" s="28">
        <v>46753</v>
      </c>
      <c r="E9804">
        <v>0</v>
      </c>
    </row>
    <row r="9805" spans="1:5">
      <c r="A9805" t="s">
        <v>1422</v>
      </c>
      <c r="B9805" t="s">
        <v>21</v>
      </c>
      <c r="C9805" t="s">
        <v>349</v>
      </c>
      <c r="D9805" s="28">
        <v>47484</v>
      </c>
      <c r="E9805">
        <v>0</v>
      </c>
    </row>
    <row r="9806" spans="1:5">
      <c r="A9806" t="s">
        <v>1422</v>
      </c>
      <c r="B9806" t="s">
        <v>21</v>
      </c>
      <c r="C9806" t="s">
        <v>349</v>
      </c>
      <c r="D9806" s="28">
        <v>48214</v>
      </c>
      <c r="E9806">
        <v>0</v>
      </c>
    </row>
    <row r="9807" spans="1:5">
      <c r="A9807" t="s">
        <v>1422</v>
      </c>
      <c r="B9807" t="s">
        <v>21</v>
      </c>
      <c r="C9807" t="s">
        <v>349</v>
      </c>
      <c r="D9807" s="28">
        <v>48945</v>
      </c>
      <c r="E9807">
        <v>0</v>
      </c>
    </row>
    <row r="9808" spans="1:5">
      <c r="A9808" t="s">
        <v>1422</v>
      </c>
      <c r="B9808" t="s">
        <v>21</v>
      </c>
      <c r="C9808" t="s">
        <v>349</v>
      </c>
      <c r="D9808" s="28">
        <v>49310</v>
      </c>
      <c r="E9808">
        <v>0</v>
      </c>
    </row>
    <row r="9809" spans="1:5">
      <c r="A9809" t="s">
        <v>1422</v>
      </c>
      <c r="B9809" t="s">
        <v>21</v>
      </c>
      <c r="C9809" t="s">
        <v>349</v>
      </c>
      <c r="D9809" s="28">
        <v>50771</v>
      </c>
      <c r="E9809">
        <v>0</v>
      </c>
    </row>
    <row r="9810" spans="1:5">
      <c r="A9810" t="s">
        <v>1422</v>
      </c>
      <c r="B9810" t="s">
        <v>21</v>
      </c>
      <c r="C9810" t="s">
        <v>349</v>
      </c>
      <c r="D9810" s="28">
        <v>51136</v>
      </c>
      <c r="E9810">
        <v>0</v>
      </c>
    </row>
    <row r="9811" spans="1:5">
      <c r="A9811" t="s">
        <v>1422</v>
      </c>
      <c r="B9811" t="s">
        <v>21</v>
      </c>
      <c r="C9811" t="s">
        <v>349</v>
      </c>
      <c r="D9811" s="28">
        <v>52963</v>
      </c>
      <c r="E9811">
        <v>0</v>
      </c>
    </row>
    <row r="9812" spans="1:5">
      <c r="A9812" t="s">
        <v>1422</v>
      </c>
      <c r="B9812" t="s">
        <v>21</v>
      </c>
      <c r="C9812" t="s">
        <v>351</v>
      </c>
      <c r="D9812" s="28">
        <v>46023</v>
      </c>
      <c r="E9812">
        <v>0</v>
      </c>
    </row>
    <row r="9813" spans="1:5">
      <c r="A9813" t="s">
        <v>1422</v>
      </c>
      <c r="B9813" t="s">
        <v>21</v>
      </c>
      <c r="C9813" t="s">
        <v>351</v>
      </c>
      <c r="D9813" s="28">
        <v>46753</v>
      </c>
      <c r="E9813">
        <v>0</v>
      </c>
    </row>
    <row r="9814" spans="1:5">
      <c r="A9814" t="s">
        <v>1422</v>
      </c>
      <c r="B9814" t="s">
        <v>21</v>
      </c>
      <c r="C9814" t="s">
        <v>351</v>
      </c>
      <c r="D9814" s="28">
        <v>47484</v>
      </c>
      <c r="E9814">
        <v>0</v>
      </c>
    </row>
    <row r="9815" spans="1:5">
      <c r="A9815" t="s">
        <v>1422</v>
      </c>
      <c r="B9815" t="s">
        <v>21</v>
      </c>
      <c r="C9815" t="s">
        <v>351</v>
      </c>
      <c r="D9815" s="28">
        <v>48214</v>
      </c>
      <c r="E9815">
        <v>0</v>
      </c>
    </row>
    <row r="9816" spans="1:5">
      <c r="A9816" t="s">
        <v>1422</v>
      </c>
      <c r="B9816" t="s">
        <v>21</v>
      </c>
      <c r="C9816" t="s">
        <v>351</v>
      </c>
      <c r="D9816" s="28">
        <v>48945</v>
      </c>
      <c r="E9816">
        <v>0</v>
      </c>
    </row>
    <row r="9817" spans="1:5">
      <c r="A9817" t="s">
        <v>1422</v>
      </c>
      <c r="B9817" t="s">
        <v>21</v>
      </c>
      <c r="C9817" t="s">
        <v>351</v>
      </c>
      <c r="D9817" s="28">
        <v>49310</v>
      </c>
      <c r="E9817">
        <v>0</v>
      </c>
    </row>
    <row r="9818" spans="1:5">
      <c r="A9818" t="s">
        <v>1422</v>
      </c>
      <c r="B9818" t="s">
        <v>21</v>
      </c>
      <c r="C9818" t="s">
        <v>351</v>
      </c>
      <c r="D9818" s="28">
        <v>50771</v>
      </c>
      <c r="E9818">
        <v>0</v>
      </c>
    </row>
    <row r="9819" spans="1:5">
      <c r="A9819" t="s">
        <v>1422</v>
      </c>
      <c r="B9819" t="s">
        <v>21</v>
      </c>
      <c r="C9819" t="s">
        <v>351</v>
      </c>
      <c r="D9819" s="28">
        <v>51136</v>
      </c>
      <c r="E9819">
        <v>0</v>
      </c>
    </row>
    <row r="9820" spans="1:5">
      <c r="A9820" t="s">
        <v>1422</v>
      </c>
      <c r="B9820" t="s">
        <v>21</v>
      </c>
      <c r="C9820" t="s">
        <v>351</v>
      </c>
      <c r="D9820" s="28">
        <v>52963</v>
      </c>
      <c r="E9820">
        <v>0</v>
      </c>
    </row>
    <row r="9821" spans="1:5">
      <c r="A9821" t="s">
        <v>1422</v>
      </c>
      <c r="B9821" t="s">
        <v>21</v>
      </c>
      <c r="C9821" t="s">
        <v>352</v>
      </c>
      <c r="D9821" s="28">
        <v>46023</v>
      </c>
      <c r="E9821">
        <v>0</v>
      </c>
    </row>
    <row r="9822" spans="1:5">
      <c r="A9822" t="s">
        <v>1422</v>
      </c>
      <c r="B9822" t="s">
        <v>21</v>
      </c>
      <c r="C9822" t="s">
        <v>352</v>
      </c>
      <c r="D9822" s="28">
        <v>46753</v>
      </c>
      <c r="E9822">
        <v>0</v>
      </c>
    </row>
    <row r="9823" spans="1:5">
      <c r="A9823" t="s">
        <v>1422</v>
      </c>
      <c r="B9823" t="s">
        <v>21</v>
      </c>
      <c r="C9823" t="s">
        <v>352</v>
      </c>
      <c r="D9823" s="28">
        <v>47484</v>
      </c>
      <c r="E9823">
        <v>0</v>
      </c>
    </row>
    <row r="9824" spans="1:5">
      <c r="A9824" t="s">
        <v>1422</v>
      </c>
      <c r="B9824" t="s">
        <v>21</v>
      </c>
      <c r="C9824" t="s">
        <v>352</v>
      </c>
      <c r="D9824" s="28">
        <v>48214</v>
      </c>
      <c r="E9824">
        <v>0</v>
      </c>
    </row>
    <row r="9825" spans="1:5">
      <c r="A9825" t="s">
        <v>1422</v>
      </c>
      <c r="B9825" t="s">
        <v>21</v>
      </c>
      <c r="C9825" t="s">
        <v>352</v>
      </c>
      <c r="D9825" s="28">
        <v>48945</v>
      </c>
      <c r="E9825">
        <v>0</v>
      </c>
    </row>
    <row r="9826" spans="1:5">
      <c r="A9826" t="s">
        <v>1422</v>
      </c>
      <c r="B9826" t="s">
        <v>21</v>
      </c>
      <c r="C9826" t="s">
        <v>352</v>
      </c>
      <c r="D9826" s="28">
        <v>49310</v>
      </c>
      <c r="E9826">
        <v>0</v>
      </c>
    </row>
    <row r="9827" spans="1:5">
      <c r="A9827" t="s">
        <v>1422</v>
      </c>
      <c r="B9827" t="s">
        <v>21</v>
      </c>
      <c r="C9827" t="s">
        <v>352</v>
      </c>
      <c r="D9827" s="28">
        <v>50771</v>
      </c>
      <c r="E9827">
        <v>0</v>
      </c>
    </row>
    <row r="9828" spans="1:5">
      <c r="A9828" t="s">
        <v>1422</v>
      </c>
      <c r="B9828" t="s">
        <v>21</v>
      </c>
      <c r="C9828" t="s">
        <v>352</v>
      </c>
      <c r="D9828" s="28">
        <v>51136</v>
      </c>
      <c r="E9828">
        <v>0</v>
      </c>
    </row>
    <row r="9829" spans="1:5">
      <c r="A9829" t="s">
        <v>1422</v>
      </c>
      <c r="B9829" t="s">
        <v>21</v>
      </c>
      <c r="C9829" t="s">
        <v>352</v>
      </c>
      <c r="D9829" s="28">
        <v>52963</v>
      </c>
      <c r="E9829">
        <v>0</v>
      </c>
    </row>
    <row r="9830" spans="1:5">
      <c r="A9830" t="s">
        <v>1423</v>
      </c>
      <c r="B9830" t="s">
        <v>21</v>
      </c>
      <c r="C9830" t="s">
        <v>203</v>
      </c>
      <c r="D9830" s="28">
        <v>46023</v>
      </c>
      <c r="E9830">
        <v>0</v>
      </c>
    </row>
    <row r="9831" spans="1:5">
      <c r="A9831" t="s">
        <v>1423</v>
      </c>
      <c r="B9831" t="s">
        <v>21</v>
      </c>
      <c r="C9831" t="s">
        <v>203</v>
      </c>
      <c r="D9831" s="28">
        <v>46753</v>
      </c>
      <c r="E9831">
        <v>0</v>
      </c>
    </row>
    <row r="9832" spans="1:5">
      <c r="A9832" t="s">
        <v>1423</v>
      </c>
      <c r="B9832" t="s">
        <v>21</v>
      </c>
      <c r="C9832" t="s">
        <v>203</v>
      </c>
      <c r="D9832" s="28">
        <v>47484</v>
      </c>
      <c r="E9832">
        <v>0</v>
      </c>
    </row>
    <row r="9833" spans="1:5">
      <c r="A9833" t="s">
        <v>1423</v>
      </c>
      <c r="B9833" t="s">
        <v>21</v>
      </c>
      <c r="C9833" t="s">
        <v>203</v>
      </c>
      <c r="D9833" s="28">
        <v>48214</v>
      </c>
      <c r="E9833">
        <v>0</v>
      </c>
    </row>
    <row r="9834" spans="1:5">
      <c r="A9834" t="s">
        <v>1423</v>
      </c>
      <c r="B9834" t="s">
        <v>21</v>
      </c>
      <c r="C9834" t="s">
        <v>203</v>
      </c>
      <c r="D9834" s="28">
        <v>48945</v>
      </c>
      <c r="E9834">
        <v>0</v>
      </c>
    </row>
    <row r="9835" spans="1:5">
      <c r="A9835" t="s">
        <v>1423</v>
      </c>
      <c r="B9835" t="s">
        <v>21</v>
      </c>
      <c r="C9835" t="s">
        <v>203</v>
      </c>
      <c r="D9835" s="28">
        <v>49310</v>
      </c>
      <c r="E9835">
        <v>0</v>
      </c>
    </row>
    <row r="9836" spans="1:5">
      <c r="A9836" t="s">
        <v>1423</v>
      </c>
      <c r="B9836" t="s">
        <v>21</v>
      </c>
      <c r="C9836" t="s">
        <v>203</v>
      </c>
      <c r="D9836" s="28">
        <v>50771</v>
      </c>
      <c r="E9836">
        <v>0</v>
      </c>
    </row>
    <row r="9837" spans="1:5">
      <c r="A9837" t="s">
        <v>1423</v>
      </c>
      <c r="B9837" t="s">
        <v>21</v>
      </c>
      <c r="C9837" t="s">
        <v>203</v>
      </c>
      <c r="D9837" s="28">
        <v>51136</v>
      </c>
      <c r="E9837">
        <v>0</v>
      </c>
    </row>
    <row r="9838" spans="1:5">
      <c r="A9838" t="s">
        <v>1423</v>
      </c>
      <c r="B9838" t="s">
        <v>21</v>
      </c>
      <c r="C9838" t="s">
        <v>203</v>
      </c>
      <c r="D9838" s="28">
        <v>52963</v>
      </c>
      <c r="E9838">
        <v>0</v>
      </c>
    </row>
    <row r="9839" spans="1:5">
      <c r="A9839" t="s">
        <v>1423</v>
      </c>
      <c r="B9839" t="s">
        <v>21</v>
      </c>
      <c r="C9839" t="s">
        <v>344</v>
      </c>
      <c r="D9839" s="28">
        <v>46023</v>
      </c>
      <c r="E9839">
        <v>0</v>
      </c>
    </row>
    <row r="9840" spans="1:5">
      <c r="A9840" t="s">
        <v>1423</v>
      </c>
      <c r="B9840" t="s">
        <v>21</v>
      </c>
      <c r="C9840" t="s">
        <v>344</v>
      </c>
      <c r="D9840" s="28">
        <v>46753</v>
      </c>
      <c r="E9840">
        <v>0</v>
      </c>
    </row>
    <row r="9841" spans="1:5">
      <c r="A9841" t="s">
        <v>1423</v>
      </c>
      <c r="B9841" t="s">
        <v>21</v>
      </c>
      <c r="C9841" t="s">
        <v>344</v>
      </c>
      <c r="D9841" s="28">
        <v>47484</v>
      </c>
      <c r="E9841">
        <v>0</v>
      </c>
    </row>
    <row r="9842" spans="1:5">
      <c r="A9842" t="s">
        <v>1423</v>
      </c>
      <c r="B9842" t="s">
        <v>21</v>
      </c>
      <c r="C9842" t="s">
        <v>344</v>
      </c>
      <c r="D9842" s="28">
        <v>48214</v>
      </c>
      <c r="E9842">
        <v>0</v>
      </c>
    </row>
    <row r="9843" spans="1:5">
      <c r="A9843" t="s">
        <v>1423</v>
      </c>
      <c r="B9843" t="s">
        <v>21</v>
      </c>
      <c r="C9843" t="s">
        <v>344</v>
      </c>
      <c r="D9843" s="28">
        <v>48945</v>
      </c>
      <c r="E9843">
        <v>0</v>
      </c>
    </row>
    <row r="9844" spans="1:5">
      <c r="A9844" t="s">
        <v>1423</v>
      </c>
      <c r="B9844" t="s">
        <v>21</v>
      </c>
      <c r="C9844" t="s">
        <v>344</v>
      </c>
      <c r="D9844" s="28">
        <v>49310</v>
      </c>
      <c r="E9844">
        <v>0</v>
      </c>
    </row>
    <row r="9845" spans="1:5">
      <c r="A9845" t="s">
        <v>1423</v>
      </c>
      <c r="B9845" t="s">
        <v>21</v>
      </c>
      <c r="C9845" t="s">
        <v>344</v>
      </c>
      <c r="D9845" s="28">
        <v>50771</v>
      </c>
      <c r="E9845">
        <v>0</v>
      </c>
    </row>
    <row r="9846" spans="1:5">
      <c r="A9846" t="s">
        <v>1423</v>
      </c>
      <c r="B9846" t="s">
        <v>21</v>
      </c>
      <c r="C9846" t="s">
        <v>344</v>
      </c>
      <c r="D9846" s="28">
        <v>51136</v>
      </c>
      <c r="E9846">
        <v>0</v>
      </c>
    </row>
    <row r="9847" spans="1:5">
      <c r="A9847" t="s">
        <v>1423</v>
      </c>
      <c r="B9847" t="s">
        <v>21</v>
      </c>
      <c r="C9847" t="s">
        <v>344</v>
      </c>
      <c r="D9847" s="28">
        <v>52963</v>
      </c>
      <c r="E9847">
        <v>0</v>
      </c>
    </row>
    <row r="9848" spans="1:5">
      <c r="A9848" t="s">
        <v>1423</v>
      </c>
      <c r="B9848" t="s">
        <v>21</v>
      </c>
      <c r="C9848" t="s">
        <v>345</v>
      </c>
      <c r="D9848" s="28">
        <v>46023</v>
      </c>
      <c r="E9848">
        <v>0</v>
      </c>
    </row>
    <row r="9849" spans="1:5">
      <c r="A9849" t="s">
        <v>1423</v>
      </c>
      <c r="B9849" t="s">
        <v>21</v>
      </c>
      <c r="C9849" t="s">
        <v>345</v>
      </c>
      <c r="D9849" s="28">
        <v>46753</v>
      </c>
      <c r="E9849">
        <v>0</v>
      </c>
    </row>
    <row r="9850" spans="1:5">
      <c r="A9850" t="s">
        <v>1423</v>
      </c>
      <c r="B9850" t="s">
        <v>21</v>
      </c>
      <c r="C9850" t="s">
        <v>345</v>
      </c>
      <c r="D9850" s="28">
        <v>47484</v>
      </c>
      <c r="E9850">
        <v>0</v>
      </c>
    </row>
    <row r="9851" spans="1:5">
      <c r="A9851" t="s">
        <v>1423</v>
      </c>
      <c r="B9851" t="s">
        <v>21</v>
      </c>
      <c r="C9851" t="s">
        <v>345</v>
      </c>
      <c r="D9851" s="28">
        <v>48214</v>
      </c>
      <c r="E9851">
        <v>0</v>
      </c>
    </row>
    <row r="9852" spans="1:5">
      <c r="A9852" t="s">
        <v>1423</v>
      </c>
      <c r="B9852" t="s">
        <v>21</v>
      </c>
      <c r="C9852" t="s">
        <v>345</v>
      </c>
      <c r="D9852" s="28">
        <v>48945</v>
      </c>
      <c r="E9852">
        <v>0</v>
      </c>
    </row>
    <row r="9853" spans="1:5">
      <c r="A9853" t="s">
        <v>1423</v>
      </c>
      <c r="B9853" t="s">
        <v>21</v>
      </c>
      <c r="C9853" t="s">
        <v>345</v>
      </c>
      <c r="D9853" s="28">
        <v>49310</v>
      </c>
      <c r="E9853">
        <v>0</v>
      </c>
    </row>
    <row r="9854" spans="1:5">
      <c r="A9854" t="s">
        <v>1423</v>
      </c>
      <c r="B9854" t="s">
        <v>21</v>
      </c>
      <c r="C9854" t="s">
        <v>345</v>
      </c>
      <c r="D9854" s="28">
        <v>50771</v>
      </c>
      <c r="E9854">
        <v>0</v>
      </c>
    </row>
    <row r="9855" spans="1:5">
      <c r="A9855" t="s">
        <v>1423</v>
      </c>
      <c r="B9855" t="s">
        <v>21</v>
      </c>
      <c r="C9855" t="s">
        <v>345</v>
      </c>
      <c r="D9855" s="28">
        <v>51136</v>
      </c>
      <c r="E9855">
        <v>0</v>
      </c>
    </row>
    <row r="9856" spans="1:5">
      <c r="A9856" t="s">
        <v>1423</v>
      </c>
      <c r="B9856" t="s">
        <v>21</v>
      </c>
      <c r="C9856" t="s">
        <v>345</v>
      </c>
      <c r="D9856" s="28">
        <v>52963</v>
      </c>
      <c r="E9856">
        <v>0</v>
      </c>
    </row>
    <row r="9857" spans="1:5">
      <c r="A9857" t="s">
        <v>1423</v>
      </c>
      <c r="B9857" t="s">
        <v>21</v>
      </c>
      <c r="C9857" t="s">
        <v>350</v>
      </c>
      <c r="D9857" s="28">
        <v>46023</v>
      </c>
      <c r="E9857">
        <v>0</v>
      </c>
    </row>
    <row r="9858" spans="1:5">
      <c r="A9858" t="s">
        <v>1423</v>
      </c>
      <c r="B9858" t="s">
        <v>21</v>
      </c>
      <c r="C9858" t="s">
        <v>350</v>
      </c>
      <c r="D9858" s="28">
        <v>46753</v>
      </c>
      <c r="E9858">
        <v>0</v>
      </c>
    </row>
    <row r="9859" spans="1:5">
      <c r="A9859" t="s">
        <v>1423</v>
      </c>
      <c r="B9859" t="s">
        <v>21</v>
      </c>
      <c r="C9859" t="s">
        <v>350</v>
      </c>
      <c r="D9859" s="28">
        <v>47484</v>
      </c>
      <c r="E9859">
        <v>0</v>
      </c>
    </row>
    <row r="9860" spans="1:5">
      <c r="A9860" t="s">
        <v>1423</v>
      </c>
      <c r="B9860" t="s">
        <v>21</v>
      </c>
      <c r="C9860" t="s">
        <v>350</v>
      </c>
      <c r="D9860" s="28">
        <v>48214</v>
      </c>
      <c r="E9860">
        <v>0</v>
      </c>
    </row>
    <row r="9861" spans="1:5">
      <c r="A9861" t="s">
        <v>1423</v>
      </c>
      <c r="B9861" t="s">
        <v>21</v>
      </c>
      <c r="C9861" t="s">
        <v>350</v>
      </c>
      <c r="D9861" s="28">
        <v>48945</v>
      </c>
      <c r="E9861">
        <v>0</v>
      </c>
    </row>
    <row r="9862" spans="1:5">
      <c r="A9862" t="s">
        <v>1423</v>
      </c>
      <c r="B9862" t="s">
        <v>21</v>
      </c>
      <c r="C9862" t="s">
        <v>350</v>
      </c>
      <c r="D9862" s="28">
        <v>49310</v>
      </c>
      <c r="E9862">
        <v>0</v>
      </c>
    </row>
    <row r="9863" spans="1:5">
      <c r="A9863" t="s">
        <v>1423</v>
      </c>
      <c r="B9863" t="s">
        <v>21</v>
      </c>
      <c r="C9863" t="s">
        <v>350</v>
      </c>
      <c r="D9863" s="28">
        <v>50771</v>
      </c>
      <c r="E9863">
        <v>0</v>
      </c>
    </row>
    <row r="9864" spans="1:5">
      <c r="A9864" t="s">
        <v>1423</v>
      </c>
      <c r="B9864" t="s">
        <v>21</v>
      </c>
      <c r="C9864" t="s">
        <v>350</v>
      </c>
      <c r="D9864" s="28">
        <v>51136</v>
      </c>
      <c r="E9864">
        <v>0</v>
      </c>
    </row>
    <row r="9865" spans="1:5">
      <c r="A9865" t="s">
        <v>1423</v>
      </c>
      <c r="B9865" t="s">
        <v>21</v>
      </c>
      <c r="C9865" t="s">
        <v>350</v>
      </c>
      <c r="D9865" s="28">
        <v>52963</v>
      </c>
      <c r="E9865">
        <v>0</v>
      </c>
    </row>
    <row r="9866" spans="1:5">
      <c r="A9866" t="s">
        <v>1423</v>
      </c>
      <c r="B9866" t="s">
        <v>21</v>
      </c>
      <c r="C9866" t="s">
        <v>349</v>
      </c>
      <c r="D9866" s="28">
        <v>46023</v>
      </c>
      <c r="E9866">
        <v>0</v>
      </c>
    </row>
    <row r="9867" spans="1:5">
      <c r="A9867" t="s">
        <v>1423</v>
      </c>
      <c r="B9867" t="s">
        <v>21</v>
      </c>
      <c r="C9867" t="s">
        <v>349</v>
      </c>
      <c r="D9867" s="28">
        <v>46753</v>
      </c>
      <c r="E9867">
        <v>0</v>
      </c>
    </row>
    <row r="9868" spans="1:5">
      <c r="A9868" t="s">
        <v>1423</v>
      </c>
      <c r="B9868" t="s">
        <v>21</v>
      </c>
      <c r="C9868" t="s">
        <v>349</v>
      </c>
      <c r="D9868" s="28">
        <v>47484</v>
      </c>
      <c r="E9868">
        <v>0</v>
      </c>
    </row>
    <row r="9869" spans="1:5">
      <c r="A9869" t="s">
        <v>1423</v>
      </c>
      <c r="B9869" t="s">
        <v>21</v>
      </c>
      <c r="C9869" t="s">
        <v>349</v>
      </c>
      <c r="D9869" s="28">
        <v>48214</v>
      </c>
      <c r="E9869">
        <v>0</v>
      </c>
    </row>
    <row r="9870" spans="1:5">
      <c r="A9870" t="s">
        <v>1423</v>
      </c>
      <c r="B9870" t="s">
        <v>21</v>
      </c>
      <c r="C9870" t="s">
        <v>349</v>
      </c>
      <c r="D9870" s="28">
        <v>48945</v>
      </c>
      <c r="E9870">
        <v>0</v>
      </c>
    </row>
    <row r="9871" spans="1:5">
      <c r="A9871" t="s">
        <v>1423</v>
      </c>
      <c r="B9871" t="s">
        <v>21</v>
      </c>
      <c r="C9871" t="s">
        <v>349</v>
      </c>
      <c r="D9871" s="28">
        <v>49310</v>
      </c>
      <c r="E9871">
        <v>0</v>
      </c>
    </row>
    <row r="9872" spans="1:5">
      <c r="A9872" t="s">
        <v>1423</v>
      </c>
      <c r="B9872" t="s">
        <v>21</v>
      </c>
      <c r="C9872" t="s">
        <v>349</v>
      </c>
      <c r="D9872" s="28">
        <v>50771</v>
      </c>
      <c r="E9872">
        <v>0</v>
      </c>
    </row>
    <row r="9873" spans="1:5">
      <c r="A9873" t="s">
        <v>1423</v>
      </c>
      <c r="B9873" t="s">
        <v>21</v>
      </c>
      <c r="C9873" t="s">
        <v>349</v>
      </c>
      <c r="D9873" s="28">
        <v>51136</v>
      </c>
      <c r="E9873">
        <v>0</v>
      </c>
    </row>
    <row r="9874" spans="1:5">
      <c r="A9874" t="s">
        <v>1423</v>
      </c>
      <c r="B9874" t="s">
        <v>21</v>
      </c>
      <c r="C9874" t="s">
        <v>349</v>
      </c>
      <c r="D9874" s="28">
        <v>52963</v>
      </c>
      <c r="E9874">
        <v>0</v>
      </c>
    </row>
    <row r="9875" spans="1:5">
      <c r="A9875" t="s">
        <v>1423</v>
      </c>
      <c r="B9875" t="s">
        <v>21</v>
      </c>
      <c r="C9875" t="s">
        <v>351</v>
      </c>
      <c r="D9875" s="28">
        <v>46023</v>
      </c>
      <c r="E9875">
        <v>0</v>
      </c>
    </row>
    <row r="9876" spans="1:5">
      <c r="A9876" t="s">
        <v>1423</v>
      </c>
      <c r="B9876" t="s">
        <v>21</v>
      </c>
      <c r="C9876" t="s">
        <v>351</v>
      </c>
      <c r="D9876" s="28">
        <v>46753</v>
      </c>
      <c r="E9876">
        <v>0</v>
      </c>
    </row>
    <row r="9877" spans="1:5">
      <c r="A9877" t="s">
        <v>1423</v>
      </c>
      <c r="B9877" t="s">
        <v>21</v>
      </c>
      <c r="C9877" t="s">
        <v>351</v>
      </c>
      <c r="D9877" s="28">
        <v>47484</v>
      </c>
      <c r="E9877">
        <v>0</v>
      </c>
    </row>
    <row r="9878" spans="1:5">
      <c r="A9878" t="s">
        <v>1423</v>
      </c>
      <c r="B9878" t="s">
        <v>21</v>
      </c>
      <c r="C9878" t="s">
        <v>351</v>
      </c>
      <c r="D9878" s="28">
        <v>48214</v>
      </c>
      <c r="E9878">
        <v>0</v>
      </c>
    </row>
    <row r="9879" spans="1:5">
      <c r="A9879" t="s">
        <v>1423</v>
      </c>
      <c r="B9879" t="s">
        <v>21</v>
      </c>
      <c r="C9879" t="s">
        <v>351</v>
      </c>
      <c r="D9879" s="28">
        <v>48945</v>
      </c>
      <c r="E9879">
        <v>0</v>
      </c>
    </row>
    <row r="9880" spans="1:5">
      <c r="A9880" t="s">
        <v>1423</v>
      </c>
      <c r="B9880" t="s">
        <v>21</v>
      </c>
      <c r="C9880" t="s">
        <v>351</v>
      </c>
      <c r="D9880" s="28">
        <v>49310</v>
      </c>
      <c r="E9880">
        <v>0</v>
      </c>
    </row>
    <row r="9881" spans="1:5">
      <c r="A9881" t="s">
        <v>1423</v>
      </c>
      <c r="B9881" t="s">
        <v>21</v>
      </c>
      <c r="C9881" t="s">
        <v>351</v>
      </c>
      <c r="D9881" s="28">
        <v>50771</v>
      </c>
      <c r="E9881">
        <v>0</v>
      </c>
    </row>
    <row r="9882" spans="1:5">
      <c r="A9882" t="s">
        <v>1423</v>
      </c>
      <c r="B9882" t="s">
        <v>21</v>
      </c>
      <c r="C9882" t="s">
        <v>351</v>
      </c>
      <c r="D9882" s="28">
        <v>51136</v>
      </c>
      <c r="E9882">
        <v>0</v>
      </c>
    </row>
    <row r="9883" spans="1:5">
      <c r="A9883" t="s">
        <v>1423</v>
      </c>
      <c r="B9883" t="s">
        <v>21</v>
      </c>
      <c r="C9883" t="s">
        <v>351</v>
      </c>
      <c r="D9883" s="28">
        <v>52963</v>
      </c>
      <c r="E9883">
        <v>0</v>
      </c>
    </row>
    <row r="9884" spans="1:5">
      <c r="A9884" t="s">
        <v>1423</v>
      </c>
      <c r="B9884" t="s">
        <v>21</v>
      </c>
      <c r="C9884" t="s">
        <v>352</v>
      </c>
      <c r="D9884" s="28">
        <v>46023</v>
      </c>
      <c r="E9884">
        <v>0</v>
      </c>
    </row>
    <row r="9885" spans="1:5">
      <c r="A9885" t="s">
        <v>1423</v>
      </c>
      <c r="B9885" t="s">
        <v>21</v>
      </c>
      <c r="C9885" t="s">
        <v>352</v>
      </c>
      <c r="D9885" s="28">
        <v>46753</v>
      </c>
      <c r="E9885">
        <v>0</v>
      </c>
    </row>
    <row r="9886" spans="1:5">
      <c r="A9886" t="s">
        <v>1423</v>
      </c>
      <c r="B9886" t="s">
        <v>21</v>
      </c>
      <c r="C9886" t="s">
        <v>352</v>
      </c>
      <c r="D9886" s="28">
        <v>47484</v>
      </c>
      <c r="E9886">
        <v>0</v>
      </c>
    </row>
    <row r="9887" spans="1:5">
      <c r="A9887" t="s">
        <v>1423</v>
      </c>
      <c r="B9887" t="s">
        <v>21</v>
      </c>
      <c r="C9887" t="s">
        <v>352</v>
      </c>
      <c r="D9887" s="28">
        <v>48214</v>
      </c>
      <c r="E9887">
        <v>0</v>
      </c>
    </row>
    <row r="9888" spans="1:5">
      <c r="A9888" t="s">
        <v>1423</v>
      </c>
      <c r="B9888" t="s">
        <v>21</v>
      </c>
      <c r="C9888" t="s">
        <v>352</v>
      </c>
      <c r="D9888" s="28">
        <v>48945</v>
      </c>
      <c r="E9888">
        <v>0</v>
      </c>
    </row>
    <row r="9889" spans="1:5">
      <c r="A9889" t="s">
        <v>1423</v>
      </c>
      <c r="B9889" t="s">
        <v>21</v>
      </c>
      <c r="C9889" t="s">
        <v>352</v>
      </c>
      <c r="D9889" s="28">
        <v>49310</v>
      </c>
      <c r="E9889">
        <v>0</v>
      </c>
    </row>
    <row r="9890" spans="1:5">
      <c r="A9890" t="s">
        <v>1423</v>
      </c>
      <c r="B9890" t="s">
        <v>21</v>
      </c>
      <c r="C9890" t="s">
        <v>352</v>
      </c>
      <c r="D9890" s="28">
        <v>50771</v>
      </c>
      <c r="E9890">
        <v>0</v>
      </c>
    </row>
    <row r="9891" spans="1:5">
      <c r="A9891" t="s">
        <v>1423</v>
      </c>
      <c r="B9891" t="s">
        <v>21</v>
      </c>
      <c r="C9891" t="s">
        <v>352</v>
      </c>
      <c r="D9891" s="28">
        <v>51136</v>
      </c>
      <c r="E9891">
        <v>0</v>
      </c>
    </row>
    <row r="9892" spans="1:5">
      <c r="A9892" t="s">
        <v>1423</v>
      </c>
      <c r="B9892" t="s">
        <v>21</v>
      </c>
      <c r="C9892" t="s">
        <v>352</v>
      </c>
      <c r="D9892" s="28">
        <v>52963</v>
      </c>
      <c r="E9892">
        <v>0</v>
      </c>
    </row>
    <row r="9893" spans="1:5">
      <c r="A9893" t="s">
        <v>1424</v>
      </c>
      <c r="B9893" t="s">
        <v>21</v>
      </c>
      <c r="C9893" t="s">
        <v>203</v>
      </c>
      <c r="D9893" s="28">
        <v>46023</v>
      </c>
      <c r="E9893">
        <v>0</v>
      </c>
    </row>
    <row r="9894" spans="1:5">
      <c r="A9894" t="s">
        <v>1424</v>
      </c>
      <c r="B9894" t="s">
        <v>21</v>
      </c>
      <c r="C9894" t="s">
        <v>203</v>
      </c>
      <c r="D9894" s="28">
        <v>46753</v>
      </c>
      <c r="E9894">
        <v>0</v>
      </c>
    </row>
    <row r="9895" spans="1:5">
      <c r="A9895" t="s">
        <v>1424</v>
      </c>
      <c r="B9895" t="s">
        <v>21</v>
      </c>
      <c r="C9895" t="s">
        <v>203</v>
      </c>
      <c r="D9895" s="28">
        <v>47484</v>
      </c>
      <c r="E9895">
        <v>0</v>
      </c>
    </row>
    <row r="9896" spans="1:5">
      <c r="A9896" t="s">
        <v>1424</v>
      </c>
      <c r="B9896" t="s">
        <v>21</v>
      </c>
      <c r="C9896" t="s">
        <v>203</v>
      </c>
      <c r="D9896" s="28">
        <v>48214</v>
      </c>
      <c r="E9896">
        <v>0</v>
      </c>
    </row>
    <row r="9897" spans="1:5">
      <c r="A9897" t="s">
        <v>1424</v>
      </c>
      <c r="B9897" t="s">
        <v>21</v>
      </c>
      <c r="C9897" t="s">
        <v>203</v>
      </c>
      <c r="D9897" s="28">
        <v>48945</v>
      </c>
      <c r="E9897">
        <v>0</v>
      </c>
    </row>
    <row r="9898" spans="1:5">
      <c r="A9898" t="s">
        <v>1424</v>
      </c>
      <c r="B9898" t="s">
        <v>21</v>
      </c>
      <c r="C9898" t="s">
        <v>203</v>
      </c>
      <c r="D9898" s="28">
        <v>49310</v>
      </c>
      <c r="E9898">
        <v>0</v>
      </c>
    </row>
    <row r="9899" spans="1:5">
      <c r="A9899" t="s">
        <v>1424</v>
      </c>
      <c r="B9899" t="s">
        <v>21</v>
      </c>
      <c r="C9899" t="s">
        <v>203</v>
      </c>
      <c r="D9899" s="28">
        <v>50771</v>
      </c>
      <c r="E9899">
        <v>0</v>
      </c>
    </row>
    <row r="9900" spans="1:5">
      <c r="A9900" t="s">
        <v>1424</v>
      </c>
      <c r="B9900" t="s">
        <v>21</v>
      </c>
      <c r="C9900" t="s">
        <v>203</v>
      </c>
      <c r="D9900" s="28">
        <v>51136</v>
      </c>
      <c r="E9900">
        <v>0</v>
      </c>
    </row>
    <row r="9901" spans="1:5">
      <c r="A9901" t="s">
        <v>1424</v>
      </c>
      <c r="B9901" t="s">
        <v>21</v>
      </c>
      <c r="C9901" t="s">
        <v>203</v>
      </c>
      <c r="D9901" s="28">
        <v>52963</v>
      </c>
      <c r="E9901">
        <v>0</v>
      </c>
    </row>
    <row r="9902" spans="1:5">
      <c r="A9902" t="s">
        <v>1424</v>
      </c>
      <c r="B9902" t="s">
        <v>21</v>
      </c>
      <c r="C9902" t="s">
        <v>344</v>
      </c>
      <c r="D9902" s="28">
        <v>46023</v>
      </c>
      <c r="E9902">
        <v>0</v>
      </c>
    </row>
    <row r="9903" spans="1:5">
      <c r="A9903" t="s">
        <v>1424</v>
      </c>
      <c r="B9903" t="s">
        <v>21</v>
      </c>
      <c r="C9903" t="s">
        <v>344</v>
      </c>
      <c r="D9903" s="28">
        <v>46753</v>
      </c>
      <c r="E9903">
        <v>0</v>
      </c>
    </row>
    <row r="9904" spans="1:5">
      <c r="A9904" t="s">
        <v>1424</v>
      </c>
      <c r="B9904" t="s">
        <v>21</v>
      </c>
      <c r="C9904" t="s">
        <v>344</v>
      </c>
      <c r="D9904" s="28">
        <v>47484</v>
      </c>
      <c r="E9904">
        <v>0</v>
      </c>
    </row>
    <row r="9905" spans="1:5">
      <c r="A9905" t="s">
        <v>1424</v>
      </c>
      <c r="B9905" t="s">
        <v>21</v>
      </c>
      <c r="C9905" t="s">
        <v>344</v>
      </c>
      <c r="D9905" s="28">
        <v>48214</v>
      </c>
      <c r="E9905">
        <v>0</v>
      </c>
    </row>
    <row r="9906" spans="1:5">
      <c r="A9906" t="s">
        <v>1424</v>
      </c>
      <c r="B9906" t="s">
        <v>21</v>
      </c>
      <c r="C9906" t="s">
        <v>344</v>
      </c>
      <c r="D9906" s="28">
        <v>48945</v>
      </c>
      <c r="E9906">
        <v>0</v>
      </c>
    </row>
    <row r="9907" spans="1:5">
      <c r="A9907" t="s">
        <v>1424</v>
      </c>
      <c r="B9907" t="s">
        <v>21</v>
      </c>
      <c r="C9907" t="s">
        <v>344</v>
      </c>
      <c r="D9907" s="28">
        <v>49310</v>
      </c>
      <c r="E9907">
        <v>0</v>
      </c>
    </row>
    <row r="9908" spans="1:5">
      <c r="A9908" t="s">
        <v>1424</v>
      </c>
      <c r="B9908" t="s">
        <v>21</v>
      </c>
      <c r="C9908" t="s">
        <v>344</v>
      </c>
      <c r="D9908" s="28">
        <v>50771</v>
      </c>
      <c r="E9908">
        <v>0</v>
      </c>
    </row>
    <row r="9909" spans="1:5">
      <c r="A9909" t="s">
        <v>1424</v>
      </c>
      <c r="B9909" t="s">
        <v>21</v>
      </c>
      <c r="C9909" t="s">
        <v>344</v>
      </c>
      <c r="D9909" s="28">
        <v>51136</v>
      </c>
      <c r="E9909">
        <v>0</v>
      </c>
    </row>
    <row r="9910" spans="1:5">
      <c r="A9910" t="s">
        <v>1424</v>
      </c>
      <c r="B9910" t="s">
        <v>21</v>
      </c>
      <c r="C9910" t="s">
        <v>344</v>
      </c>
      <c r="D9910" s="28">
        <v>52963</v>
      </c>
      <c r="E9910">
        <v>0</v>
      </c>
    </row>
    <row r="9911" spans="1:5">
      <c r="A9911" t="s">
        <v>1424</v>
      </c>
      <c r="B9911" t="s">
        <v>21</v>
      </c>
      <c r="C9911" t="s">
        <v>345</v>
      </c>
      <c r="D9911" s="28">
        <v>46023</v>
      </c>
      <c r="E9911">
        <v>0</v>
      </c>
    </row>
    <row r="9912" spans="1:5">
      <c r="A9912" t="s">
        <v>1424</v>
      </c>
      <c r="B9912" t="s">
        <v>21</v>
      </c>
      <c r="C9912" t="s">
        <v>345</v>
      </c>
      <c r="D9912" s="28">
        <v>46753</v>
      </c>
      <c r="E9912">
        <v>0</v>
      </c>
    </row>
    <row r="9913" spans="1:5">
      <c r="A9913" t="s">
        <v>1424</v>
      </c>
      <c r="B9913" t="s">
        <v>21</v>
      </c>
      <c r="C9913" t="s">
        <v>345</v>
      </c>
      <c r="D9913" s="28">
        <v>47484</v>
      </c>
      <c r="E9913">
        <v>0</v>
      </c>
    </row>
    <row r="9914" spans="1:5">
      <c r="A9914" t="s">
        <v>1424</v>
      </c>
      <c r="B9914" t="s">
        <v>21</v>
      </c>
      <c r="C9914" t="s">
        <v>345</v>
      </c>
      <c r="D9914" s="28">
        <v>48214</v>
      </c>
      <c r="E9914">
        <v>0</v>
      </c>
    </row>
    <row r="9915" spans="1:5">
      <c r="A9915" t="s">
        <v>1424</v>
      </c>
      <c r="B9915" t="s">
        <v>21</v>
      </c>
      <c r="C9915" t="s">
        <v>345</v>
      </c>
      <c r="D9915" s="28">
        <v>48945</v>
      </c>
      <c r="E9915">
        <v>0</v>
      </c>
    </row>
    <row r="9916" spans="1:5">
      <c r="A9916" t="s">
        <v>1424</v>
      </c>
      <c r="B9916" t="s">
        <v>21</v>
      </c>
      <c r="C9916" t="s">
        <v>345</v>
      </c>
      <c r="D9916" s="28">
        <v>49310</v>
      </c>
      <c r="E9916">
        <v>0</v>
      </c>
    </row>
    <row r="9917" spans="1:5">
      <c r="A9917" t="s">
        <v>1424</v>
      </c>
      <c r="B9917" t="s">
        <v>21</v>
      </c>
      <c r="C9917" t="s">
        <v>345</v>
      </c>
      <c r="D9917" s="28">
        <v>50771</v>
      </c>
      <c r="E9917">
        <v>0</v>
      </c>
    </row>
    <row r="9918" spans="1:5">
      <c r="A9918" t="s">
        <v>1424</v>
      </c>
      <c r="B9918" t="s">
        <v>21</v>
      </c>
      <c r="C9918" t="s">
        <v>345</v>
      </c>
      <c r="D9918" s="28">
        <v>51136</v>
      </c>
      <c r="E9918">
        <v>0</v>
      </c>
    </row>
    <row r="9919" spans="1:5">
      <c r="A9919" t="s">
        <v>1424</v>
      </c>
      <c r="B9919" t="s">
        <v>21</v>
      </c>
      <c r="C9919" t="s">
        <v>345</v>
      </c>
      <c r="D9919" s="28">
        <v>52963</v>
      </c>
      <c r="E9919">
        <v>0</v>
      </c>
    </row>
    <row r="9920" spans="1:5">
      <c r="A9920" t="s">
        <v>1424</v>
      </c>
      <c r="B9920" t="s">
        <v>21</v>
      </c>
      <c r="C9920" t="s">
        <v>350</v>
      </c>
      <c r="D9920" s="28">
        <v>46023</v>
      </c>
      <c r="E9920">
        <v>0</v>
      </c>
    </row>
    <row r="9921" spans="1:5">
      <c r="A9921" t="s">
        <v>1424</v>
      </c>
      <c r="B9921" t="s">
        <v>21</v>
      </c>
      <c r="C9921" t="s">
        <v>350</v>
      </c>
      <c r="D9921" s="28">
        <v>46753</v>
      </c>
      <c r="E9921">
        <v>0</v>
      </c>
    </row>
    <row r="9922" spans="1:5">
      <c r="A9922" t="s">
        <v>1424</v>
      </c>
      <c r="B9922" t="s">
        <v>21</v>
      </c>
      <c r="C9922" t="s">
        <v>350</v>
      </c>
      <c r="D9922" s="28">
        <v>47484</v>
      </c>
      <c r="E9922">
        <v>0</v>
      </c>
    </row>
    <row r="9923" spans="1:5">
      <c r="A9923" t="s">
        <v>1424</v>
      </c>
      <c r="B9923" t="s">
        <v>21</v>
      </c>
      <c r="C9923" t="s">
        <v>350</v>
      </c>
      <c r="D9923" s="28">
        <v>48214</v>
      </c>
      <c r="E9923">
        <v>0</v>
      </c>
    </row>
    <row r="9924" spans="1:5">
      <c r="A9924" t="s">
        <v>1424</v>
      </c>
      <c r="B9924" t="s">
        <v>21</v>
      </c>
      <c r="C9924" t="s">
        <v>350</v>
      </c>
      <c r="D9924" s="28">
        <v>48945</v>
      </c>
      <c r="E9924">
        <v>0</v>
      </c>
    </row>
    <row r="9925" spans="1:5">
      <c r="A9925" t="s">
        <v>1424</v>
      </c>
      <c r="B9925" t="s">
        <v>21</v>
      </c>
      <c r="C9925" t="s">
        <v>350</v>
      </c>
      <c r="D9925" s="28">
        <v>49310</v>
      </c>
      <c r="E9925">
        <v>0</v>
      </c>
    </row>
    <row r="9926" spans="1:5">
      <c r="A9926" t="s">
        <v>1424</v>
      </c>
      <c r="B9926" t="s">
        <v>21</v>
      </c>
      <c r="C9926" t="s">
        <v>350</v>
      </c>
      <c r="D9926" s="28">
        <v>50771</v>
      </c>
      <c r="E9926">
        <v>0</v>
      </c>
    </row>
    <row r="9927" spans="1:5">
      <c r="A9927" t="s">
        <v>1424</v>
      </c>
      <c r="B9927" t="s">
        <v>21</v>
      </c>
      <c r="C9927" t="s">
        <v>350</v>
      </c>
      <c r="D9927" s="28">
        <v>51136</v>
      </c>
      <c r="E9927">
        <v>0</v>
      </c>
    </row>
    <row r="9928" spans="1:5">
      <c r="A9928" t="s">
        <v>1424</v>
      </c>
      <c r="B9928" t="s">
        <v>21</v>
      </c>
      <c r="C9928" t="s">
        <v>350</v>
      </c>
      <c r="D9928" s="28">
        <v>52963</v>
      </c>
      <c r="E9928">
        <v>0</v>
      </c>
    </row>
    <row r="9929" spans="1:5">
      <c r="A9929" t="s">
        <v>1424</v>
      </c>
      <c r="B9929" t="s">
        <v>21</v>
      </c>
      <c r="C9929" t="s">
        <v>349</v>
      </c>
      <c r="D9929" s="28">
        <v>46023</v>
      </c>
      <c r="E9929">
        <v>0</v>
      </c>
    </row>
    <row r="9930" spans="1:5">
      <c r="A9930" t="s">
        <v>1424</v>
      </c>
      <c r="B9930" t="s">
        <v>21</v>
      </c>
      <c r="C9930" t="s">
        <v>349</v>
      </c>
      <c r="D9930" s="28">
        <v>46753</v>
      </c>
      <c r="E9930">
        <v>0</v>
      </c>
    </row>
    <row r="9931" spans="1:5">
      <c r="A9931" t="s">
        <v>1424</v>
      </c>
      <c r="B9931" t="s">
        <v>21</v>
      </c>
      <c r="C9931" t="s">
        <v>349</v>
      </c>
      <c r="D9931" s="28">
        <v>47484</v>
      </c>
      <c r="E9931">
        <v>0</v>
      </c>
    </row>
    <row r="9932" spans="1:5">
      <c r="A9932" t="s">
        <v>1424</v>
      </c>
      <c r="B9932" t="s">
        <v>21</v>
      </c>
      <c r="C9932" t="s">
        <v>349</v>
      </c>
      <c r="D9932" s="28">
        <v>48214</v>
      </c>
      <c r="E9932">
        <v>0</v>
      </c>
    </row>
    <row r="9933" spans="1:5">
      <c r="A9933" t="s">
        <v>1424</v>
      </c>
      <c r="B9933" t="s">
        <v>21</v>
      </c>
      <c r="C9933" t="s">
        <v>349</v>
      </c>
      <c r="D9933" s="28">
        <v>48945</v>
      </c>
      <c r="E9933">
        <v>0</v>
      </c>
    </row>
    <row r="9934" spans="1:5">
      <c r="A9934" t="s">
        <v>1424</v>
      </c>
      <c r="B9934" t="s">
        <v>21</v>
      </c>
      <c r="C9934" t="s">
        <v>349</v>
      </c>
      <c r="D9934" s="28">
        <v>49310</v>
      </c>
      <c r="E9934">
        <v>0</v>
      </c>
    </row>
    <row r="9935" spans="1:5">
      <c r="A9935" t="s">
        <v>1424</v>
      </c>
      <c r="B9935" t="s">
        <v>21</v>
      </c>
      <c r="C9935" t="s">
        <v>349</v>
      </c>
      <c r="D9935" s="28">
        <v>50771</v>
      </c>
      <c r="E9935">
        <v>0</v>
      </c>
    </row>
    <row r="9936" spans="1:5">
      <c r="A9936" t="s">
        <v>1424</v>
      </c>
      <c r="B9936" t="s">
        <v>21</v>
      </c>
      <c r="C9936" t="s">
        <v>349</v>
      </c>
      <c r="D9936" s="28">
        <v>51136</v>
      </c>
      <c r="E9936">
        <v>0</v>
      </c>
    </row>
    <row r="9937" spans="1:5">
      <c r="A9937" t="s">
        <v>1424</v>
      </c>
      <c r="B9937" t="s">
        <v>21</v>
      </c>
      <c r="C9937" t="s">
        <v>349</v>
      </c>
      <c r="D9937" s="28">
        <v>52963</v>
      </c>
      <c r="E9937">
        <v>0</v>
      </c>
    </row>
    <row r="9938" spans="1:5">
      <c r="A9938" t="s">
        <v>1424</v>
      </c>
      <c r="B9938" t="s">
        <v>21</v>
      </c>
      <c r="C9938" t="s">
        <v>351</v>
      </c>
      <c r="D9938" s="28">
        <v>46023</v>
      </c>
      <c r="E9938">
        <v>0</v>
      </c>
    </row>
    <row r="9939" spans="1:5">
      <c r="A9939" t="s">
        <v>1424</v>
      </c>
      <c r="B9939" t="s">
        <v>21</v>
      </c>
      <c r="C9939" t="s">
        <v>351</v>
      </c>
      <c r="D9939" s="28">
        <v>46753</v>
      </c>
      <c r="E9939">
        <v>0</v>
      </c>
    </row>
    <row r="9940" spans="1:5">
      <c r="A9940" t="s">
        <v>1424</v>
      </c>
      <c r="B9940" t="s">
        <v>21</v>
      </c>
      <c r="C9940" t="s">
        <v>351</v>
      </c>
      <c r="D9940" s="28">
        <v>47484</v>
      </c>
      <c r="E9940">
        <v>0</v>
      </c>
    </row>
    <row r="9941" spans="1:5">
      <c r="A9941" t="s">
        <v>1424</v>
      </c>
      <c r="B9941" t="s">
        <v>21</v>
      </c>
      <c r="C9941" t="s">
        <v>351</v>
      </c>
      <c r="D9941" s="28">
        <v>48214</v>
      </c>
      <c r="E9941">
        <v>0</v>
      </c>
    </row>
    <row r="9942" spans="1:5">
      <c r="A9942" t="s">
        <v>1424</v>
      </c>
      <c r="B9942" t="s">
        <v>21</v>
      </c>
      <c r="C9942" t="s">
        <v>351</v>
      </c>
      <c r="D9942" s="28">
        <v>48945</v>
      </c>
      <c r="E9942">
        <v>0</v>
      </c>
    </row>
    <row r="9943" spans="1:5">
      <c r="A9943" t="s">
        <v>1424</v>
      </c>
      <c r="B9943" t="s">
        <v>21</v>
      </c>
      <c r="C9943" t="s">
        <v>351</v>
      </c>
      <c r="D9943" s="28">
        <v>49310</v>
      </c>
      <c r="E9943">
        <v>0</v>
      </c>
    </row>
    <row r="9944" spans="1:5">
      <c r="A9944" t="s">
        <v>1424</v>
      </c>
      <c r="B9944" t="s">
        <v>21</v>
      </c>
      <c r="C9944" t="s">
        <v>351</v>
      </c>
      <c r="D9944" s="28">
        <v>50771</v>
      </c>
      <c r="E9944">
        <v>0</v>
      </c>
    </row>
    <row r="9945" spans="1:5">
      <c r="A9945" t="s">
        <v>1424</v>
      </c>
      <c r="B9945" t="s">
        <v>21</v>
      </c>
      <c r="C9945" t="s">
        <v>351</v>
      </c>
      <c r="D9945" s="28">
        <v>51136</v>
      </c>
      <c r="E9945">
        <v>0</v>
      </c>
    </row>
    <row r="9946" spans="1:5">
      <c r="A9946" t="s">
        <v>1424</v>
      </c>
      <c r="B9946" t="s">
        <v>21</v>
      </c>
      <c r="C9946" t="s">
        <v>351</v>
      </c>
      <c r="D9946" s="28">
        <v>52963</v>
      </c>
      <c r="E9946">
        <v>0</v>
      </c>
    </row>
    <row r="9947" spans="1:5">
      <c r="A9947" t="s">
        <v>1424</v>
      </c>
      <c r="B9947" t="s">
        <v>21</v>
      </c>
      <c r="C9947" t="s">
        <v>352</v>
      </c>
      <c r="D9947" s="28">
        <v>46023</v>
      </c>
      <c r="E9947">
        <v>0</v>
      </c>
    </row>
    <row r="9948" spans="1:5">
      <c r="A9948" t="s">
        <v>1424</v>
      </c>
      <c r="B9948" t="s">
        <v>21</v>
      </c>
      <c r="C9948" t="s">
        <v>352</v>
      </c>
      <c r="D9948" s="28">
        <v>46753</v>
      </c>
      <c r="E9948">
        <v>0</v>
      </c>
    </row>
    <row r="9949" spans="1:5">
      <c r="A9949" t="s">
        <v>1424</v>
      </c>
      <c r="B9949" t="s">
        <v>21</v>
      </c>
      <c r="C9949" t="s">
        <v>352</v>
      </c>
      <c r="D9949" s="28">
        <v>47484</v>
      </c>
      <c r="E9949">
        <v>0</v>
      </c>
    </row>
    <row r="9950" spans="1:5">
      <c r="A9950" t="s">
        <v>1424</v>
      </c>
      <c r="B9950" t="s">
        <v>21</v>
      </c>
      <c r="C9950" t="s">
        <v>352</v>
      </c>
      <c r="D9950" s="28">
        <v>48214</v>
      </c>
      <c r="E9950">
        <v>0</v>
      </c>
    </row>
    <row r="9951" spans="1:5">
      <c r="A9951" t="s">
        <v>1424</v>
      </c>
      <c r="B9951" t="s">
        <v>21</v>
      </c>
      <c r="C9951" t="s">
        <v>352</v>
      </c>
      <c r="D9951" s="28">
        <v>48945</v>
      </c>
      <c r="E9951">
        <v>0</v>
      </c>
    </row>
    <row r="9952" spans="1:5">
      <c r="A9952" t="s">
        <v>1424</v>
      </c>
      <c r="B9952" t="s">
        <v>21</v>
      </c>
      <c r="C9952" t="s">
        <v>352</v>
      </c>
      <c r="D9952" s="28">
        <v>49310</v>
      </c>
      <c r="E9952">
        <v>0</v>
      </c>
    </row>
    <row r="9953" spans="1:5">
      <c r="A9953" t="s">
        <v>1424</v>
      </c>
      <c r="B9953" t="s">
        <v>21</v>
      </c>
      <c r="C9953" t="s">
        <v>352</v>
      </c>
      <c r="D9953" s="28">
        <v>50771</v>
      </c>
      <c r="E9953">
        <v>0</v>
      </c>
    </row>
    <row r="9954" spans="1:5">
      <c r="A9954" t="s">
        <v>1424</v>
      </c>
      <c r="B9954" t="s">
        <v>21</v>
      </c>
      <c r="C9954" t="s">
        <v>352</v>
      </c>
      <c r="D9954" s="28">
        <v>51136</v>
      </c>
      <c r="E9954">
        <v>0</v>
      </c>
    </row>
    <row r="9955" spans="1:5">
      <c r="A9955" t="s">
        <v>1424</v>
      </c>
      <c r="B9955" t="s">
        <v>21</v>
      </c>
      <c r="C9955" t="s">
        <v>352</v>
      </c>
      <c r="D9955" s="28">
        <v>52963</v>
      </c>
      <c r="E9955">
        <v>0</v>
      </c>
    </row>
    <row r="9956" spans="1:5">
      <c r="A9956" t="s">
        <v>1425</v>
      </c>
      <c r="B9956" t="s">
        <v>21</v>
      </c>
      <c r="C9956" t="s">
        <v>203</v>
      </c>
      <c r="D9956" s="28">
        <v>46023</v>
      </c>
      <c r="E9956">
        <v>0</v>
      </c>
    </row>
    <row r="9957" spans="1:5">
      <c r="A9957" t="s">
        <v>1425</v>
      </c>
      <c r="B9957" t="s">
        <v>21</v>
      </c>
      <c r="C9957" t="s">
        <v>203</v>
      </c>
      <c r="D9957" s="28">
        <v>46753</v>
      </c>
      <c r="E9957">
        <v>0</v>
      </c>
    </row>
    <row r="9958" spans="1:5">
      <c r="A9958" t="s">
        <v>1425</v>
      </c>
      <c r="B9958" t="s">
        <v>21</v>
      </c>
      <c r="C9958" t="s">
        <v>203</v>
      </c>
      <c r="D9958" s="28">
        <v>47484</v>
      </c>
      <c r="E9958">
        <v>0</v>
      </c>
    </row>
    <row r="9959" spans="1:5">
      <c r="A9959" t="s">
        <v>1425</v>
      </c>
      <c r="B9959" t="s">
        <v>21</v>
      </c>
      <c r="C9959" t="s">
        <v>203</v>
      </c>
      <c r="D9959" s="28">
        <v>48214</v>
      </c>
      <c r="E9959">
        <v>0</v>
      </c>
    </row>
    <row r="9960" spans="1:5">
      <c r="A9960" t="s">
        <v>1425</v>
      </c>
      <c r="B9960" t="s">
        <v>21</v>
      </c>
      <c r="C9960" t="s">
        <v>203</v>
      </c>
      <c r="D9960" s="28">
        <v>48945</v>
      </c>
      <c r="E9960">
        <v>0</v>
      </c>
    </row>
    <row r="9961" spans="1:5">
      <c r="A9961" t="s">
        <v>1425</v>
      </c>
      <c r="B9961" t="s">
        <v>21</v>
      </c>
      <c r="C9961" t="s">
        <v>203</v>
      </c>
      <c r="D9961" s="28">
        <v>49310</v>
      </c>
      <c r="E9961">
        <v>0</v>
      </c>
    </row>
    <row r="9962" spans="1:5">
      <c r="A9962" t="s">
        <v>1425</v>
      </c>
      <c r="B9962" t="s">
        <v>21</v>
      </c>
      <c r="C9962" t="s">
        <v>203</v>
      </c>
      <c r="D9962" s="28">
        <v>50771</v>
      </c>
      <c r="E9962">
        <v>0</v>
      </c>
    </row>
    <row r="9963" spans="1:5">
      <c r="A9963" t="s">
        <v>1425</v>
      </c>
      <c r="B9963" t="s">
        <v>21</v>
      </c>
      <c r="C9963" t="s">
        <v>203</v>
      </c>
      <c r="D9963" s="28">
        <v>51136</v>
      </c>
      <c r="E9963">
        <v>0</v>
      </c>
    </row>
    <row r="9964" spans="1:5">
      <c r="A9964" t="s">
        <v>1425</v>
      </c>
      <c r="B9964" t="s">
        <v>21</v>
      </c>
      <c r="C9964" t="s">
        <v>203</v>
      </c>
      <c r="D9964" s="28">
        <v>52963</v>
      </c>
      <c r="E9964">
        <v>0</v>
      </c>
    </row>
    <row r="9965" spans="1:5">
      <c r="A9965" t="s">
        <v>1425</v>
      </c>
      <c r="B9965" t="s">
        <v>21</v>
      </c>
      <c r="C9965" t="s">
        <v>344</v>
      </c>
      <c r="D9965" s="28">
        <v>46023</v>
      </c>
      <c r="E9965">
        <v>0</v>
      </c>
    </row>
    <row r="9966" spans="1:5">
      <c r="A9966" t="s">
        <v>1425</v>
      </c>
      <c r="B9966" t="s">
        <v>21</v>
      </c>
      <c r="C9966" t="s">
        <v>344</v>
      </c>
      <c r="D9966" s="28">
        <v>46753</v>
      </c>
      <c r="E9966">
        <v>0</v>
      </c>
    </row>
    <row r="9967" spans="1:5">
      <c r="A9967" t="s">
        <v>1425</v>
      </c>
      <c r="B9967" t="s">
        <v>21</v>
      </c>
      <c r="C9967" t="s">
        <v>344</v>
      </c>
      <c r="D9967" s="28">
        <v>47484</v>
      </c>
      <c r="E9967">
        <v>0</v>
      </c>
    </row>
    <row r="9968" spans="1:5">
      <c r="A9968" t="s">
        <v>1425</v>
      </c>
      <c r="B9968" t="s">
        <v>21</v>
      </c>
      <c r="C9968" t="s">
        <v>344</v>
      </c>
      <c r="D9968" s="28">
        <v>48214</v>
      </c>
      <c r="E9968">
        <v>0</v>
      </c>
    </row>
    <row r="9969" spans="1:5">
      <c r="A9969" t="s">
        <v>1425</v>
      </c>
      <c r="B9969" t="s">
        <v>21</v>
      </c>
      <c r="C9969" t="s">
        <v>344</v>
      </c>
      <c r="D9969" s="28">
        <v>48945</v>
      </c>
      <c r="E9969">
        <v>0</v>
      </c>
    </row>
    <row r="9970" spans="1:5">
      <c r="A9970" t="s">
        <v>1425</v>
      </c>
      <c r="B9970" t="s">
        <v>21</v>
      </c>
      <c r="C9970" t="s">
        <v>344</v>
      </c>
      <c r="D9970" s="28">
        <v>49310</v>
      </c>
      <c r="E9970">
        <v>0</v>
      </c>
    </row>
    <row r="9971" spans="1:5">
      <c r="A9971" t="s">
        <v>1425</v>
      </c>
      <c r="B9971" t="s">
        <v>21</v>
      </c>
      <c r="C9971" t="s">
        <v>344</v>
      </c>
      <c r="D9971" s="28">
        <v>50771</v>
      </c>
      <c r="E9971">
        <v>0</v>
      </c>
    </row>
    <row r="9972" spans="1:5">
      <c r="A9972" t="s">
        <v>1425</v>
      </c>
      <c r="B9972" t="s">
        <v>21</v>
      </c>
      <c r="C9972" t="s">
        <v>344</v>
      </c>
      <c r="D9972" s="28">
        <v>51136</v>
      </c>
      <c r="E9972">
        <v>0</v>
      </c>
    </row>
    <row r="9973" spans="1:5">
      <c r="A9973" t="s">
        <v>1425</v>
      </c>
      <c r="B9973" t="s">
        <v>21</v>
      </c>
      <c r="C9973" t="s">
        <v>344</v>
      </c>
      <c r="D9973" s="28">
        <v>52963</v>
      </c>
      <c r="E9973">
        <v>0</v>
      </c>
    </row>
    <row r="9974" spans="1:5">
      <c r="A9974" t="s">
        <v>1425</v>
      </c>
      <c r="B9974" t="s">
        <v>21</v>
      </c>
      <c r="C9974" t="s">
        <v>345</v>
      </c>
      <c r="D9974" s="28">
        <v>46023</v>
      </c>
      <c r="E9974">
        <v>0</v>
      </c>
    </row>
    <row r="9975" spans="1:5">
      <c r="A9975" t="s">
        <v>1425</v>
      </c>
      <c r="B9975" t="s">
        <v>21</v>
      </c>
      <c r="C9975" t="s">
        <v>345</v>
      </c>
      <c r="D9975" s="28">
        <v>46753</v>
      </c>
      <c r="E9975">
        <v>0</v>
      </c>
    </row>
    <row r="9976" spans="1:5">
      <c r="A9976" t="s">
        <v>1425</v>
      </c>
      <c r="B9976" t="s">
        <v>21</v>
      </c>
      <c r="C9976" t="s">
        <v>345</v>
      </c>
      <c r="D9976" s="28">
        <v>47484</v>
      </c>
      <c r="E9976">
        <v>0</v>
      </c>
    </row>
    <row r="9977" spans="1:5">
      <c r="A9977" t="s">
        <v>1425</v>
      </c>
      <c r="B9977" t="s">
        <v>21</v>
      </c>
      <c r="C9977" t="s">
        <v>345</v>
      </c>
      <c r="D9977" s="28">
        <v>48214</v>
      </c>
      <c r="E9977">
        <v>0</v>
      </c>
    </row>
    <row r="9978" spans="1:5">
      <c r="A9978" t="s">
        <v>1425</v>
      </c>
      <c r="B9978" t="s">
        <v>21</v>
      </c>
      <c r="C9978" t="s">
        <v>345</v>
      </c>
      <c r="D9978" s="28">
        <v>48945</v>
      </c>
      <c r="E9978">
        <v>0</v>
      </c>
    </row>
    <row r="9979" spans="1:5">
      <c r="A9979" t="s">
        <v>1425</v>
      </c>
      <c r="B9979" t="s">
        <v>21</v>
      </c>
      <c r="C9979" t="s">
        <v>345</v>
      </c>
      <c r="D9979" s="28">
        <v>49310</v>
      </c>
      <c r="E9979">
        <v>0</v>
      </c>
    </row>
    <row r="9980" spans="1:5">
      <c r="A9980" t="s">
        <v>1425</v>
      </c>
      <c r="B9980" t="s">
        <v>21</v>
      </c>
      <c r="C9980" t="s">
        <v>345</v>
      </c>
      <c r="D9980" s="28">
        <v>50771</v>
      </c>
      <c r="E9980">
        <v>0</v>
      </c>
    </row>
    <row r="9981" spans="1:5">
      <c r="A9981" t="s">
        <v>1425</v>
      </c>
      <c r="B9981" t="s">
        <v>21</v>
      </c>
      <c r="C9981" t="s">
        <v>345</v>
      </c>
      <c r="D9981" s="28">
        <v>51136</v>
      </c>
      <c r="E9981">
        <v>0</v>
      </c>
    </row>
    <row r="9982" spans="1:5">
      <c r="A9982" t="s">
        <v>1425</v>
      </c>
      <c r="B9982" t="s">
        <v>21</v>
      </c>
      <c r="C9982" t="s">
        <v>345</v>
      </c>
      <c r="D9982" s="28">
        <v>52963</v>
      </c>
      <c r="E9982">
        <v>0</v>
      </c>
    </row>
    <row r="9983" spans="1:5">
      <c r="A9983" t="s">
        <v>1425</v>
      </c>
      <c r="B9983" t="s">
        <v>21</v>
      </c>
      <c r="C9983" t="s">
        <v>350</v>
      </c>
      <c r="D9983" s="28">
        <v>46023</v>
      </c>
      <c r="E9983">
        <v>0</v>
      </c>
    </row>
    <row r="9984" spans="1:5">
      <c r="A9984" t="s">
        <v>1425</v>
      </c>
      <c r="B9984" t="s">
        <v>21</v>
      </c>
      <c r="C9984" t="s">
        <v>350</v>
      </c>
      <c r="D9984" s="28">
        <v>46753</v>
      </c>
      <c r="E9984">
        <v>0</v>
      </c>
    </row>
    <row r="9985" spans="1:5">
      <c r="A9985" t="s">
        <v>1425</v>
      </c>
      <c r="B9985" t="s">
        <v>21</v>
      </c>
      <c r="C9985" t="s">
        <v>350</v>
      </c>
      <c r="D9985" s="28">
        <v>47484</v>
      </c>
      <c r="E9985">
        <v>0</v>
      </c>
    </row>
    <row r="9986" spans="1:5">
      <c r="A9986" t="s">
        <v>1425</v>
      </c>
      <c r="B9986" t="s">
        <v>21</v>
      </c>
      <c r="C9986" t="s">
        <v>350</v>
      </c>
      <c r="D9986" s="28">
        <v>48214</v>
      </c>
      <c r="E9986">
        <v>0</v>
      </c>
    </row>
    <row r="9987" spans="1:5">
      <c r="A9987" t="s">
        <v>1425</v>
      </c>
      <c r="B9987" t="s">
        <v>21</v>
      </c>
      <c r="C9987" t="s">
        <v>350</v>
      </c>
      <c r="D9987" s="28">
        <v>48945</v>
      </c>
      <c r="E9987">
        <v>0</v>
      </c>
    </row>
    <row r="9988" spans="1:5">
      <c r="A9988" t="s">
        <v>1425</v>
      </c>
      <c r="B9988" t="s">
        <v>21</v>
      </c>
      <c r="C9988" t="s">
        <v>350</v>
      </c>
      <c r="D9988" s="28">
        <v>49310</v>
      </c>
      <c r="E9988">
        <v>0</v>
      </c>
    </row>
    <row r="9989" spans="1:5">
      <c r="A9989" t="s">
        <v>1425</v>
      </c>
      <c r="B9989" t="s">
        <v>21</v>
      </c>
      <c r="C9989" t="s">
        <v>350</v>
      </c>
      <c r="D9989" s="28">
        <v>50771</v>
      </c>
      <c r="E9989">
        <v>0</v>
      </c>
    </row>
    <row r="9990" spans="1:5">
      <c r="A9990" t="s">
        <v>1425</v>
      </c>
      <c r="B9990" t="s">
        <v>21</v>
      </c>
      <c r="C9990" t="s">
        <v>350</v>
      </c>
      <c r="D9990" s="28">
        <v>51136</v>
      </c>
      <c r="E9990">
        <v>0</v>
      </c>
    </row>
    <row r="9991" spans="1:5">
      <c r="A9991" t="s">
        <v>1425</v>
      </c>
      <c r="B9991" t="s">
        <v>21</v>
      </c>
      <c r="C9991" t="s">
        <v>350</v>
      </c>
      <c r="D9991" s="28">
        <v>52963</v>
      </c>
      <c r="E9991">
        <v>0</v>
      </c>
    </row>
    <row r="9992" spans="1:5">
      <c r="A9992" t="s">
        <v>1425</v>
      </c>
      <c r="B9992" t="s">
        <v>21</v>
      </c>
      <c r="C9992" t="s">
        <v>349</v>
      </c>
      <c r="D9992" s="28">
        <v>46023</v>
      </c>
      <c r="E9992">
        <v>0</v>
      </c>
    </row>
    <row r="9993" spans="1:5">
      <c r="A9993" t="s">
        <v>1425</v>
      </c>
      <c r="B9993" t="s">
        <v>21</v>
      </c>
      <c r="C9993" t="s">
        <v>349</v>
      </c>
      <c r="D9993" s="28">
        <v>46753</v>
      </c>
      <c r="E9993">
        <v>0</v>
      </c>
    </row>
    <row r="9994" spans="1:5">
      <c r="A9994" t="s">
        <v>1425</v>
      </c>
      <c r="B9994" t="s">
        <v>21</v>
      </c>
      <c r="C9994" t="s">
        <v>349</v>
      </c>
      <c r="D9994" s="28">
        <v>47484</v>
      </c>
      <c r="E9994">
        <v>0</v>
      </c>
    </row>
    <row r="9995" spans="1:5">
      <c r="A9995" t="s">
        <v>1425</v>
      </c>
      <c r="B9995" t="s">
        <v>21</v>
      </c>
      <c r="C9995" t="s">
        <v>349</v>
      </c>
      <c r="D9995" s="28">
        <v>48214</v>
      </c>
      <c r="E9995">
        <v>0</v>
      </c>
    </row>
    <row r="9996" spans="1:5">
      <c r="A9996" t="s">
        <v>1425</v>
      </c>
      <c r="B9996" t="s">
        <v>21</v>
      </c>
      <c r="C9996" t="s">
        <v>349</v>
      </c>
      <c r="D9996" s="28">
        <v>48945</v>
      </c>
      <c r="E9996">
        <v>0</v>
      </c>
    </row>
    <row r="9997" spans="1:5">
      <c r="A9997" t="s">
        <v>1425</v>
      </c>
      <c r="B9997" t="s">
        <v>21</v>
      </c>
      <c r="C9997" t="s">
        <v>349</v>
      </c>
      <c r="D9997" s="28">
        <v>49310</v>
      </c>
      <c r="E9997">
        <v>0</v>
      </c>
    </row>
    <row r="9998" spans="1:5">
      <c r="A9998" t="s">
        <v>1425</v>
      </c>
      <c r="B9998" t="s">
        <v>21</v>
      </c>
      <c r="C9998" t="s">
        <v>349</v>
      </c>
      <c r="D9998" s="28">
        <v>50771</v>
      </c>
      <c r="E9998">
        <v>0</v>
      </c>
    </row>
    <row r="9999" spans="1:5">
      <c r="A9999" t="s">
        <v>1425</v>
      </c>
      <c r="B9999" t="s">
        <v>21</v>
      </c>
      <c r="C9999" t="s">
        <v>349</v>
      </c>
      <c r="D9999" s="28">
        <v>51136</v>
      </c>
      <c r="E9999">
        <v>0</v>
      </c>
    </row>
    <row r="10000" spans="1:5">
      <c r="A10000" t="s">
        <v>1425</v>
      </c>
      <c r="B10000" t="s">
        <v>21</v>
      </c>
      <c r="C10000" t="s">
        <v>349</v>
      </c>
      <c r="D10000" s="28">
        <v>52963</v>
      </c>
      <c r="E10000">
        <v>0</v>
      </c>
    </row>
    <row r="10001" spans="1:5">
      <c r="A10001" t="s">
        <v>1425</v>
      </c>
      <c r="B10001" t="s">
        <v>21</v>
      </c>
      <c r="C10001" t="s">
        <v>351</v>
      </c>
      <c r="D10001" s="28">
        <v>46023</v>
      </c>
      <c r="E10001">
        <v>0</v>
      </c>
    </row>
    <row r="10002" spans="1:5">
      <c r="A10002" t="s">
        <v>1425</v>
      </c>
      <c r="B10002" t="s">
        <v>21</v>
      </c>
      <c r="C10002" t="s">
        <v>351</v>
      </c>
      <c r="D10002" s="28">
        <v>46753</v>
      </c>
      <c r="E10002">
        <v>0</v>
      </c>
    </row>
    <row r="10003" spans="1:5">
      <c r="A10003" t="s">
        <v>1425</v>
      </c>
      <c r="B10003" t="s">
        <v>21</v>
      </c>
      <c r="C10003" t="s">
        <v>351</v>
      </c>
      <c r="D10003" s="28">
        <v>47484</v>
      </c>
      <c r="E10003">
        <v>0</v>
      </c>
    </row>
    <row r="10004" spans="1:5">
      <c r="A10004" t="s">
        <v>1425</v>
      </c>
      <c r="B10004" t="s">
        <v>21</v>
      </c>
      <c r="C10004" t="s">
        <v>351</v>
      </c>
      <c r="D10004" s="28">
        <v>48214</v>
      </c>
      <c r="E10004">
        <v>0</v>
      </c>
    </row>
    <row r="10005" spans="1:5">
      <c r="A10005" t="s">
        <v>1425</v>
      </c>
      <c r="B10005" t="s">
        <v>21</v>
      </c>
      <c r="C10005" t="s">
        <v>351</v>
      </c>
      <c r="D10005" s="28">
        <v>48945</v>
      </c>
      <c r="E10005">
        <v>0</v>
      </c>
    </row>
    <row r="10006" spans="1:5">
      <c r="A10006" t="s">
        <v>1425</v>
      </c>
      <c r="B10006" t="s">
        <v>21</v>
      </c>
      <c r="C10006" t="s">
        <v>351</v>
      </c>
      <c r="D10006" s="28">
        <v>49310</v>
      </c>
      <c r="E10006">
        <v>0</v>
      </c>
    </row>
    <row r="10007" spans="1:5">
      <c r="A10007" t="s">
        <v>1425</v>
      </c>
      <c r="B10007" t="s">
        <v>21</v>
      </c>
      <c r="C10007" t="s">
        <v>351</v>
      </c>
      <c r="D10007" s="28">
        <v>50771</v>
      </c>
      <c r="E10007">
        <v>0</v>
      </c>
    </row>
    <row r="10008" spans="1:5">
      <c r="A10008" t="s">
        <v>1425</v>
      </c>
      <c r="B10008" t="s">
        <v>21</v>
      </c>
      <c r="C10008" t="s">
        <v>351</v>
      </c>
      <c r="D10008" s="28">
        <v>51136</v>
      </c>
      <c r="E10008">
        <v>0</v>
      </c>
    </row>
    <row r="10009" spans="1:5">
      <c r="A10009" t="s">
        <v>1425</v>
      </c>
      <c r="B10009" t="s">
        <v>21</v>
      </c>
      <c r="C10009" t="s">
        <v>351</v>
      </c>
      <c r="D10009" s="28">
        <v>52963</v>
      </c>
      <c r="E10009">
        <v>0</v>
      </c>
    </row>
    <row r="10010" spans="1:5">
      <c r="A10010" t="s">
        <v>1425</v>
      </c>
      <c r="B10010" t="s">
        <v>21</v>
      </c>
      <c r="C10010" t="s">
        <v>352</v>
      </c>
      <c r="D10010" s="28">
        <v>46023</v>
      </c>
      <c r="E10010">
        <v>0</v>
      </c>
    </row>
    <row r="10011" spans="1:5">
      <c r="A10011" t="s">
        <v>1425</v>
      </c>
      <c r="B10011" t="s">
        <v>21</v>
      </c>
      <c r="C10011" t="s">
        <v>352</v>
      </c>
      <c r="D10011" s="28">
        <v>46753</v>
      </c>
      <c r="E10011">
        <v>0</v>
      </c>
    </row>
    <row r="10012" spans="1:5">
      <c r="A10012" t="s">
        <v>1425</v>
      </c>
      <c r="B10012" t="s">
        <v>21</v>
      </c>
      <c r="C10012" t="s">
        <v>352</v>
      </c>
      <c r="D10012" s="28">
        <v>47484</v>
      </c>
      <c r="E10012">
        <v>0</v>
      </c>
    </row>
    <row r="10013" spans="1:5">
      <c r="A10013" t="s">
        <v>1425</v>
      </c>
      <c r="B10013" t="s">
        <v>21</v>
      </c>
      <c r="C10013" t="s">
        <v>352</v>
      </c>
      <c r="D10013" s="28">
        <v>48214</v>
      </c>
      <c r="E10013">
        <v>0</v>
      </c>
    </row>
    <row r="10014" spans="1:5">
      <c r="A10014" t="s">
        <v>1425</v>
      </c>
      <c r="B10014" t="s">
        <v>21</v>
      </c>
      <c r="C10014" t="s">
        <v>352</v>
      </c>
      <c r="D10014" s="28">
        <v>48945</v>
      </c>
      <c r="E10014">
        <v>0</v>
      </c>
    </row>
    <row r="10015" spans="1:5">
      <c r="A10015" t="s">
        <v>1425</v>
      </c>
      <c r="B10015" t="s">
        <v>21</v>
      </c>
      <c r="C10015" t="s">
        <v>352</v>
      </c>
      <c r="D10015" s="28">
        <v>49310</v>
      </c>
      <c r="E10015">
        <v>0</v>
      </c>
    </row>
    <row r="10016" spans="1:5">
      <c r="A10016" t="s">
        <v>1425</v>
      </c>
      <c r="B10016" t="s">
        <v>21</v>
      </c>
      <c r="C10016" t="s">
        <v>352</v>
      </c>
      <c r="D10016" s="28">
        <v>50771</v>
      </c>
      <c r="E10016">
        <v>0</v>
      </c>
    </row>
    <row r="10017" spans="1:5">
      <c r="A10017" t="s">
        <v>1425</v>
      </c>
      <c r="B10017" t="s">
        <v>21</v>
      </c>
      <c r="C10017" t="s">
        <v>352</v>
      </c>
      <c r="D10017" s="28">
        <v>51136</v>
      </c>
      <c r="E10017">
        <v>0</v>
      </c>
    </row>
    <row r="10018" spans="1:5">
      <c r="A10018" t="s">
        <v>1425</v>
      </c>
      <c r="B10018" t="s">
        <v>21</v>
      </c>
      <c r="C10018" t="s">
        <v>352</v>
      </c>
      <c r="D10018" s="28">
        <v>52963</v>
      </c>
      <c r="E10018">
        <v>0</v>
      </c>
    </row>
    <row r="10019" spans="1:5">
      <c r="A10019" t="s">
        <v>1426</v>
      </c>
      <c r="B10019" t="s">
        <v>21</v>
      </c>
      <c r="C10019" t="s">
        <v>203</v>
      </c>
      <c r="D10019" s="28">
        <v>46023</v>
      </c>
      <c r="E10019">
        <v>0</v>
      </c>
    </row>
    <row r="10020" spans="1:5">
      <c r="A10020" t="s">
        <v>1426</v>
      </c>
      <c r="B10020" t="s">
        <v>21</v>
      </c>
      <c r="C10020" t="s">
        <v>203</v>
      </c>
      <c r="D10020" s="28">
        <v>46753</v>
      </c>
      <c r="E10020">
        <v>0</v>
      </c>
    </row>
    <row r="10021" spans="1:5">
      <c r="A10021" t="s">
        <v>1426</v>
      </c>
      <c r="B10021" t="s">
        <v>21</v>
      </c>
      <c r="C10021" t="s">
        <v>203</v>
      </c>
      <c r="D10021" s="28">
        <v>47484</v>
      </c>
      <c r="E10021">
        <v>0</v>
      </c>
    </row>
    <row r="10022" spans="1:5">
      <c r="A10022" t="s">
        <v>1426</v>
      </c>
      <c r="B10022" t="s">
        <v>21</v>
      </c>
      <c r="C10022" t="s">
        <v>203</v>
      </c>
      <c r="D10022" s="28">
        <v>48214</v>
      </c>
      <c r="E10022">
        <v>0</v>
      </c>
    </row>
    <row r="10023" spans="1:5">
      <c r="A10023" t="s">
        <v>1426</v>
      </c>
      <c r="B10023" t="s">
        <v>21</v>
      </c>
      <c r="C10023" t="s">
        <v>203</v>
      </c>
      <c r="D10023" s="28">
        <v>48945</v>
      </c>
      <c r="E10023">
        <v>0</v>
      </c>
    </row>
    <row r="10024" spans="1:5">
      <c r="A10024" t="s">
        <v>1426</v>
      </c>
      <c r="B10024" t="s">
        <v>21</v>
      </c>
      <c r="C10024" t="s">
        <v>203</v>
      </c>
      <c r="D10024" s="28">
        <v>49310</v>
      </c>
      <c r="E10024">
        <v>0</v>
      </c>
    </row>
    <row r="10025" spans="1:5">
      <c r="A10025" t="s">
        <v>1426</v>
      </c>
      <c r="B10025" t="s">
        <v>21</v>
      </c>
      <c r="C10025" t="s">
        <v>203</v>
      </c>
      <c r="D10025" s="28">
        <v>50771</v>
      </c>
      <c r="E10025">
        <v>0</v>
      </c>
    </row>
    <row r="10026" spans="1:5">
      <c r="A10026" t="s">
        <v>1426</v>
      </c>
      <c r="B10026" t="s">
        <v>21</v>
      </c>
      <c r="C10026" t="s">
        <v>203</v>
      </c>
      <c r="D10026" s="28">
        <v>51136</v>
      </c>
      <c r="E10026">
        <v>0</v>
      </c>
    </row>
    <row r="10027" spans="1:5">
      <c r="A10027" t="s">
        <v>1426</v>
      </c>
      <c r="B10027" t="s">
        <v>21</v>
      </c>
      <c r="C10027" t="s">
        <v>203</v>
      </c>
      <c r="D10027" s="28">
        <v>52963</v>
      </c>
      <c r="E10027">
        <v>0</v>
      </c>
    </row>
    <row r="10028" spans="1:5">
      <c r="A10028" t="s">
        <v>1426</v>
      </c>
      <c r="B10028" t="s">
        <v>21</v>
      </c>
      <c r="C10028" t="s">
        <v>344</v>
      </c>
      <c r="D10028" s="28">
        <v>46023</v>
      </c>
      <c r="E10028">
        <v>0</v>
      </c>
    </row>
    <row r="10029" spans="1:5">
      <c r="A10029" t="s">
        <v>1426</v>
      </c>
      <c r="B10029" t="s">
        <v>21</v>
      </c>
      <c r="C10029" t="s">
        <v>344</v>
      </c>
      <c r="D10029" s="28">
        <v>46753</v>
      </c>
      <c r="E10029">
        <v>0</v>
      </c>
    </row>
    <row r="10030" spans="1:5">
      <c r="A10030" t="s">
        <v>1426</v>
      </c>
      <c r="B10030" t="s">
        <v>21</v>
      </c>
      <c r="C10030" t="s">
        <v>344</v>
      </c>
      <c r="D10030" s="28">
        <v>47484</v>
      </c>
      <c r="E10030">
        <v>0</v>
      </c>
    </row>
    <row r="10031" spans="1:5">
      <c r="A10031" t="s">
        <v>1426</v>
      </c>
      <c r="B10031" t="s">
        <v>21</v>
      </c>
      <c r="C10031" t="s">
        <v>344</v>
      </c>
      <c r="D10031" s="28">
        <v>48214</v>
      </c>
      <c r="E10031">
        <v>0</v>
      </c>
    </row>
    <row r="10032" spans="1:5">
      <c r="A10032" t="s">
        <v>1426</v>
      </c>
      <c r="B10032" t="s">
        <v>21</v>
      </c>
      <c r="C10032" t="s">
        <v>344</v>
      </c>
      <c r="D10032" s="28">
        <v>48945</v>
      </c>
      <c r="E10032">
        <v>0</v>
      </c>
    </row>
    <row r="10033" spans="1:5">
      <c r="A10033" t="s">
        <v>1426</v>
      </c>
      <c r="B10033" t="s">
        <v>21</v>
      </c>
      <c r="C10033" t="s">
        <v>344</v>
      </c>
      <c r="D10033" s="28">
        <v>49310</v>
      </c>
      <c r="E10033">
        <v>0</v>
      </c>
    </row>
    <row r="10034" spans="1:5">
      <c r="A10034" t="s">
        <v>1426</v>
      </c>
      <c r="B10034" t="s">
        <v>21</v>
      </c>
      <c r="C10034" t="s">
        <v>344</v>
      </c>
      <c r="D10034" s="28">
        <v>50771</v>
      </c>
      <c r="E10034">
        <v>0</v>
      </c>
    </row>
    <row r="10035" spans="1:5">
      <c r="A10035" t="s">
        <v>1426</v>
      </c>
      <c r="B10035" t="s">
        <v>21</v>
      </c>
      <c r="C10035" t="s">
        <v>344</v>
      </c>
      <c r="D10035" s="28">
        <v>51136</v>
      </c>
      <c r="E10035">
        <v>0</v>
      </c>
    </row>
    <row r="10036" spans="1:5">
      <c r="A10036" t="s">
        <v>1426</v>
      </c>
      <c r="B10036" t="s">
        <v>21</v>
      </c>
      <c r="C10036" t="s">
        <v>344</v>
      </c>
      <c r="D10036" s="28">
        <v>52963</v>
      </c>
      <c r="E10036">
        <v>0</v>
      </c>
    </row>
    <row r="10037" spans="1:5">
      <c r="A10037" t="s">
        <v>1426</v>
      </c>
      <c r="B10037" t="s">
        <v>21</v>
      </c>
      <c r="C10037" t="s">
        <v>345</v>
      </c>
      <c r="D10037" s="28">
        <v>46023</v>
      </c>
      <c r="E10037">
        <v>0</v>
      </c>
    </row>
    <row r="10038" spans="1:5">
      <c r="A10038" t="s">
        <v>1426</v>
      </c>
      <c r="B10038" t="s">
        <v>21</v>
      </c>
      <c r="C10038" t="s">
        <v>345</v>
      </c>
      <c r="D10038" s="28">
        <v>46753</v>
      </c>
      <c r="E10038">
        <v>0</v>
      </c>
    </row>
    <row r="10039" spans="1:5">
      <c r="A10039" t="s">
        <v>1426</v>
      </c>
      <c r="B10039" t="s">
        <v>21</v>
      </c>
      <c r="C10039" t="s">
        <v>345</v>
      </c>
      <c r="D10039" s="28">
        <v>47484</v>
      </c>
      <c r="E10039">
        <v>0</v>
      </c>
    </row>
    <row r="10040" spans="1:5">
      <c r="A10040" t="s">
        <v>1426</v>
      </c>
      <c r="B10040" t="s">
        <v>21</v>
      </c>
      <c r="C10040" t="s">
        <v>345</v>
      </c>
      <c r="D10040" s="28">
        <v>48214</v>
      </c>
      <c r="E10040">
        <v>0</v>
      </c>
    </row>
    <row r="10041" spans="1:5">
      <c r="A10041" t="s">
        <v>1426</v>
      </c>
      <c r="B10041" t="s">
        <v>21</v>
      </c>
      <c r="C10041" t="s">
        <v>345</v>
      </c>
      <c r="D10041" s="28">
        <v>48945</v>
      </c>
      <c r="E10041">
        <v>0</v>
      </c>
    </row>
    <row r="10042" spans="1:5">
      <c r="A10042" t="s">
        <v>1426</v>
      </c>
      <c r="B10042" t="s">
        <v>21</v>
      </c>
      <c r="C10042" t="s">
        <v>345</v>
      </c>
      <c r="D10042" s="28">
        <v>49310</v>
      </c>
      <c r="E10042">
        <v>0</v>
      </c>
    </row>
    <row r="10043" spans="1:5">
      <c r="A10043" t="s">
        <v>1426</v>
      </c>
      <c r="B10043" t="s">
        <v>21</v>
      </c>
      <c r="C10043" t="s">
        <v>345</v>
      </c>
      <c r="D10043" s="28">
        <v>50771</v>
      </c>
      <c r="E10043">
        <v>0</v>
      </c>
    </row>
    <row r="10044" spans="1:5">
      <c r="A10044" t="s">
        <v>1426</v>
      </c>
      <c r="B10044" t="s">
        <v>21</v>
      </c>
      <c r="C10044" t="s">
        <v>345</v>
      </c>
      <c r="D10044" s="28">
        <v>51136</v>
      </c>
      <c r="E10044">
        <v>0</v>
      </c>
    </row>
    <row r="10045" spans="1:5">
      <c r="A10045" t="s">
        <v>1426</v>
      </c>
      <c r="B10045" t="s">
        <v>21</v>
      </c>
      <c r="C10045" t="s">
        <v>345</v>
      </c>
      <c r="D10045" s="28">
        <v>52963</v>
      </c>
      <c r="E10045">
        <v>0</v>
      </c>
    </row>
    <row r="10046" spans="1:5">
      <c r="A10046" t="s">
        <v>1426</v>
      </c>
      <c r="B10046" t="s">
        <v>21</v>
      </c>
      <c r="C10046" t="s">
        <v>350</v>
      </c>
      <c r="D10046" s="28">
        <v>46023</v>
      </c>
      <c r="E10046">
        <v>0</v>
      </c>
    </row>
    <row r="10047" spans="1:5">
      <c r="A10047" t="s">
        <v>1426</v>
      </c>
      <c r="B10047" t="s">
        <v>21</v>
      </c>
      <c r="C10047" t="s">
        <v>350</v>
      </c>
      <c r="D10047" s="28">
        <v>46753</v>
      </c>
      <c r="E10047">
        <v>0</v>
      </c>
    </row>
    <row r="10048" spans="1:5">
      <c r="A10048" t="s">
        <v>1426</v>
      </c>
      <c r="B10048" t="s">
        <v>21</v>
      </c>
      <c r="C10048" t="s">
        <v>350</v>
      </c>
      <c r="D10048" s="28">
        <v>47484</v>
      </c>
      <c r="E10048">
        <v>0</v>
      </c>
    </row>
    <row r="10049" spans="1:5">
      <c r="A10049" t="s">
        <v>1426</v>
      </c>
      <c r="B10049" t="s">
        <v>21</v>
      </c>
      <c r="C10049" t="s">
        <v>350</v>
      </c>
      <c r="D10049" s="28">
        <v>48214</v>
      </c>
      <c r="E10049">
        <v>0</v>
      </c>
    </row>
    <row r="10050" spans="1:5">
      <c r="A10050" t="s">
        <v>1426</v>
      </c>
      <c r="B10050" t="s">
        <v>21</v>
      </c>
      <c r="C10050" t="s">
        <v>350</v>
      </c>
      <c r="D10050" s="28">
        <v>48945</v>
      </c>
      <c r="E10050">
        <v>0</v>
      </c>
    </row>
    <row r="10051" spans="1:5">
      <c r="A10051" t="s">
        <v>1426</v>
      </c>
      <c r="B10051" t="s">
        <v>21</v>
      </c>
      <c r="C10051" t="s">
        <v>350</v>
      </c>
      <c r="D10051" s="28">
        <v>49310</v>
      </c>
      <c r="E10051">
        <v>0</v>
      </c>
    </row>
    <row r="10052" spans="1:5">
      <c r="A10052" t="s">
        <v>1426</v>
      </c>
      <c r="B10052" t="s">
        <v>21</v>
      </c>
      <c r="C10052" t="s">
        <v>350</v>
      </c>
      <c r="D10052" s="28">
        <v>50771</v>
      </c>
      <c r="E10052">
        <v>0</v>
      </c>
    </row>
    <row r="10053" spans="1:5">
      <c r="A10053" t="s">
        <v>1426</v>
      </c>
      <c r="B10053" t="s">
        <v>21</v>
      </c>
      <c r="C10053" t="s">
        <v>350</v>
      </c>
      <c r="D10053" s="28">
        <v>51136</v>
      </c>
      <c r="E10053">
        <v>0</v>
      </c>
    </row>
    <row r="10054" spans="1:5">
      <c r="A10054" t="s">
        <v>1426</v>
      </c>
      <c r="B10054" t="s">
        <v>21</v>
      </c>
      <c r="C10054" t="s">
        <v>350</v>
      </c>
      <c r="D10054" s="28">
        <v>52963</v>
      </c>
      <c r="E10054">
        <v>0</v>
      </c>
    </row>
    <row r="10055" spans="1:5">
      <c r="A10055" t="s">
        <v>1426</v>
      </c>
      <c r="B10055" t="s">
        <v>21</v>
      </c>
      <c r="C10055" t="s">
        <v>349</v>
      </c>
      <c r="D10055" s="28">
        <v>46023</v>
      </c>
      <c r="E10055">
        <v>0</v>
      </c>
    </row>
    <row r="10056" spans="1:5">
      <c r="A10056" t="s">
        <v>1426</v>
      </c>
      <c r="B10056" t="s">
        <v>21</v>
      </c>
      <c r="C10056" t="s">
        <v>349</v>
      </c>
      <c r="D10056" s="28">
        <v>46753</v>
      </c>
      <c r="E10056">
        <v>0</v>
      </c>
    </row>
    <row r="10057" spans="1:5">
      <c r="A10057" t="s">
        <v>1426</v>
      </c>
      <c r="B10057" t="s">
        <v>21</v>
      </c>
      <c r="C10057" t="s">
        <v>349</v>
      </c>
      <c r="D10057" s="28">
        <v>47484</v>
      </c>
      <c r="E10057">
        <v>0</v>
      </c>
    </row>
    <row r="10058" spans="1:5">
      <c r="A10058" t="s">
        <v>1426</v>
      </c>
      <c r="B10058" t="s">
        <v>21</v>
      </c>
      <c r="C10058" t="s">
        <v>349</v>
      </c>
      <c r="D10058" s="28">
        <v>48214</v>
      </c>
      <c r="E10058">
        <v>0</v>
      </c>
    </row>
    <row r="10059" spans="1:5">
      <c r="A10059" t="s">
        <v>1426</v>
      </c>
      <c r="B10059" t="s">
        <v>21</v>
      </c>
      <c r="C10059" t="s">
        <v>349</v>
      </c>
      <c r="D10059" s="28">
        <v>48945</v>
      </c>
      <c r="E10059">
        <v>0</v>
      </c>
    </row>
    <row r="10060" spans="1:5">
      <c r="A10060" t="s">
        <v>1426</v>
      </c>
      <c r="B10060" t="s">
        <v>21</v>
      </c>
      <c r="C10060" t="s">
        <v>349</v>
      </c>
      <c r="D10060" s="28">
        <v>49310</v>
      </c>
      <c r="E10060">
        <v>0</v>
      </c>
    </row>
    <row r="10061" spans="1:5">
      <c r="A10061" t="s">
        <v>1426</v>
      </c>
      <c r="B10061" t="s">
        <v>21</v>
      </c>
      <c r="C10061" t="s">
        <v>349</v>
      </c>
      <c r="D10061" s="28">
        <v>50771</v>
      </c>
      <c r="E10061">
        <v>0</v>
      </c>
    </row>
    <row r="10062" spans="1:5">
      <c r="A10062" t="s">
        <v>1426</v>
      </c>
      <c r="B10062" t="s">
        <v>21</v>
      </c>
      <c r="C10062" t="s">
        <v>349</v>
      </c>
      <c r="D10062" s="28">
        <v>51136</v>
      </c>
      <c r="E10062">
        <v>0</v>
      </c>
    </row>
    <row r="10063" spans="1:5">
      <c r="A10063" t="s">
        <v>1426</v>
      </c>
      <c r="B10063" t="s">
        <v>21</v>
      </c>
      <c r="C10063" t="s">
        <v>349</v>
      </c>
      <c r="D10063" s="28">
        <v>52963</v>
      </c>
      <c r="E10063">
        <v>0</v>
      </c>
    </row>
    <row r="10064" spans="1:5">
      <c r="A10064" t="s">
        <v>1426</v>
      </c>
      <c r="B10064" t="s">
        <v>21</v>
      </c>
      <c r="C10064" t="s">
        <v>351</v>
      </c>
      <c r="D10064" s="28">
        <v>46023</v>
      </c>
      <c r="E10064">
        <v>0</v>
      </c>
    </row>
    <row r="10065" spans="1:5">
      <c r="A10065" t="s">
        <v>1426</v>
      </c>
      <c r="B10065" t="s">
        <v>21</v>
      </c>
      <c r="C10065" t="s">
        <v>351</v>
      </c>
      <c r="D10065" s="28">
        <v>46753</v>
      </c>
      <c r="E10065">
        <v>0</v>
      </c>
    </row>
    <row r="10066" spans="1:5">
      <c r="A10066" t="s">
        <v>1426</v>
      </c>
      <c r="B10066" t="s">
        <v>21</v>
      </c>
      <c r="C10066" t="s">
        <v>351</v>
      </c>
      <c r="D10066" s="28">
        <v>47484</v>
      </c>
      <c r="E10066">
        <v>0</v>
      </c>
    </row>
    <row r="10067" spans="1:5">
      <c r="A10067" t="s">
        <v>1426</v>
      </c>
      <c r="B10067" t="s">
        <v>21</v>
      </c>
      <c r="C10067" t="s">
        <v>351</v>
      </c>
      <c r="D10067" s="28">
        <v>48214</v>
      </c>
      <c r="E10067">
        <v>0</v>
      </c>
    </row>
    <row r="10068" spans="1:5">
      <c r="A10068" t="s">
        <v>1426</v>
      </c>
      <c r="B10068" t="s">
        <v>21</v>
      </c>
      <c r="C10068" t="s">
        <v>351</v>
      </c>
      <c r="D10068" s="28">
        <v>48945</v>
      </c>
      <c r="E10068">
        <v>0</v>
      </c>
    </row>
    <row r="10069" spans="1:5">
      <c r="A10069" t="s">
        <v>1426</v>
      </c>
      <c r="B10069" t="s">
        <v>21</v>
      </c>
      <c r="C10069" t="s">
        <v>351</v>
      </c>
      <c r="D10069" s="28">
        <v>49310</v>
      </c>
      <c r="E10069">
        <v>0</v>
      </c>
    </row>
    <row r="10070" spans="1:5">
      <c r="A10070" t="s">
        <v>1426</v>
      </c>
      <c r="B10070" t="s">
        <v>21</v>
      </c>
      <c r="C10070" t="s">
        <v>351</v>
      </c>
      <c r="D10070" s="28">
        <v>50771</v>
      </c>
      <c r="E10070">
        <v>0</v>
      </c>
    </row>
    <row r="10071" spans="1:5">
      <c r="A10071" t="s">
        <v>1426</v>
      </c>
      <c r="B10071" t="s">
        <v>21</v>
      </c>
      <c r="C10071" t="s">
        <v>351</v>
      </c>
      <c r="D10071" s="28">
        <v>51136</v>
      </c>
      <c r="E10071">
        <v>0</v>
      </c>
    </row>
    <row r="10072" spans="1:5">
      <c r="A10072" t="s">
        <v>1426</v>
      </c>
      <c r="B10072" t="s">
        <v>21</v>
      </c>
      <c r="C10072" t="s">
        <v>351</v>
      </c>
      <c r="D10072" s="28">
        <v>52963</v>
      </c>
      <c r="E10072">
        <v>0</v>
      </c>
    </row>
    <row r="10073" spans="1:5">
      <c r="A10073" t="s">
        <v>1426</v>
      </c>
      <c r="B10073" t="s">
        <v>21</v>
      </c>
      <c r="C10073" t="s">
        <v>352</v>
      </c>
      <c r="D10073" s="28">
        <v>46023</v>
      </c>
      <c r="E10073">
        <v>0</v>
      </c>
    </row>
    <row r="10074" spans="1:5">
      <c r="A10074" t="s">
        <v>1426</v>
      </c>
      <c r="B10074" t="s">
        <v>21</v>
      </c>
      <c r="C10074" t="s">
        <v>352</v>
      </c>
      <c r="D10074" s="28">
        <v>46753</v>
      </c>
      <c r="E10074">
        <v>0</v>
      </c>
    </row>
    <row r="10075" spans="1:5">
      <c r="A10075" t="s">
        <v>1426</v>
      </c>
      <c r="B10075" t="s">
        <v>21</v>
      </c>
      <c r="C10075" t="s">
        <v>352</v>
      </c>
      <c r="D10075" s="28">
        <v>47484</v>
      </c>
      <c r="E10075">
        <v>0</v>
      </c>
    </row>
    <row r="10076" spans="1:5">
      <c r="A10076" t="s">
        <v>1426</v>
      </c>
      <c r="B10076" t="s">
        <v>21</v>
      </c>
      <c r="C10076" t="s">
        <v>352</v>
      </c>
      <c r="D10076" s="28">
        <v>48214</v>
      </c>
      <c r="E10076">
        <v>0</v>
      </c>
    </row>
    <row r="10077" spans="1:5">
      <c r="A10077" t="s">
        <v>1426</v>
      </c>
      <c r="B10077" t="s">
        <v>21</v>
      </c>
      <c r="C10077" t="s">
        <v>352</v>
      </c>
      <c r="D10077" s="28">
        <v>48945</v>
      </c>
      <c r="E10077">
        <v>0</v>
      </c>
    </row>
    <row r="10078" spans="1:5">
      <c r="A10078" t="s">
        <v>1426</v>
      </c>
      <c r="B10078" t="s">
        <v>21</v>
      </c>
      <c r="C10078" t="s">
        <v>352</v>
      </c>
      <c r="D10078" s="28">
        <v>49310</v>
      </c>
      <c r="E10078">
        <v>0</v>
      </c>
    </row>
    <row r="10079" spans="1:5">
      <c r="A10079" t="s">
        <v>1426</v>
      </c>
      <c r="B10079" t="s">
        <v>21</v>
      </c>
      <c r="C10079" t="s">
        <v>352</v>
      </c>
      <c r="D10079" s="28">
        <v>50771</v>
      </c>
      <c r="E10079">
        <v>0</v>
      </c>
    </row>
    <row r="10080" spans="1:5">
      <c r="A10080" t="s">
        <v>1426</v>
      </c>
      <c r="B10080" t="s">
        <v>21</v>
      </c>
      <c r="C10080" t="s">
        <v>352</v>
      </c>
      <c r="D10080" s="28">
        <v>51136</v>
      </c>
      <c r="E10080">
        <v>0</v>
      </c>
    </row>
    <row r="10081" spans="1:5">
      <c r="A10081" t="s">
        <v>1426</v>
      </c>
      <c r="B10081" t="s">
        <v>21</v>
      </c>
      <c r="C10081" t="s">
        <v>352</v>
      </c>
      <c r="D10081" s="28">
        <v>52963</v>
      </c>
      <c r="E10081">
        <v>0</v>
      </c>
    </row>
    <row r="10082" spans="1:5">
      <c r="A10082" t="s">
        <v>1427</v>
      </c>
      <c r="B10082" t="s">
        <v>21</v>
      </c>
      <c r="C10082" t="s">
        <v>203</v>
      </c>
      <c r="D10082" s="28">
        <v>46023</v>
      </c>
      <c r="E10082">
        <v>0</v>
      </c>
    </row>
    <row r="10083" spans="1:5">
      <c r="A10083" t="s">
        <v>1427</v>
      </c>
      <c r="B10083" t="s">
        <v>21</v>
      </c>
      <c r="C10083" t="s">
        <v>203</v>
      </c>
      <c r="D10083" s="28">
        <v>46753</v>
      </c>
      <c r="E10083">
        <v>0</v>
      </c>
    </row>
    <row r="10084" spans="1:5">
      <c r="A10084" t="s">
        <v>1427</v>
      </c>
      <c r="B10084" t="s">
        <v>21</v>
      </c>
      <c r="C10084" t="s">
        <v>203</v>
      </c>
      <c r="D10084" s="28">
        <v>47484</v>
      </c>
      <c r="E10084">
        <v>0</v>
      </c>
    </row>
    <row r="10085" spans="1:5">
      <c r="A10085" t="s">
        <v>1427</v>
      </c>
      <c r="B10085" t="s">
        <v>21</v>
      </c>
      <c r="C10085" t="s">
        <v>203</v>
      </c>
      <c r="D10085" s="28">
        <v>48214</v>
      </c>
      <c r="E10085">
        <v>0</v>
      </c>
    </row>
    <row r="10086" spans="1:5">
      <c r="A10086" t="s">
        <v>1427</v>
      </c>
      <c r="B10086" t="s">
        <v>21</v>
      </c>
      <c r="C10086" t="s">
        <v>203</v>
      </c>
      <c r="D10086" s="28">
        <v>48945</v>
      </c>
      <c r="E10086">
        <v>0</v>
      </c>
    </row>
    <row r="10087" spans="1:5">
      <c r="A10087" t="s">
        <v>1427</v>
      </c>
      <c r="B10087" t="s">
        <v>21</v>
      </c>
      <c r="C10087" t="s">
        <v>203</v>
      </c>
      <c r="D10087" s="28">
        <v>49310</v>
      </c>
      <c r="E10087">
        <v>0</v>
      </c>
    </row>
    <row r="10088" spans="1:5">
      <c r="A10088" t="s">
        <v>1427</v>
      </c>
      <c r="B10088" t="s">
        <v>21</v>
      </c>
      <c r="C10088" t="s">
        <v>203</v>
      </c>
      <c r="D10088" s="28">
        <v>50771</v>
      </c>
      <c r="E10088">
        <v>0</v>
      </c>
    </row>
    <row r="10089" spans="1:5">
      <c r="A10089" t="s">
        <v>1427</v>
      </c>
      <c r="B10089" t="s">
        <v>21</v>
      </c>
      <c r="C10089" t="s">
        <v>203</v>
      </c>
      <c r="D10089" s="28">
        <v>51136</v>
      </c>
      <c r="E10089">
        <v>0</v>
      </c>
    </row>
    <row r="10090" spans="1:5">
      <c r="A10090" t="s">
        <v>1427</v>
      </c>
      <c r="B10090" t="s">
        <v>21</v>
      </c>
      <c r="C10090" t="s">
        <v>203</v>
      </c>
      <c r="D10090" s="28">
        <v>52963</v>
      </c>
      <c r="E10090">
        <v>0</v>
      </c>
    </row>
    <row r="10091" spans="1:5">
      <c r="A10091" t="s">
        <v>1427</v>
      </c>
      <c r="B10091" t="s">
        <v>21</v>
      </c>
      <c r="C10091" t="s">
        <v>344</v>
      </c>
      <c r="D10091" s="28">
        <v>46023</v>
      </c>
      <c r="E10091">
        <v>0</v>
      </c>
    </row>
    <row r="10092" spans="1:5">
      <c r="A10092" t="s">
        <v>1427</v>
      </c>
      <c r="B10092" t="s">
        <v>21</v>
      </c>
      <c r="C10092" t="s">
        <v>344</v>
      </c>
      <c r="D10092" s="28">
        <v>46753</v>
      </c>
      <c r="E10092">
        <v>0</v>
      </c>
    </row>
    <row r="10093" spans="1:5">
      <c r="A10093" t="s">
        <v>1427</v>
      </c>
      <c r="B10093" t="s">
        <v>21</v>
      </c>
      <c r="C10093" t="s">
        <v>344</v>
      </c>
      <c r="D10093" s="28">
        <v>47484</v>
      </c>
      <c r="E10093">
        <v>0</v>
      </c>
    </row>
    <row r="10094" spans="1:5">
      <c r="A10094" t="s">
        <v>1427</v>
      </c>
      <c r="B10094" t="s">
        <v>21</v>
      </c>
      <c r="C10094" t="s">
        <v>344</v>
      </c>
      <c r="D10094" s="28">
        <v>48214</v>
      </c>
      <c r="E10094">
        <v>0</v>
      </c>
    </row>
    <row r="10095" spans="1:5">
      <c r="A10095" t="s">
        <v>1427</v>
      </c>
      <c r="B10095" t="s">
        <v>21</v>
      </c>
      <c r="C10095" t="s">
        <v>344</v>
      </c>
      <c r="D10095" s="28">
        <v>48945</v>
      </c>
      <c r="E10095">
        <v>0</v>
      </c>
    </row>
    <row r="10096" spans="1:5">
      <c r="A10096" t="s">
        <v>1427</v>
      </c>
      <c r="B10096" t="s">
        <v>21</v>
      </c>
      <c r="C10096" t="s">
        <v>344</v>
      </c>
      <c r="D10096" s="28">
        <v>49310</v>
      </c>
      <c r="E10096">
        <v>0</v>
      </c>
    </row>
    <row r="10097" spans="1:5">
      <c r="A10097" t="s">
        <v>1427</v>
      </c>
      <c r="B10097" t="s">
        <v>21</v>
      </c>
      <c r="C10097" t="s">
        <v>344</v>
      </c>
      <c r="D10097" s="28">
        <v>50771</v>
      </c>
      <c r="E10097">
        <v>0</v>
      </c>
    </row>
    <row r="10098" spans="1:5">
      <c r="A10098" t="s">
        <v>1427</v>
      </c>
      <c r="B10098" t="s">
        <v>21</v>
      </c>
      <c r="C10098" t="s">
        <v>344</v>
      </c>
      <c r="D10098" s="28">
        <v>51136</v>
      </c>
      <c r="E10098">
        <v>0</v>
      </c>
    </row>
    <row r="10099" spans="1:5">
      <c r="A10099" t="s">
        <v>1427</v>
      </c>
      <c r="B10099" t="s">
        <v>21</v>
      </c>
      <c r="C10099" t="s">
        <v>344</v>
      </c>
      <c r="D10099" s="28">
        <v>52963</v>
      </c>
      <c r="E10099">
        <v>0</v>
      </c>
    </row>
    <row r="10100" spans="1:5">
      <c r="A10100" t="s">
        <v>1427</v>
      </c>
      <c r="B10100" t="s">
        <v>21</v>
      </c>
      <c r="C10100" t="s">
        <v>345</v>
      </c>
      <c r="D10100" s="28">
        <v>46023</v>
      </c>
      <c r="E10100">
        <v>0</v>
      </c>
    </row>
    <row r="10101" spans="1:5">
      <c r="A10101" t="s">
        <v>1427</v>
      </c>
      <c r="B10101" t="s">
        <v>21</v>
      </c>
      <c r="C10101" t="s">
        <v>345</v>
      </c>
      <c r="D10101" s="28">
        <v>46753</v>
      </c>
      <c r="E10101">
        <v>0</v>
      </c>
    </row>
    <row r="10102" spans="1:5">
      <c r="A10102" t="s">
        <v>1427</v>
      </c>
      <c r="B10102" t="s">
        <v>21</v>
      </c>
      <c r="C10102" t="s">
        <v>345</v>
      </c>
      <c r="D10102" s="28">
        <v>47484</v>
      </c>
      <c r="E10102">
        <v>0</v>
      </c>
    </row>
    <row r="10103" spans="1:5">
      <c r="A10103" t="s">
        <v>1427</v>
      </c>
      <c r="B10103" t="s">
        <v>21</v>
      </c>
      <c r="C10103" t="s">
        <v>345</v>
      </c>
      <c r="D10103" s="28">
        <v>48214</v>
      </c>
      <c r="E10103">
        <v>0</v>
      </c>
    </row>
    <row r="10104" spans="1:5">
      <c r="A10104" t="s">
        <v>1427</v>
      </c>
      <c r="B10104" t="s">
        <v>21</v>
      </c>
      <c r="C10104" t="s">
        <v>345</v>
      </c>
      <c r="D10104" s="28">
        <v>48945</v>
      </c>
      <c r="E10104">
        <v>0</v>
      </c>
    </row>
    <row r="10105" spans="1:5">
      <c r="A10105" t="s">
        <v>1427</v>
      </c>
      <c r="B10105" t="s">
        <v>21</v>
      </c>
      <c r="C10105" t="s">
        <v>345</v>
      </c>
      <c r="D10105" s="28">
        <v>49310</v>
      </c>
      <c r="E10105">
        <v>0</v>
      </c>
    </row>
    <row r="10106" spans="1:5">
      <c r="A10106" t="s">
        <v>1427</v>
      </c>
      <c r="B10106" t="s">
        <v>21</v>
      </c>
      <c r="C10106" t="s">
        <v>345</v>
      </c>
      <c r="D10106" s="28">
        <v>50771</v>
      </c>
      <c r="E10106">
        <v>0</v>
      </c>
    </row>
    <row r="10107" spans="1:5">
      <c r="A10107" t="s">
        <v>1427</v>
      </c>
      <c r="B10107" t="s">
        <v>21</v>
      </c>
      <c r="C10107" t="s">
        <v>345</v>
      </c>
      <c r="D10107" s="28">
        <v>51136</v>
      </c>
      <c r="E10107">
        <v>0</v>
      </c>
    </row>
    <row r="10108" spans="1:5">
      <c r="A10108" t="s">
        <v>1427</v>
      </c>
      <c r="B10108" t="s">
        <v>21</v>
      </c>
      <c r="C10108" t="s">
        <v>345</v>
      </c>
      <c r="D10108" s="28">
        <v>52963</v>
      </c>
      <c r="E10108">
        <v>0</v>
      </c>
    </row>
    <row r="10109" spans="1:5">
      <c r="A10109" t="s">
        <v>1427</v>
      </c>
      <c r="B10109" t="s">
        <v>21</v>
      </c>
      <c r="C10109" t="s">
        <v>350</v>
      </c>
      <c r="D10109" s="28">
        <v>46023</v>
      </c>
      <c r="E10109">
        <v>0</v>
      </c>
    </row>
    <row r="10110" spans="1:5">
      <c r="A10110" t="s">
        <v>1427</v>
      </c>
      <c r="B10110" t="s">
        <v>21</v>
      </c>
      <c r="C10110" t="s">
        <v>350</v>
      </c>
      <c r="D10110" s="28">
        <v>46753</v>
      </c>
      <c r="E10110">
        <v>0</v>
      </c>
    </row>
    <row r="10111" spans="1:5">
      <c r="A10111" t="s">
        <v>1427</v>
      </c>
      <c r="B10111" t="s">
        <v>21</v>
      </c>
      <c r="C10111" t="s">
        <v>350</v>
      </c>
      <c r="D10111" s="28">
        <v>47484</v>
      </c>
      <c r="E10111">
        <v>0</v>
      </c>
    </row>
    <row r="10112" spans="1:5">
      <c r="A10112" t="s">
        <v>1427</v>
      </c>
      <c r="B10112" t="s">
        <v>21</v>
      </c>
      <c r="C10112" t="s">
        <v>350</v>
      </c>
      <c r="D10112" s="28">
        <v>48214</v>
      </c>
      <c r="E10112">
        <v>0</v>
      </c>
    </row>
    <row r="10113" spans="1:5">
      <c r="A10113" t="s">
        <v>1427</v>
      </c>
      <c r="B10113" t="s">
        <v>21</v>
      </c>
      <c r="C10113" t="s">
        <v>350</v>
      </c>
      <c r="D10113" s="28">
        <v>48945</v>
      </c>
      <c r="E10113">
        <v>0</v>
      </c>
    </row>
    <row r="10114" spans="1:5">
      <c r="A10114" t="s">
        <v>1427</v>
      </c>
      <c r="B10114" t="s">
        <v>21</v>
      </c>
      <c r="C10114" t="s">
        <v>350</v>
      </c>
      <c r="D10114" s="28">
        <v>49310</v>
      </c>
      <c r="E10114">
        <v>0</v>
      </c>
    </row>
    <row r="10115" spans="1:5">
      <c r="A10115" t="s">
        <v>1427</v>
      </c>
      <c r="B10115" t="s">
        <v>21</v>
      </c>
      <c r="C10115" t="s">
        <v>350</v>
      </c>
      <c r="D10115" s="28">
        <v>50771</v>
      </c>
      <c r="E10115">
        <v>0</v>
      </c>
    </row>
    <row r="10116" spans="1:5">
      <c r="A10116" t="s">
        <v>1427</v>
      </c>
      <c r="B10116" t="s">
        <v>21</v>
      </c>
      <c r="C10116" t="s">
        <v>350</v>
      </c>
      <c r="D10116" s="28">
        <v>51136</v>
      </c>
      <c r="E10116">
        <v>0</v>
      </c>
    </row>
    <row r="10117" spans="1:5">
      <c r="A10117" t="s">
        <v>1427</v>
      </c>
      <c r="B10117" t="s">
        <v>21</v>
      </c>
      <c r="C10117" t="s">
        <v>350</v>
      </c>
      <c r="D10117" s="28">
        <v>52963</v>
      </c>
      <c r="E10117">
        <v>0</v>
      </c>
    </row>
    <row r="10118" spans="1:5">
      <c r="A10118" t="s">
        <v>1427</v>
      </c>
      <c r="B10118" t="s">
        <v>21</v>
      </c>
      <c r="C10118" t="s">
        <v>349</v>
      </c>
      <c r="D10118" s="28">
        <v>46023</v>
      </c>
      <c r="E10118">
        <v>0</v>
      </c>
    </row>
    <row r="10119" spans="1:5">
      <c r="A10119" t="s">
        <v>1427</v>
      </c>
      <c r="B10119" t="s">
        <v>21</v>
      </c>
      <c r="C10119" t="s">
        <v>349</v>
      </c>
      <c r="D10119" s="28">
        <v>46753</v>
      </c>
      <c r="E10119">
        <v>0</v>
      </c>
    </row>
    <row r="10120" spans="1:5">
      <c r="A10120" t="s">
        <v>1427</v>
      </c>
      <c r="B10120" t="s">
        <v>21</v>
      </c>
      <c r="C10120" t="s">
        <v>349</v>
      </c>
      <c r="D10120" s="28">
        <v>47484</v>
      </c>
      <c r="E10120">
        <v>0</v>
      </c>
    </row>
    <row r="10121" spans="1:5">
      <c r="A10121" t="s">
        <v>1427</v>
      </c>
      <c r="B10121" t="s">
        <v>21</v>
      </c>
      <c r="C10121" t="s">
        <v>349</v>
      </c>
      <c r="D10121" s="28">
        <v>48214</v>
      </c>
      <c r="E10121">
        <v>0</v>
      </c>
    </row>
    <row r="10122" spans="1:5">
      <c r="A10122" t="s">
        <v>1427</v>
      </c>
      <c r="B10122" t="s">
        <v>21</v>
      </c>
      <c r="C10122" t="s">
        <v>349</v>
      </c>
      <c r="D10122" s="28">
        <v>48945</v>
      </c>
      <c r="E10122">
        <v>0</v>
      </c>
    </row>
    <row r="10123" spans="1:5">
      <c r="A10123" t="s">
        <v>1427</v>
      </c>
      <c r="B10123" t="s">
        <v>21</v>
      </c>
      <c r="C10123" t="s">
        <v>349</v>
      </c>
      <c r="D10123" s="28">
        <v>49310</v>
      </c>
      <c r="E10123">
        <v>0</v>
      </c>
    </row>
    <row r="10124" spans="1:5">
      <c r="A10124" t="s">
        <v>1427</v>
      </c>
      <c r="B10124" t="s">
        <v>21</v>
      </c>
      <c r="C10124" t="s">
        <v>349</v>
      </c>
      <c r="D10124" s="28">
        <v>50771</v>
      </c>
      <c r="E10124">
        <v>0</v>
      </c>
    </row>
    <row r="10125" spans="1:5">
      <c r="A10125" t="s">
        <v>1427</v>
      </c>
      <c r="B10125" t="s">
        <v>21</v>
      </c>
      <c r="C10125" t="s">
        <v>349</v>
      </c>
      <c r="D10125" s="28">
        <v>51136</v>
      </c>
      <c r="E10125">
        <v>0</v>
      </c>
    </row>
    <row r="10126" spans="1:5">
      <c r="A10126" t="s">
        <v>1427</v>
      </c>
      <c r="B10126" t="s">
        <v>21</v>
      </c>
      <c r="C10126" t="s">
        <v>349</v>
      </c>
      <c r="D10126" s="28">
        <v>52963</v>
      </c>
      <c r="E10126">
        <v>0</v>
      </c>
    </row>
    <row r="10127" spans="1:5">
      <c r="A10127" t="s">
        <v>1427</v>
      </c>
      <c r="B10127" t="s">
        <v>21</v>
      </c>
      <c r="C10127" t="s">
        <v>351</v>
      </c>
      <c r="D10127" s="28">
        <v>46023</v>
      </c>
      <c r="E10127">
        <v>0</v>
      </c>
    </row>
    <row r="10128" spans="1:5">
      <c r="A10128" t="s">
        <v>1427</v>
      </c>
      <c r="B10128" t="s">
        <v>21</v>
      </c>
      <c r="C10128" t="s">
        <v>351</v>
      </c>
      <c r="D10128" s="28">
        <v>46753</v>
      </c>
      <c r="E10128">
        <v>0</v>
      </c>
    </row>
    <row r="10129" spans="1:5">
      <c r="A10129" t="s">
        <v>1427</v>
      </c>
      <c r="B10129" t="s">
        <v>21</v>
      </c>
      <c r="C10129" t="s">
        <v>351</v>
      </c>
      <c r="D10129" s="28">
        <v>47484</v>
      </c>
      <c r="E10129">
        <v>0</v>
      </c>
    </row>
    <row r="10130" spans="1:5">
      <c r="A10130" t="s">
        <v>1427</v>
      </c>
      <c r="B10130" t="s">
        <v>21</v>
      </c>
      <c r="C10130" t="s">
        <v>351</v>
      </c>
      <c r="D10130" s="28">
        <v>48214</v>
      </c>
      <c r="E10130">
        <v>0</v>
      </c>
    </row>
    <row r="10131" spans="1:5">
      <c r="A10131" t="s">
        <v>1427</v>
      </c>
      <c r="B10131" t="s">
        <v>21</v>
      </c>
      <c r="C10131" t="s">
        <v>351</v>
      </c>
      <c r="D10131" s="28">
        <v>48945</v>
      </c>
      <c r="E10131">
        <v>0</v>
      </c>
    </row>
    <row r="10132" spans="1:5">
      <c r="A10132" t="s">
        <v>1427</v>
      </c>
      <c r="B10132" t="s">
        <v>21</v>
      </c>
      <c r="C10132" t="s">
        <v>351</v>
      </c>
      <c r="D10132" s="28">
        <v>49310</v>
      </c>
      <c r="E10132">
        <v>0</v>
      </c>
    </row>
    <row r="10133" spans="1:5">
      <c r="A10133" t="s">
        <v>1427</v>
      </c>
      <c r="B10133" t="s">
        <v>21</v>
      </c>
      <c r="C10133" t="s">
        <v>351</v>
      </c>
      <c r="D10133" s="28">
        <v>50771</v>
      </c>
      <c r="E10133">
        <v>0</v>
      </c>
    </row>
    <row r="10134" spans="1:5">
      <c r="A10134" t="s">
        <v>1427</v>
      </c>
      <c r="B10134" t="s">
        <v>21</v>
      </c>
      <c r="C10134" t="s">
        <v>351</v>
      </c>
      <c r="D10134" s="28">
        <v>51136</v>
      </c>
      <c r="E10134">
        <v>0</v>
      </c>
    </row>
    <row r="10135" spans="1:5">
      <c r="A10135" t="s">
        <v>1427</v>
      </c>
      <c r="B10135" t="s">
        <v>21</v>
      </c>
      <c r="C10135" t="s">
        <v>351</v>
      </c>
      <c r="D10135" s="28">
        <v>52963</v>
      </c>
      <c r="E10135">
        <v>0</v>
      </c>
    </row>
    <row r="10136" spans="1:5">
      <c r="A10136" t="s">
        <v>1427</v>
      </c>
      <c r="B10136" t="s">
        <v>21</v>
      </c>
      <c r="C10136" t="s">
        <v>352</v>
      </c>
      <c r="D10136" s="28">
        <v>46023</v>
      </c>
      <c r="E10136">
        <v>0</v>
      </c>
    </row>
    <row r="10137" spans="1:5">
      <c r="A10137" t="s">
        <v>1427</v>
      </c>
      <c r="B10137" t="s">
        <v>21</v>
      </c>
      <c r="C10137" t="s">
        <v>352</v>
      </c>
      <c r="D10137" s="28">
        <v>46753</v>
      </c>
      <c r="E10137">
        <v>0</v>
      </c>
    </row>
    <row r="10138" spans="1:5">
      <c r="A10138" t="s">
        <v>1427</v>
      </c>
      <c r="B10138" t="s">
        <v>21</v>
      </c>
      <c r="C10138" t="s">
        <v>352</v>
      </c>
      <c r="D10138" s="28">
        <v>47484</v>
      </c>
      <c r="E10138">
        <v>0</v>
      </c>
    </row>
    <row r="10139" spans="1:5">
      <c r="A10139" t="s">
        <v>1427</v>
      </c>
      <c r="B10139" t="s">
        <v>21</v>
      </c>
      <c r="C10139" t="s">
        <v>352</v>
      </c>
      <c r="D10139" s="28">
        <v>48214</v>
      </c>
      <c r="E10139">
        <v>0</v>
      </c>
    </row>
    <row r="10140" spans="1:5">
      <c r="A10140" t="s">
        <v>1427</v>
      </c>
      <c r="B10140" t="s">
        <v>21</v>
      </c>
      <c r="C10140" t="s">
        <v>352</v>
      </c>
      <c r="D10140" s="28">
        <v>48945</v>
      </c>
      <c r="E10140">
        <v>0</v>
      </c>
    </row>
    <row r="10141" spans="1:5">
      <c r="A10141" t="s">
        <v>1427</v>
      </c>
      <c r="B10141" t="s">
        <v>21</v>
      </c>
      <c r="C10141" t="s">
        <v>352</v>
      </c>
      <c r="D10141" s="28">
        <v>49310</v>
      </c>
      <c r="E10141">
        <v>0</v>
      </c>
    </row>
    <row r="10142" spans="1:5">
      <c r="A10142" t="s">
        <v>1427</v>
      </c>
      <c r="B10142" t="s">
        <v>21</v>
      </c>
      <c r="C10142" t="s">
        <v>352</v>
      </c>
      <c r="D10142" s="28">
        <v>50771</v>
      </c>
      <c r="E10142">
        <v>0</v>
      </c>
    </row>
    <row r="10143" spans="1:5">
      <c r="A10143" t="s">
        <v>1427</v>
      </c>
      <c r="B10143" t="s">
        <v>21</v>
      </c>
      <c r="C10143" t="s">
        <v>352</v>
      </c>
      <c r="D10143" s="28">
        <v>51136</v>
      </c>
      <c r="E10143">
        <v>0</v>
      </c>
    </row>
    <row r="10144" spans="1:5">
      <c r="A10144" t="s">
        <v>1427</v>
      </c>
      <c r="B10144" t="s">
        <v>21</v>
      </c>
      <c r="C10144" t="s">
        <v>352</v>
      </c>
      <c r="D10144" s="28">
        <v>52963</v>
      </c>
      <c r="E10144">
        <v>0</v>
      </c>
    </row>
    <row r="10145" spans="1:5">
      <c r="A10145" t="s">
        <v>1428</v>
      </c>
      <c r="B10145" t="s">
        <v>21</v>
      </c>
      <c r="C10145" t="s">
        <v>203</v>
      </c>
      <c r="D10145" s="28">
        <v>46023</v>
      </c>
      <c r="E10145">
        <v>0</v>
      </c>
    </row>
    <row r="10146" spans="1:5">
      <c r="A10146" t="s">
        <v>1428</v>
      </c>
      <c r="B10146" t="s">
        <v>21</v>
      </c>
      <c r="C10146" t="s">
        <v>203</v>
      </c>
      <c r="D10146" s="28">
        <v>46753</v>
      </c>
      <c r="E10146">
        <v>0</v>
      </c>
    </row>
    <row r="10147" spans="1:5">
      <c r="A10147" t="s">
        <v>1428</v>
      </c>
      <c r="B10147" t="s">
        <v>21</v>
      </c>
      <c r="C10147" t="s">
        <v>203</v>
      </c>
      <c r="D10147" s="28">
        <v>47484</v>
      </c>
      <c r="E10147">
        <v>0</v>
      </c>
    </row>
    <row r="10148" spans="1:5">
      <c r="A10148" t="s">
        <v>1428</v>
      </c>
      <c r="B10148" t="s">
        <v>21</v>
      </c>
      <c r="C10148" t="s">
        <v>203</v>
      </c>
      <c r="D10148" s="28">
        <v>48214</v>
      </c>
      <c r="E10148">
        <v>0</v>
      </c>
    </row>
    <row r="10149" spans="1:5">
      <c r="A10149" t="s">
        <v>1428</v>
      </c>
      <c r="B10149" t="s">
        <v>21</v>
      </c>
      <c r="C10149" t="s">
        <v>203</v>
      </c>
      <c r="D10149" s="28">
        <v>48945</v>
      </c>
      <c r="E10149">
        <v>0</v>
      </c>
    </row>
    <row r="10150" spans="1:5">
      <c r="A10150" t="s">
        <v>1428</v>
      </c>
      <c r="B10150" t="s">
        <v>21</v>
      </c>
      <c r="C10150" t="s">
        <v>203</v>
      </c>
      <c r="D10150" s="28">
        <v>49310</v>
      </c>
      <c r="E10150">
        <v>0</v>
      </c>
    </row>
    <row r="10151" spans="1:5">
      <c r="A10151" t="s">
        <v>1428</v>
      </c>
      <c r="B10151" t="s">
        <v>21</v>
      </c>
      <c r="C10151" t="s">
        <v>203</v>
      </c>
      <c r="D10151" s="28">
        <v>50771</v>
      </c>
      <c r="E10151">
        <v>0</v>
      </c>
    </row>
    <row r="10152" spans="1:5">
      <c r="A10152" t="s">
        <v>1428</v>
      </c>
      <c r="B10152" t="s">
        <v>21</v>
      </c>
      <c r="C10152" t="s">
        <v>203</v>
      </c>
      <c r="D10152" s="28">
        <v>51136</v>
      </c>
      <c r="E10152">
        <v>0</v>
      </c>
    </row>
    <row r="10153" spans="1:5">
      <c r="A10153" t="s">
        <v>1428</v>
      </c>
      <c r="B10153" t="s">
        <v>21</v>
      </c>
      <c r="C10153" t="s">
        <v>203</v>
      </c>
      <c r="D10153" s="28">
        <v>52963</v>
      </c>
      <c r="E10153">
        <v>0</v>
      </c>
    </row>
    <row r="10154" spans="1:5">
      <c r="A10154" t="s">
        <v>1428</v>
      </c>
      <c r="B10154" t="s">
        <v>21</v>
      </c>
      <c r="C10154" t="s">
        <v>344</v>
      </c>
      <c r="D10154" s="28">
        <v>46023</v>
      </c>
      <c r="E10154">
        <v>0</v>
      </c>
    </row>
    <row r="10155" spans="1:5">
      <c r="A10155" t="s">
        <v>1428</v>
      </c>
      <c r="B10155" t="s">
        <v>21</v>
      </c>
      <c r="C10155" t="s">
        <v>344</v>
      </c>
      <c r="D10155" s="28">
        <v>46753</v>
      </c>
      <c r="E10155">
        <v>0</v>
      </c>
    </row>
    <row r="10156" spans="1:5">
      <c r="A10156" t="s">
        <v>1428</v>
      </c>
      <c r="B10156" t="s">
        <v>21</v>
      </c>
      <c r="C10156" t="s">
        <v>344</v>
      </c>
      <c r="D10156" s="28">
        <v>47484</v>
      </c>
      <c r="E10156">
        <v>0</v>
      </c>
    </row>
    <row r="10157" spans="1:5">
      <c r="A10157" t="s">
        <v>1428</v>
      </c>
      <c r="B10157" t="s">
        <v>21</v>
      </c>
      <c r="C10157" t="s">
        <v>344</v>
      </c>
      <c r="D10157" s="28">
        <v>48214</v>
      </c>
      <c r="E10157">
        <v>0</v>
      </c>
    </row>
    <row r="10158" spans="1:5">
      <c r="A10158" t="s">
        <v>1428</v>
      </c>
      <c r="B10158" t="s">
        <v>21</v>
      </c>
      <c r="C10158" t="s">
        <v>344</v>
      </c>
      <c r="D10158" s="28">
        <v>48945</v>
      </c>
      <c r="E10158">
        <v>0</v>
      </c>
    </row>
    <row r="10159" spans="1:5">
      <c r="A10159" t="s">
        <v>1428</v>
      </c>
      <c r="B10159" t="s">
        <v>21</v>
      </c>
      <c r="C10159" t="s">
        <v>344</v>
      </c>
      <c r="D10159" s="28">
        <v>49310</v>
      </c>
      <c r="E10159">
        <v>0</v>
      </c>
    </row>
    <row r="10160" spans="1:5">
      <c r="A10160" t="s">
        <v>1428</v>
      </c>
      <c r="B10160" t="s">
        <v>21</v>
      </c>
      <c r="C10160" t="s">
        <v>344</v>
      </c>
      <c r="D10160" s="28">
        <v>50771</v>
      </c>
      <c r="E10160">
        <v>0</v>
      </c>
    </row>
    <row r="10161" spans="1:5">
      <c r="A10161" t="s">
        <v>1428</v>
      </c>
      <c r="B10161" t="s">
        <v>21</v>
      </c>
      <c r="C10161" t="s">
        <v>344</v>
      </c>
      <c r="D10161" s="28">
        <v>51136</v>
      </c>
      <c r="E10161">
        <v>0</v>
      </c>
    </row>
    <row r="10162" spans="1:5">
      <c r="A10162" t="s">
        <v>1428</v>
      </c>
      <c r="B10162" t="s">
        <v>21</v>
      </c>
      <c r="C10162" t="s">
        <v>344</v>
      </c>
      <c r="D10162" s="28">
        <v>52963</v>
      </c>
      <c r="E10162">
        <v>0</v>
      </c>
    </row>
    <row r="10163" spans="1:5">
      <c r="A10163" t="s">
        <v>1428</v>
      </c>
      <c r="B10163" t="s">
        <v>21</v>
      </c>
      <c r="C10163" t="s">
        <v>345</v>
      </c>
      <c r="D10163" s="28">
        <v>46023</v>
      </c>
      <c r="E10163">
        <v>0</v>
      </c>
    </row>
    <row r="10164" spans="1:5">
      <c r="A10164" t="s">
        <v>1428</v>
      </c>
      <c r="B10164" t="s">
        <v>21</v>
      </c>
      <c r="C10164" t="s">
        <v>345</v>
      </c>
      <c r="D10164" s="28">
        <v>46753</v>
      </c>
      <c r="E10164">
        <v>0</v>
      </c>
    </row>
    <row r="10165" spans="1:5">
      <c r="A10165" t="s">
        <v>1428</v>
      </c>
      <c r="B10165" t="s">
        <v>21</v>
      </c>
      <c r="C10165" t="s">
        <v>345</v>
      </c>
      <c r="D10165" s="28">
        <v>47484</v>
      </c>
      <c r="E10165">
        <v>0</v>
      </c>
    </row>
    <row r="10166" spans="1:5">
      <c r="A10166" t="s">
        <v>1428</v>
      </c>
      <c r="B10166" t="s">
        <v>21</v>
      </c>
      <c r="C10166" t="s">
        <v>345</v>
      </c>
      <c r="D10166" s="28">
        <v>48214</v>
      </c>
      <c r="E10166">
        <v>0</v>
      </c>
    </row>
    <row r="10167" spans="1:5">
      <c r="A10167" t="s">
        <v>1428</v>
      </c>
      <c r="B10167" t="s">
        <v>21</v>
      </c>
      <c r="C10167" t="s">
        <v>345</v>
      </c>
      <c r="D10167" s="28">
        <v>48945</v>
      </c>
      <c r="E10167">
        <v>0</v>
      </c>
    </row>
    <row r="10168" spans="1:5">
      <c r="A10168" t="s">
        <v>1428</v>
      </c>
      <c r="B10168" t="s">
        <v>21</v>
      </c>
      <c r="C10168" t="s">
        <v>345</v>
      </c>
      <c r="D10168" s="28">
        <v>49310</v>
      </c>
      <c r="E10168">
        <v>0</v>
      </c>
    </row>
    <row r="10169" spans="1:5">
      <c r="A10169" t="s">
        <v>1428</v>
      </c>
      <c r="B10169" t="s">
        <v>21</v>
      </c>
      <c r="C10169" t="s">
        <v>345</v>
      </c>
      <c r="D10169" s="28">
        <v>50771</v>
      </c>
      <c r="E10169">
        <v>0</v>
      </c>
    </row>
    <row r="10170" spans="1:5">
      <c r="A10170" t="s">
        <v>1428</v>
      </c>
      <c r="B10170" t="s">
        <v>21</v>
      </c>
      <c r="C10170" t="s">
        <v>345</v>
      </c>
      <c r="D10170" s="28">
        <v>51136</v>
      </c>
      <c r="E10170">
        <v>0</v>
      </c>
    </row>
    <row r="10171" spans="1:5">
      <c r="A10171" t="s">
        <v>1428</v>
      </c>
      <c r="B10171" t="s">
        <v>21</v>
      </c>
      <c r="C10171" t="s">
        <v>345</v>
      </c>
      <c r="D10171" s="28">
        <v>52963</v>
      </c>
      <c r="E10171">
        <v>0</v>
      </c>
    </row>
    <row r="10172" spans="1:5">
      <c r="A10172" t="s">
        <v>1428</v>
      </c>
      <c r="B10172" t="s">
        <v>21</v>
      </c>
      <c r="C10172" t="s">
        <v>350</v>
      </c>
      <c r="D10172" s="28">
        <v>46023</v>
      </c>
      <c r="E10172">
        <v>0</v>
      </c>
    </row>
    <row r="10173" spans="1:5">
      <c r="A10173" t="s">
        <v>1428</v>
      </c>
      <c r="B10173" t="s">
        <v>21</v>
      </c>
      <c r="C10173" t="s">
        <v>350</v>
      </c>
      <c r="D10173" s="28">
        <v>46753</v>
      </c>
      <c r="E10173">
        <v>0</v>
      </c>
    </row>
    <row r="10174" spans="1:5">
      <c r="A10174" t="s">
        <v>1428</v>
      </c>
      <c r="B10174" t="s">
        <v>21</v>
      </c>
      <c r="C10174" t="s">
        <v>350</v>
      </c>
      <c r="D10174" s="28">
        <v>47484</v>
      </c>
      <c r="E10174">
        <v>0</v>
      </c>
    </row>
    <row r="10175" spans="1:5">
      <c r="A10175" t="s">
        <v>1428</v>
      </c>
      <c r="B10175" t="s">
        <v>21</v>
      </c>
      <c r="C10175" t="s">
        <v>350</v>
      </c>
      <c r="D10175" s="28">
        <v>48214</v>
      </c>
      <c r="E10175">
        <v>0</v>
      </c>
    </row>
    <row r="10176" spans="1:5">
      <c r="A10176" t="s">
        <v>1428</v>
      </c>
      <c r="B10176" t="s">
        <v>21</v>
      </c>
      <c r="C10176" t="s">
        <v>350</v>
      </c>
      <c r="D10176" s="28">
        <v>48945</v>
      </c>
      <c r="E10176">
        <v>0</v>
      </c>
    </row>
    <row r="10177" spans="1:5">
      <c r="A10177" t="s">
        <v>1428</v>
      </c>
      <c r="B10177" t="s">
        <v>21</v>
      </c>
      <c r="C10177" t="s">
        <v>350</v>
      </c>
      <c r="D10177" s="28">
        <v>49310</v>
      </c>
      <c r="E10177">
        <v>0</v>
      </c>
    </row>
    <row r="10178" spans="1:5">
      <c r="A10178" t="s">
        <v>1428</v>
      </c>
      <c r="B10178" t="s">
        <v>21</v>
      </c>
      <c r="C10178" t="s">
        <v>350</v>
      </c>
      <c r="D10178" s="28">
        <v>50771</v>
      </c>
      <c r="E10178">
        <v>0</v>
      </c>
    </row>
    <row r="10179" spans="1:5">
      <c r="A10179" t="s">
        <v>1428</v>
      </c>
      <c r="B10179" t="s">
        <v>21</v>
      </c>
      <c r="C10179" t="s">
        <v>350</v>
      </c>
      <c r="D10179" s="28">
        <v>51136</v>
      </c>
      <c r="E10179">
        <v>0</v>
      </c>
    </row>
    <row r="10180" spans="1:5">
      <c r="A10180" t="s">
        <v>1428</v>
      </c>
      <c r="B10180" t="s">
        <v>21</v>
      </c>
      <c r="C10180" t="s">
        <v>350</v>
      </c>
      <c r="D10180" s="28">
        <v>52963</v>
      </c>
      <c r="E10180">
        <v>0</v>
      </c>
    </row>
    <row r="10181" spans="1:5">
      <c r="A10181" t="s">
        <v>1428</v>
      </c>
      <c r="B10181" t="s">
        <v>21</v>
      </c>
      <c r="C10181" t="s">
        <v>349</v>
      </c>
      <c r="D10181" s="28">
        <v>46023</v>
      </c>
      <c r="E10181">
        <v>0</v>
      </c>
    </row>
    <row r="10182" spans="1:5">
      <c r="A10182" t="s">
        <v>1428</v>
      </c>
      <c r="B10182" t="s">
        <v>21</v>
      </c>
      <c r="C10182" t="s">
        <v>349</v>
      </c>
      <c r="D10182" s="28">
        <v>46753</v>
      </c>
      <c r="E10182">
        <v>0</v>
      </c>
    </row>
    <row r="10183" spans="1:5">
      <c r="A10183" t="s">
        <v>1428</v>
      </c>
      <c r="B10183" t="s">
        <v>21</v>
      </c>
      <c r="C10183" t="s">
        <v>349</v>
      </c>
      <c r="D10183" s="28">
        <v>47484</v>
      </c>
      <c r="E10183">
        <v>0</v>
      </c>
    </row>
    <row r="10184" spans="1:5">
      <c r="A10184" t="s">
        <v>1428</v>
      </c>
      <c r="B10184" t="s">
        <v>21</v>
      </c>
      <c r="C10184" t="s">
        <v>349</v>
      </c>
      <c r="D10184" s="28">
        <v>48214</v>
      </c>
      <c r="E10184">
        <v>0</v>
      </c>
    </row>
    <row r="10185" spans="1:5">
      <c r="A10185" t="s">
        <v>1428</v>
      </c>
      <c r="B10185" t="s">
        <v>21</v>
      </c>
      <c r="C10185" t="s">
        <v>349</v>
      </c>
      <c r="D10185" s="28">
        <v>48945</v>
      </c>
      <c r="E10185">
        <v>0</v>
      </c>
    </row>
    <row r="10186" spans="1:5">
      <c r="A10186" t="s">
        <v>1428</v>
      </c>
      <c r="B10186" t="s">
        <v>21</v>
      </c>
      <c r="C10186" t="s">
        <v>349</v>
      </c>
      <c r="D10186" s="28">
        <v>49310</v>
      </c>
      <c r="E10186">
        <v>0</v>
      </c>
    </row>
    <row r="10187" spans="1:5">
      <c r="A10187" t="s">
        <v>1428</v>
      </c>
      <c r="B10187" t="s">
        <v>21</v>
      </c>
      <c r="C10187" t="s">
        <v>349</v>
      </c>
      <c r="D10187" s="28">
        <v>50771</v>
      </c>
      <c r="E10187">
        <v>0</v>
      </c>
    </row>
    <row r="10188" spans="1:5">
      <c r="A10188" t="s">
        <v>1428</v>
      </c>
      <c r="B10188" t="s">
        <v>21</v>
      </c>
      <c r="C10188" t="s">
        <v>349</v>
      </c>
      <c r="D10188" s="28">
        <v>51136</v>
      </c>
      <c r="E10188">
        <v>0</v>
      </c>
    </row>
    <row r="10189" spans="1:5">
      <c r="A10189" t="s">
        <v>1428</v>
      </c>
      <c r="B10189" t="s">
        <v>21</v>
      </c>
      <c r="C10189" t="s">
        <v>349</v>
      </c>
      <c r="D10189" s="28">
        <v>52963</v>
      </c>
      <c r="E10189">
        <v>0</v>
      </c>
    </row>
    <row r="10190" spans="1:5">
      <c r="A10190" t="s">
        <v>1428</v>
      </c>
      <c r="B10190" t="s">
        <v>21</v>
      </c>
      <c r="C10190" t="s">
        <v>351</v>
      </c>
      <c r="D10190" s="28">
        <v>46023</v>
      </c>
      <c r="E10190">
        <v>0</v>
      </c>
    </row>
    <row r="10191" spans="1:5">
      <c r="A10191" t="s">
        <v>1428</v>
      </c>
      <c r="B10191" t="s">
        <v>21</v>
      </c>
      <c r="C10191" t="s">
        <v>351</v>
      </c>
      <c r="D10191" s="28">
        <v>46753</v>
      </c>
      <c r="E10191">
        <v>0</v>
      </c>
    </row>
    <row r="10192" spans="1:5">
      <c r="A10192" t="s">
        <v>1428</v>
      </c>
      <c r="B10192" t="s">
        <v>21</v>
      </c>
      <c r="C10192" t="s">
        <v>351</v>
      </c>
      <c r="D10192" s="28">
        <v>47484</v>
      </c>
      <c r="E10192">
        <v>0</v>
      </c>
    </row>
    <row r="10193" spans="1:5">
      <c r="A10193" t="s">
        <v>1428</v>
      </c>
      <c r="B10193" t="s">
        <v>21</v>
      </c>
      <c r="C10193" t="s">
        <v>351</v>
      </c>
      <c r="D10193" s="28">
        <v>48214</v>
      </c>
      <c r="E10193">
        <v>0</v>
      </c>
    </row>
    <row r="10194" spans="1:5">
      <c r="A10194" t="s">
        <v>1428</v>
      </c>
      <c r="B10194" t="s">
        <v>21</v>
      </c>
      <c r="C10194" t="s">
        <v>351</v>
      </c>
      <c r="D10194" s="28">
        <v>48945</v>
      </c>
      <c r="E10194">
        <v>0</v>
      </c>
    </row>
    <row r="10195" spans="1:5">
      <c r="A10195" t="s">
        <v>1428</v>
      </c>
      <c r="B10195" t="s">
        <v>21</v>
      </c>
      <c r="C10195" t="s">
        <v>351</v>
      </c>
      <c r="D10195" s="28">
        <v>49310</v>
      </c>
      <c r="E10195">
        <v>0</v>
      </c>
    </row>
    <row r="10196" spans="1:5">
      <c r="A10196" t="s">
        <v>1428</v>
      </c>
      <c r="B10196" t="s">
        <v>21</v>
      </c>
      <c r="C10196" t="s">
        <v>351</v>
      </c>
      <c r="D10196" s="28">
        <v>50771</v>
      </c>
      <c r="E10196">
        <v>0</v>
      </c>
    </row>
    <row r="10197" spans="1:5">
      <c r="A10197" t="s">
        <v>1428</v>
      </c>
      <c r="B10197" t="s">
        <v>21</v>
      </c>
      <c r="C10197" t="s">
        <v>351</v>
      </c>
      <c r="D10197" s="28">
        <v>51136</v>
      </c>
      <c r="E10197">
        <v>0</v>
      </c>
    </row>
    <row r="10198" spans="1:5">
      <c r="A10198" t="s">
        <v>1428</v>
      </c>
      <c r="B10198" t="s">
        <v>21</v>
      </c>
      <c r="C10198" t="s">
        <v>351</v>
      </c>
      <c r="D10198" s="28">
        <v>52963</v>
      </c>
      <c r="E10198">
        <v>0</v>
      </c>
    </row>
    <row r="10199" spans="1:5">
      <c r="A10199" t="s">
        <v>1428</v>
      </c>
      <c r="B10199" t="s">
        <v>21</v>
      </c>
      <c r="C10199" t="s">
        <v>352</v>
      </c>
      <c r="D10199" s="28">
        <v>46023</v>
      </c>
      <c r="E10199">
        <v>0</v>
      </c>
    </row>
    <row r="10200" spans="1:5">
      <c r="A10200" t="s">
        <v>1428</v>
      </c>
      <c r="B10200" t="s">
        <v>21</v>
      </c>
      <c r="C10200" t="s">
        <v>352</v>
      </c>
      <c r="D10200" s="28">
        <v>46753</v>
      </c>
      <c r="E10200">
        <v>0</v>
      </c>
    </row>
    <row r="10201" spans="1:5">
      <c r="A10201" t="s">
        <v>1428</v>
      </c>
      <c r="B10201" t="s">
        <v>21</v>
      </c>
      <c r="C10201" t="s">
        <v>352</v>
      </c>
      <c r="D10201" s="28">
        <v>47484</v>
      </c>
      <c r="E10201">
        <v>0</v>
      </c>
    </row>
    <row r="10202" spans="1:5">
      <c r="A10202" t="s">
        <v>1428</v>
      </c>
      <c r="B10202" t="s">
        <v>21</v>
      </c>
      <c r="C10202" t="s">
        <v>352</v>
      </c>
      <c r="D10202" s="28">
        <v>48214</v>
      </c>
      <c r="E10202">
        <v>0</v>
      </c>
    </row>
    <row r="10203" spans="1:5">
      <c r="A10203" t="s">
        <v>1428</v>
      </c>
      <c r="B10203" t="s">
        <v>21</v>
      </c>
      <c r="C10203" t="s">
        <v>352</v>
      </c>
      <c r="D10203" s="28">
        <v>48945</v>
      </c>
      <c r="E10203">
        <v>0</v>
      </c>
    </row>
    <row r="10204" spans="1:5">
      <c r="A10204" t="s">
        <v>1428</v>
      </c>
      <c r="B10204" t="s">
        <v>21</v>
      </c>
      <c r="C10204" t="s">
        <v>352</v>
      </c>
      <c r="D10204" s="28">
        <v>49310</v>
      </c>
      <c r="E10204">
        <v>0</v>
      </c>
    </row>
    <row r="10205" spans="1:5">
      <c r="A10205" t="s">
        <v>1428</v>
      </c>
      <c r="B10205" t="s">
        <v>21</v>
      </c>
      <c r="C10205" t="s">
        <v>352</v>
      </c>
      <c r="D10205" s="28">
        <v>50771</v>
      </c>
      <c r="E10205">
        <v>0</v>
      </c>
    </row>
    <row r="10206" spans="1:5">
      <c r="A10206" t="s">
        <v>1428</v>
      </c>
      <c r="B10206" t="s">
        <v>21</v>
      </c>
      <c r="C10206" t="s">
        <v>352</v>
      </c>
      <c r="D10206" s="28">
        <v>51136</v>
      </c>
      <c r="E10206">
        <v>0</v>
      </c>
    </row>
    <row r="10207" spans="1:5">
      <c r="A10207" t="s">
        <v>1428</v>
      </c>
      <c r="B10207" t="s">
        <v>21</v>
      </c>
      <c r="C10207" t="s">
        <v>352</v>
      </c>
      <c r="D10207" s="28">
        <v>52963</v>
      </c>
      <c r="E10207">
        <v>0</v>
      </c>
    </row>
    <row r="10208" spans="1:5">
      <c r="A10208" t="s">
        <v>1429</v>
      </c>
      <c r="B10208" t="s">
        <v>21</v>
      </c>
      <c r="C10208" t="s">
        <v>203</v>
      </c>
      <c r="D10208" s="28">
        <v>46023</v>
      </c>
      <c r="E10208">
        <v>0</v>
      </c>
    </row>
    <row r="10209" spans="1:5">
      <c r="A10209" t="s">
        <v>1429</v>
      </c>
      <c r="B10209" t="s">
        <v>21</v>
      </c>
      <c r="C10209" t="s">
        <v>203</v>
      </c>
      <c r="D10209" s="28">
        <v>46753</v>
      </c>
      <c r="E10209">
        <v>0</v>
      </c>
    </row>
    <row r="10210" spans="1:5">
      <c r="A10210" t="s">
        <v>1429</v>
      </c>
      <c r="B10210" t="s">
        <v>21</v>
      </c>
      <c r="C10210" t="s">
        <v>203</v>
      </c>
      <c r="D10210" s="28">
        <v>47484</v>
      </c>
      <c r="E10210">
        <v>0</v>
      </c>
    </row>
    <row r="10211" spans="1:5">
      <c r="A10211" t="s">
        <v>1429</v>
      </c>
      <c r="B10211" t="s">
        <v>21</v>
      </c>
      <c r="C10211" t="s">
        <v>203</v>
      </c>
      <c r="D10211" s="28">
        <v>48214</v>
      </c>
      <c r="E10211">
        <v>0</v>
      </c>
    </row>
    <row r="10212" spans="1:5">
      <c r="A10212" t="s">
        <v>1429</v>
      </c>
      <c r="B10212" t="s">
        <v>21</v>
      </c>
      <c r="C10212" t="s">
        <v>203</v>
      </c>
      <c r="D10212" s="28">
        <v>48945</v>
      </c>
      <c r="E10212">
        <v>0</v>
      </c>
    </row>
    <row r="10213" spans="1:5">
      <c r="A10213" t="s">
        <v>1429</v>
      </c>
      <c r="B10213" t="s">
        <v>21</v>
      </c>
      <c r="C10213" t="s">
        <v>203</v>
      </c>
      <c r="D10213" s="28">
        <v>49310</v>
      </c>
      <c r="E10213">
        <v>0</v>
      </c>
    </row>
    <row r="10214" spans="1:5">
      <c r="A10214" t="s">
        <v>1429</v>
      </c>
      <c r="B10214" t="s">
        <v>21</v>
      </c>
      <c r="C10214" t="s">
        <v>203</v>
      </c>
      <c r="D10214" s="28">
        <v>50771</v>
      </c>
      <c r="E10214">
        <v>0</v>
      </c>
    </row>
    <row r="10215" spans="1:5">
      <c r="A10215" t="s">
        <v>1429</v>
      </c>
      <c r="B10215" t="s">
        <v>21</v>
      </c>
      <c r="C10215" t="s">
        <v>203</v>
      </c>
      <c r="D10215" s="28">
        <v>51136</v>
      </c>
      <c r="E10215">
        <v>0</v>
      </c>
    </row>
    <row r="10216" spans="1:5">
      <c r="A10216" t="s">
        <v>1429</v>
      </c>
      <c r="B10216" t="s">
        <v>21</v>
      </c>
      <c r="C10216" t="s">
        <v>203</v>
      </c>
      <c r="D10216" s="28">
        <v>52963</v>
      </c>
      <c r="E10216">
        <v>0</v>
      </c>
    </row>
    <row r="10217" spans="1:5">
      <c r="A10217" t="s">
        <v>1429</v>
      </c>
      <c r="B10217" t="s">
        <v>21</v>
      </c>
      <c r="C10217" t="s">
        <v>344</v>
      </c>
      <c r="D10217" s="28">
        <v>46023</v>
      </c>
      <c r="E10217">
        <v>0</v>
      </c>
    </row>
    <row r="10218" spans="1:5">
      <c r="A10218" t="s">
        <v>1429</v>
      </c>
      <c r="B10218" t="s">
        <v>21</v>
      </c>
      <c r="C10218" t="s">
        <v>344</v>
      </c>
      <c r="D10218" s="28">
        <v>46753</v>
      </c>
      <c r="E10218">
        <v>0</v>
      </c>
    </row>
    <row r="10219" spans="1:5">
      <c r="A10219" t="s">
        <v>1429</v>
      </c>
      <c r="B10219" t="s">
        <v>21</v>
      </c>
      <c r="C10219" t="s">
        <v>344</v>
      </c>
      <c r="D10219" s="28">
        <v>47484</v>
      </c>
      <c r="E10219">
        <v>0</v>
      </c>
    </row>
    <row r="10220" spans="1:5">
      <c r="A10220" t="s">
        <v>1429</v>
      </c>
      <c r="B10220" t="s">
        <v>21</v>
      </c>
      <c r="C10220" t="s">
        <v>344</v>
      </c>
      <c r="D10220" s="28">
        <v>48214</v>
      </c>
      <c r="E10220">
        <v>0</v>
      </c>
    </row>
    <row r="10221" spans="1:5">
      <c r="A10221" t="s">
        <v>1429</v>
      </c>
      <c r="B10221" t="s">
        <v>21</v>
      </c>
      <c r="C10221" t="s">
        <v>344</v>
      </c>
      <c r="D10221" s="28">
        <v>48945</v>
      </c>
      <c r="E10221">
        <v>0</v>
      </c>
    </row>
    <row r="10222" spans="1:5">
      <c r="A10222" t="s">
        <v>1429</v>
      </c>
      <c r="B10222" t="s">
        <v>21</v>
      </c>
      <c r="C10222" t="s">
        <v>344</v>
      </c>
      <c r="D10222" s="28">
        <v>49310</v>
      </c>
      <c r="E10222">
        <v>0</v>
      </c>
    </row>
    <row r="10223" spans="1:5">
      <c r="A10223" t="s">
        <v>1429</v>
      </c>
      <c r="B10223" t="s">
        <v>21</v>
      </c>
      <c r="C10223" t="s">
        <v>344</v>
      </c>
      <c r="D10223" s="28">
        <v>50771</v>
      </c>
      <c r="E10223">
        <v>0</v>
      </c>
    </row>
    <row r="10224" spans="1:5">
      <c r="A10224" t="s">
        <v>1429</v>
      </c>
      <c r="B10224" t="s">
        <v>21</v>
      </c>
      <c r="C10224" t="s">
        <v>344</v>
      </c>
      <c r="D10224" s="28">
        <v>51136</v>
      </c>
      <c r="E10224">
        <v>0</v>
      </c>
    </row>
    <row r="10225" spans="1:5">
      <c r="A10225" t="s">
        <v>1429</v>
      </c>
      <c r="B10225" t="s">
        <v>21</v>
      </c>
      <c r="C10225" t="s">
        <v>344</v>
      </c>
      <c r="D10225" s="28">
        <v>52963</v>
      </c>
      <c r="E10225">
        <v>0</v>
      </c>
    </row>
    <row r="10226" spans="1:5">
      <c r="A10226" t="s">
        <v>1429</v>
      </c>
      <c r="B10226" t="s">
        <v>21</v>
      </c>
      <c r="C10226" t="s">
        <v>345</v>
      </c>
      <c r="D10226" s="28">
        <v>46023</v>
      </c>
      <c r="E10226">
        <v>0</v>
      </c>
    </row>
    <row r="10227" spans="1:5">
      <c r="A10227" t="s">
        <v>1429</v>
      </c>
      <c r="B10227" t="s">
        <v>21</v>
      </c>
      <c r="C10227" t="s">
        <v>345</v>
      </c>
      <c r="D10227" s="28">
        <v>46753</v>
      </c>
      <c r="E10227">
        <v>0</v>
      </c>
    </row>
    <row r="10228" spans="1:5">
      <c r="A10228" t="s">
        <v>1429</v>
      </c>
      <c r="B10228" t="s">
        <v>21</v>
      </c>
      <c r="C10228" t="s">
        <v>345</v>
      </c>
      <c r="D10228" s="28">
        <v>47484</v>
      </c>
      <c r="E10228">
        <v>0</v>
      </c>
    </row>
    <row r="10229" spans="1:5">
      <c r="A10229" t="s">
        <v>1429</v>
      </c>
      <c r="B10229" t="s">
        <v>21</v>
      </c>
      <c r="C10229" t="s">
        <v>345</v>
      </c>
      <c r="D10229" s="28">
        <v>48214</v>
      </c>
      <c r="E10229">
        <v>0</v>
      </c>
    </row>
    <row r="10230" spans="1:5">
      <c r="A10230" t="s">
        <v>1429</v>
      </c>
      <c r="B10230" t="s">
        <v>21</v>
      </c>
      <c r="C10230" t="s">
        <v>345</v>
      </c>
      <c r="D10230" s="28">
        <v>48945</v>
      </c>
      <c r="E10230">
        <v>0</v>
      </c>
    </row>
    <row r="10231" spans="1:5">
      <c r="A10231" t="s">
        <v>1429</v>
      </c>
      <c r="B10231" t="s">
        <v>21</v>
      </c>
      <c r="C10231" t="s">
        <v>345</v>
      </c>
      <c r="D10231" s="28">
        <v>49310</v>
      </c>
      <c r="E10231">
        <v>0</v>
      </c>
    </row>
    <row r="10232" spans="1:5">
      <c r="A10232" t="s">
        <v>1429</v>
      </c>
      <c r="B10232" t="s">
        <v>21</v>
      </c>
      <c r="C10232" t="s">
        <v>345</v>
      </c>
      <c r="D10232" s="28">
        <v>50771</v>
      </c>
      <c r="E10232">
        <v>0</v>
      </c>
    </row>
    <row r="10233" spans="1:5">
      <c r="A10233" t="s">
        <v>1429</v>
      </c>
      <c r="B10233" t="s">
        <v>21</v>
      </c>
      <c r="C10233" t="s">
        <v>345</v>
      </c>
      <c r="D10233" s="28">
        <v>51136</v>
      </c>
      <c r="E10233">
        <v>0</v>
      </c>
    </row>
    <row r="10234" spans="1:5">
      <c r="A10234" t="s">
        <v>1429</v>
      </c>
      <c r="B10234" t="s">
        <v>21</v>
      </c>
      <c r="C10234" t="s">
        <v>345</v>
      </c>
      <c r="D10234" s="28">
        <v>52963</v>
      </c>
      <c r="E10234">
        <v>0</v>
      </c>
    </row>
    <row r="10235" spans="1:5">
      <c r="A10235" t="s">
        <v>1429</v>
      </c>
      <c r="B10235" t="s">
        <v>21</v>
      </c>
      <c r="C10235" t="s">
        <v>350</v>
      </c>
      <c r="D10235" s="28">
        <v>46023</v>
      </c>
      <c r="E10235">
        <v>0</v>
      </c>
    </row>
    <row r="10236" spans="1:5">
      <c r="A10236" t="s">
        <v>1429</v>
      </c>
      <c r="B10236" t="s">
        <v>21</v>
      </c>
      <c r="C10236" t="s">
        <v>350</v>
      </c>
      <c r="D10236" s="28">
        <v>46753</v>
      </c>
      <c r="E10236">
        <v>0</v>
      </c>
    </row>
    <row r="10237" spans="1:5">
      <c r="A10237" t="s">
        <v>1429</v>
      </c>
      <c r="B10237" t="s">
        <v>21</v>
      </c>
      <c r="C10237" t="s">
        <v>350</v>
      </c>
      <c r="D10237" s="28">
        <v>47484</v>
      </c>
      <c r="E10237">
        <v>0</v>
      </c>
    </row>
    <row r="10238" spans="1:5">
      <c r="A10238" t="s">
        <v>1429</v>
      </c>
      <c r="B10238" t="s">
        <v>21</v>
      </c>
      <c r="C10238" t="s">
        <v>350</v>
      </c>
      <c r="D10238" s="28">
        <v>48214</v>
      </c>
      <c r="E10238">
        <v>0</v>
      </c>
    </row>
    <row r="10239" spans="1:5">
      <c r="A10239" t="s">
        <v>1429</v>
      </c>
      <c r="B10239" t="s">
        <v>21</v>
      </c>
      <c r="C10239" t="s">
        <v>350</v>
      </c>
      <c r="D10239" s="28">
        <v>48945</v>
      </c>
      <c r="E10239">
        <v>0</v>
      </c>
    </row>
    <row r="10240" spans="1:5">
      <c r="A10240" t="s">
        <v>1429</v>
      </c>
      <c r="B10240" t="s">
        <v>21</v>
      </c>
      <c r="C10240" t="s">
        <v>350</v>
      </c>
      <c r="D10240" s="28">
        <v>49310</v>
      </c>
      <c r="E10240">
        <v>0</v>
      </c>
    </row>
    <row r="10241" spans="1:5">
      <c r="A10241" t="s">
        <v>1429</v>
      </c>
      <c r="B10241" t="s">
        <v>21</v>
      </c>
      <c r="C10241" t="s">
        <v>350</v>
      </c>
      <c r="D10241" s="28">
        <v>50771</v>
      </c>
      <c r="E10241">
        <v>0</v>
      </c>
    </row>
    <row r="10242" spans="1:5">
      <c r="A10242" t="s">
        <v>1429</v>
      </c>
      <c r="B10242" t="s">
        <v>21</v>
      </c>
      <c r="C10242" t="s">
        <v>350</v>
      </c>
      <c r="D10242" s="28">
        <v>51136</v>
      </c>
      <c r="E10242">
        <v>0</v>
      </c>
    </row>
    <row r="10243" spans="1:5">
      <c r="A10243" t="s">
        <v>1429</v>
      </c>
      <c r="B10243" t="s">
        <v>21</v>
      </c>
      <c r="C10243" t="s">
        <v>350</v>
      </c>
      <c r="D10243" s="28">
        <v>52963</v>
      </c>
      <c r="E10243">
        <v>0</v>
      </c>
    </row>
    <row r="10244" spans="1:5">
      <c r="A10244" t="s">
        <v>1429</v>
      </c>
      <c r="B10244" t="s">
        <v>21</v>
      </c>
      <c r="C10244" t="s">
        <v>349</v>
      </c>
      <c r="D10244" s="28">
        <v>46023</v>
      </c>
      <c r="E10244">
        <v>0</v>
      </c>
    </row>
    <row r="10245" spans="1:5">
      <c r="A10245" t="s">
        <v>1429</v>
      </c>
      <c r="B10245" t="s">
        <v>21</v>
      </c>
      <c r="C10245" t="s">
        <v>349</v>
      </c>
      <c r="D10245" s="28">
        <v>46753</v>
      </c>
      <c r="E10245">
        <v>0</v>
      </c>
    </row>
    <row r="10246" spans="1:5">
      <c r="A10246" t="s">
        <v>1429</v>
      </c>
      <c r="B10246" t="s">
        <v>21</v>
      </c>
      <c r="C10246" t="s">
        <v>349</v>
      </c>
      <c r="D10246" s="28">
        <v>47484</v>
      </c>
      <c r="E10246">
        <v>0</v>
      </c>
    </row>
    <row r="10247" spans="1:5">
      <c r="A10247" t="s">
        <v>1429</v>
      </c>
      <c r="B10247" t="s">
        <v>21</v>
      </c>
      <c r="C10247" t="s">
        <v>349</v>
      </c>
      <c r="D10247" s="28">
        <v>48214</v>
      </c>
      <c r="E10247">
        <v>0</v>
      </c>
    </row>
    <row r="10248" spans="1:5">
      <c r="A10248" t="s">
        <v>1429</v>
      </c>
      <c r="B10248" t="s">
        <v>21</v>
      </c>
      <c r="C10248" t="s">
        <v>349</v>
      </c>
      <c r="D10248" s="28">
        <v>48945</v>
      </c>
      <c r="E10248">
        <v>0</v>
      </c>
    </row>
    <row r="10249" spans="1:5">
      <c r="A10249" t="s">
        <v>1429</v>
      </c>
      <c r="B10249" t="s">
        <v>21</v>
      </c>
      <c r="C10249" t="s">
        <v>349</v>
      </c>
      <c r="D10249" s="28">
        <v>49310</v>
      </c>
      <c r="E10249">
        <v>0</v>
      </c>
    </row>
    <row r="10250" spans="1:5">
      <c r="A10250" t="s">
        <v>1429</v>
      </c>
      <c r="B10250" t="s">
        <v>21</v>
      </c>
      <c r="C10250" t="s">
        <v>349</v>
      </c>
      <c r="D10250" s="28">
        <v>50771</v>
      </c>
      <c r="E10250">
        <v>0</v>
      </c>
    </row>
    <row r="10251" spans="1:5">
      <c r="A10251" t="s">
        <v>1429</v>
      </c>
      <c r="B10251" t="s">
        <v>21</v>
      </c>
      <c r="C10251" t="s">
        <v>349</v>
      </c>
      <c r="D10251" s="28">
        <v>51136</v>
      </c>
      <c r="E10251">
        <v>0</v>
      </c>
    </row>
    <row r="10252" spans="1:5">
      <c r="A10252" t="s">
        <v>1429</v>
      </c>
      <c r="B10252" t="s">
        <v>21</v>
      </c>
      <c r="C10252" t="s">
        <v>349</v>
      </c>
      <c r="D10252" s="28">
        <v>52963</v>
      </c>
      <c r="E10252">
        <v>0</v>
      </c>
    </row>
    <row r="10253" spans="1:5">
      <c r="A10253" t="s">
        <v>1429</v>
      </c>
      <c r="B10253" t="s">
        <v>21</v>
      </c>
      <c r="C10253" t="s">
        <v>351</v>
      </c>
      <c r="D10253" s="28">
        <v>46023</v>
      </c>
      <c r="E10253">
        <v>0</v>
      </c>
    </row>
    <row r="10254" spans="1:5">
      <c r="A10254" t="s">
        <v>1429</v>
      </c>
      <c r="B10254" t="s">
        <v>21</v>
      </c>
      <c r="C10254" t="s">
        <v>351</v>
      </c>
      <c r="D10254" s="28">
        <v>46753</v>
      </c>
      <c r="E10254">
        <v>0</v>
      </c>
    </row>
    <row r="10255" spans="1:5">
      <c r="A10255" t="s">
        <v>1429</v>
      </c>
      <c r="B10255" t="s">
        <v>21</v>
      </c>
      <c r="C10255" t="s">
        <v>351</v>
      </c>
      <c r="D10255" s="28">
        <v>47484</v>
      </c>
      <c r="E10255">
        <v>0</v>
      </c>
    </row>
    <row r="10256" spans="1:5">
      <c r="A10256" t="s">
        <v>1429</v>
      </c>
      <c r="B10256" t="s">
        <v>21</v>
      </c>
      <c r="C10256" t="s">
        <v>351</v>
      </c>
      <c r="D10256" s="28">
        <v>48214</v>
      </c>
      <c r="E10256">
        <v>0</v>
      </c>
    </row>
    <row r="10257" spans="1:5">
      <c r="A10257" t="s">
        <v>1429</v>
      </c>
      <c r="B10257" t="s">
        <v>21</v>
      </c>
      <c r="C10257" t="s">
        <v>351</v>
      </c>
      <c r="D10257" s="28">
        <v>48945</v>
      </c>
      <c r="E10257">
        <v>0</v>
      </c>
    </row>
    <row r="10258" spans="1:5">
      <c r="A10258" t="s">
        <v>1429</v>
      </c>
      <c r="B10258" t="s">
        <v>21</v>
      </c>
      <c r="C10258" t="s">
        <v>351</v>
      </c>
      <c r="D10258" s="28">
        <v>49310</v>
      </c>
      <c r="E10258">
        <v>0</v>
      </c>
    </row>
    <row r="10259" spans="1:5">
      <c r="A10259" t="s">
        <v>1429</v>
      </c>
      <c r="B10259" t="s">
        <v>21</v>
      </c>
      <c r="C10259" t="s">
        <v>351</v>
      </c>
      <c r="D10259" s="28">
        <v>50771</v>
      </c>
      <c r="E10259">
        <v>0</v>
      </c>
    </row>
    <row r="10260" spans="1:5">
      <c r="A10260" t="s">
        <v>1429</v>
      </c>
      <c r="B10260" t="s">
        <v>21</v>
      </c>
      <c r="C10260" t="s">
        <v>351</v>
      </c>
      <c r="D10260" s="28">
        <v>51136</v>
      </c>
      <c r="E10260">
        <v>0</v>
      </c>
    </row>
    <row r="10261" spans="1:5">
      <c r="A10261" t="s">
        <v>1429</v>
      </c>
      <c r="B10261" t="s">
        <v>21</v>
      </c>
      <c r="C10261" t="s">
        <v>351</v>
      </c>
      <c r="D10261" s="28">
        <v>52963</v>
      </c>
      <c r="E10261">
        <v>0</v>
      </c>
    </row>
    <row r="10262" spans="1:5">
      <c r="A10262" t="s">
        <v>1429</v>
      </c>
      <c r="B10262" t="s">
        <v>21</v>
      </c>
      <c r="C10262" t="s">
        <v>352</v>
      </c>
      <c r="D10262" s="28">
        <v>46023</v>
      </c>
      <c r="E10262">
        <v>0</v>
      </c>
    </row>
    <row r="10263" spans="1:5">
      <c r="A10263" t="s">
        <v>1429</v>
      </c>
      <c r="B10263" t="s">
        <v>21</v>
      </c>
      <c r="C10263" t="s">
        <v>352</v>
      </c>
      <c r="D10263" s="28">
        <v>46753</v>
      </c>
      <c r="E10263">
        <v>0</v>
      </c>
    </row>
    <row r="10264" spans="1:5">
      <c r="A10264" t="s">
        <v>1429</v>
      </c>
      <c r="B10264" t="s">
        <v>21</v>
      </c>
      <c r="C10264" t="s">
        <v>352</v>
      </c>
      <c r="D10264" s="28">
        <v>47484</v>
      </c>
      <c r="E10264">
        <v>0</v>
      </c>
    </row>
    <row r="10265" spans="1:5">
      <c r="A10265" t="s">
        <v>1429</v>
      </c>
      <c r="B10265" t="s">
        <v>21</v>
      </c>
      <c r="C10265" t="s">
        <v>352</v>
      </c>
      <c r="D10265" s="28">
        <v>48214</v>
      </c>
      <c r="E10265">
        <v>0</v>
      </c>
    </row>
    <row r="10266" spans="1:5">
      <c r="A10266" t="s">
        <v>1429</v>
      </c>
      <c r="B10266" t="s">
        <v>21</v>
      </c>
      <c r="C10266" t="s">
        <v>352</v>
      </c>
      <c r="D10266" s="28">
        <v>48945</v>
      </c>
      <c r="E10266">
        <v>0</v>
      </c>
    </row>
    <row r="10267" spans="1:5">
      <c r="A10267" t="s">
        <v>1429</v>
      </c>
      <c r="B10267" t="s">
        <v>21</v>
      </c>
      <c r="C10267" t="s">
        <v>352</v>
      </c>
      <c r="D10267" s="28">
        <v>49310</v>
      </c>
      <c r="E10267">
        <v>0</v>
      </c>
    </row>
    <row r="10268" spans="1:5">
      <c r="A10268" t="s">
        <v>1429</v>
      </c>
      <c r="B10268" t="s">
        <v>21</v>
      </c>
      <c r="C10268" t="s">
        <v>352</v>
      </c>
      <c r="D10268" s="28">
        <v>50771</v>
      </c>
      <c r="E10268">
        <v>0</v>
      </c>
    </row>
    <row r="10269" spans="1:5">
      <c r="A10269" t="s">
        <v>1429</v>
      </c>
      <c r="B10269" t="s">
        <v>21</v>
      </c>
      <c r="C10269" t="s">
        <v>352</v>
      </c>
      <c r="D10269" s="28">
        <v>51136</v>
      </c>
      <c r="E10269">
        <v>0</v>
      </c>
    </row>
    <row r="10270" spans="1:5">
      <c r="A10270" t="s">
        <v>1429</v>
      </c>
      <c r="B10270" t="s">
        <v>21</v>
      </c>
      <c r="C10270" t="s">
        <v>352</v>
      </c>
      <c r="D10270" s="28">
        <v>52963</v>
      </c>
      <c r="E10270">
        <v>0</v>
      </c>
    </row>
    <row r="10271" spans="1:5">
      <c r="A10271" t="s">
        <v>244</v>
      </c>
      <c r="B10271" t="s">
        <v>21</v>
      </c>
      <c r="C10271" t="s">
        <v>203</v>
      </c>
      <c r="D10271" s="28">
        <v>46023</v>
      </c>
      <c r="E10271">
        <v>0</v>
      </c>
    </row>
    <row r="10272" spans="1:5">
      <c r="A10272" t="s">
        <v>244</v>
      </c>
      <c r="B10272" t="s">
        <v>21</v>
      </c>
      <c r="C10272" t="s">
        <v>203</v>
      </c>
      <c r="D10272" s="28">
        <v>46753</v>
      </c>
      <c r="E10272">
        <v>0</v>
      </c>
    </row>
    <row r="10273" spans="1:5">
      <c r="A10273" t="s">
        <v>244</v>
      </c>
      <c r="B10273" t="s">
        <v>21</v>
      </c>
      <c r="C10273" t="s">
        <v>203</v>
      </c>
      <c r="D10273" s="28">
        <v>47484</v>
      </c>
      <c r="E10273">
        <v>0</v>
      </c>
    </row>
    <row r="10274" spans="1:5">
      <c r="A10274" t="s">
        <v>244</v>
      </c>
      <c r="B10274" t="s">
        <v>21</v>
      </c>
      <c r="C10274" t="s">
        <v>203</v>
      </c>
      <c r="D10274" s="28">
        <v>48214</v>
      </c>
      <c r="E10274">
        <v>0</v>
      </c>
    </row>
    <row r="10275" spans="1:5">
      <c r="A10275" t="s">
        <v>244</v>
      </c>
      <c r="B10275" t="s">
        <v>21</v>
      </c>
      <c r="C10275" t="s">
        <v>203</v>
      </c>
      <c r="D10275" s="28">
        <v>48945</v>
      </c>
      <c r="E10275">
        <v>0</v>
      </c>
    </row>
    <row r="10276" spans="1:5">
      <c r="A10276" t="s">
        <v>244</v>
      </c>
      <c r="B10276" t="s">
        <v>21</v>
      </c>
      <c r="C10276" t="s">
        <v>203</v>
      </c>
      <c r="D10276" s="28">
        <v>49310</v>
      </c>
      <c r="E10276">
        <v>0</v>
      </c>
    </row>
    <row r="10277" spans="1:5">
      <c r="A10277" t="s">
        <v>244</v>
      </c>
      <c r="B10277" t="s">
        <v>21</v>
      </c>
      <c r="C10277" t="s">
        <v>203</v>
      </c>
      <c r="D10277" s="28">
        <v>50771</v>
      </c>
      <c r="E10277">
        <v>0</v>
      </c>
    </row>
    <row r="10278" spans="1:5">
      <c r="A10278" t="s">
        <v>244</v>
      </c>
      <c r="B10278" t="s">
        <v>21</v>
      </c>
      <c r="C10278" t="s">
        <v>203</v>
      </c>
      <c r="D10278" s="28">
        <v>51136</v>
      </c>
      <c r="E10278">
        <v>0</v>
      </c>
    </row>
    <row r="10279" spans="1:5">
      <c r="A10279" t="s">
        <v>244</v>
      </c>
      <c r="B10279" t="s">
        <v>21</v>
      </c>
      <c r="C10279" t="s">
        <v>203</v>
      </c>
      <c r="D10279" s="28">
        <v>52963</v>
      </c>
      <c r="E10279">
        <v>0</v>
      </c>
    </row>
    <row r="10280" spans="1:5">
      <c r="A10280" t="s">
        <v>244</v>
      </c>
      <c r="B10280" t="s">
        <v>21</v>
      </c>
      <c r="C10280" t="s">
        <v>344</v>
      </c>
      <c r="D10280" s="28">
        <v>46023</v>
      </c>
      <c r="E10280">
        <v>0</v>
      </c>
    </row>
    <row r="10281" spans="1:5">
      <c r="A10281" t="s">
        <v>244</v>
      </c>
      <c r="B10281" t="s">
        <v>21</v>
      </c>
      <c r="C10281" t="s">
        <v>344</v>
      </c>
      <c r="D10281" s="28">
        <v>46753</v>
      </c>
      <c r="E10281">
        <v>0</v>
      </c>
    </row>
    <row r="10282" spans="1:5">
      <c r="A10282" t="s">
        <v>244</v>
      </c>
      <c r="B10282" t="s">
        <v>21</v>
      </c>
      <c r="C10282" t="s">
        <v>344</v>
      </c>
      <c r="D10282" s="28">
        <v>47484</v>
      </c>
      <c r="E10282">
        <v>0</v>
      </c>
    </row>
    <row r="10283" spans="1:5">
      <c r="A10283" t="s">
        <v>244</v>
      </c>
      <c r="B10283" t="s">
        <v>21</v>
      </c>
      <c r="C10283" t="s">
        <v>344</v>
      </c>
      <c r="D10283" s="28">
        <v>48214</v>
      </c>
      <c r="E10283">
        <v>0</v>
      </c>
    </row>
    <row r="10284" spans="1:5">
      <c r="A10284" t="s">
        <v>244</v>
      </c>
      <c r="B10284" t="s">
        <v>21</v>
      </c>
      <c r="C10284" t="s">
        <v>344</v>
      </c>
      <c r="D10284" s="28">
        <v>48945</v>
      </c>
      <c r="E10284">
        <v>0</v>
      </c>
    </row>
    <row r="10285" spans="1:5">
      <c r="A10285" t="s">
        <v>244</v>
      </c>
      <c r="B10285" t="s">
        <v>21</v>
      </c>
      <c r="C10285" t="s">
        <v>344</v>
      </c>
      <c r="D10285" s="28">
        <v>49310</v>
      </c>
      <c r="E10285">
        <v>0</v>
      </c>
    </row>
    <row r="10286" spans="1:5">
      <c r="A10286" t="s">
        <v>244</v>
      </c>
      <c r="B10286" t="s">
        <v>21</v>
      </c>
      <c r="C10286" t="s">
        <v>344</v>
      </c>
      <c r="D10286" s="28">
        <v>50771</v>
      </c>
      <c r="E10286">
        <v>0</v>
      </c>
    </row>
    <row r="10287" spans="1:5">
      <c r="A10287" t="s">
        <v>244</v>
      </c>
      <c r="B10287" t="s">
        <v>21</v>
      </c>
      <c r="C10287" t="s">
        <v>344</v>
      </c>
      <c r="D10287" s="28">
        <v>51136</v>
      </c>
      <c r="E10287">
        <v>0</v>
      </c>
    </row>
    <row r="10288" spans="1:5">
      <c r="A10288" t="s">
        <v>244</v>
      </c>
      <c r="B10288" t="s">
        <v>21</v>
      </c>
      <c r="C10288" t="s">
        <v>344</v>
      </c>
      <c r="D10288" s="28">
        <v>52963</v>
      </c>
      <c r="E10288">
        <v>0</v>
      </c>
    </row>
    <row r="10289" spans="1:5">
      <c r="A10289" t="s">
        <v>244</v>
      </c>
      <c r="B10289" t="s">
        <v>21</v>
      </c>
      <c r="C10289" t="s">
        <v>345</v>
      </c>
      <c r="D10289" s="28">
        <v>46023</v>
      </c>
      <c r="E10289">
        <v>0</v>
      </c>
    </row>
    <row r="10290" spans="1:5">
      <c r="A10290" t="s">
        <v>244</v>
      </c>
      <c r="B10290" t="s">
        <v>21</v>
      </c>
      <c r="C10290" t="s">
        <v>345</v>
      </c>
      <c r="D10290" s="28">
        <v>46753</v>
      </c>
      <c r="E10290">
        <v>0</v>
      </c>
    </row>
    <row r="10291" spans="1:5">
      <c r="A10291" t="s">
        <v>244</v>
      </c>
      <c r="B10291" t="s">
        <v>21</v>
      </c>
      <c r="C10291" t="s">
        <v>345</v>
      </c>
      <c r="D10291" s="28">
        <v>47484</v>
      </c>
      <c r="E10291">
        <v>0</v>
      </c>
    </row>
    <row r="10292" spans="1:5">
      <c r="A10292" t="s">
        <v>244</v>
      </c>
      <c r="B10292" t="s">
        <v>21</v>
      </c>
      <c r="C10292" t="s">
        <v>345</v>
      </c>
      <c r="D10292" s="28">
        <v>48214</v>
      </c>
      <c r="E10292">
        <v>0</v>
      </c>
    </row>
    <row r="10293" spans="1:5">
      <c r="A10293" t="s">
        <v>244</v>
      </c>
      <c r="B10293" t="s">
        <v>21</v>
      </c>
      <c r="C10293" t="s">
        <v>345</v>
      </c>
      <c r="D10293" s="28">
        <v>48945</v>
      </c>
      <c r="E10293">
        <v>0</v>
      </c>
    </row>
    <row r="10294" spans="1:5">
      <c r="A10294" t="s">
        <v>244</v>
      </c>
      <c r="B10294" t="s">
        <v>21</v>
      </c>
      <c r="C10294" t="s">
        <v>345</v>
      </c>
      <c r="D10294" s="28">
        <v>49310</v>
      </c>
      <c r="E10294">
        <v>0</v>
      </c>
    </row>
    <row r="10295" spans="1:5">
      <c r="A10295" t="s">
        <v>244</v>
      </c>
      <c r="B10295" t="s">
        <v>21</v>
      </c>
      <c r="C10295" t="s">
        <v>345</v>
      </c>
      <c r="D10295" s="28">
        <v>50771</v>
      </c>
      <c r="E10295">
        <v>0</v>
      </c>
    </row>
    <row r="10296" spans="1:5">
      <c r="A10296" t="s">
        <v>244</v>
      </c>
      <c r="B10296" t="s">
        <v>21</v>
      </c>
      <c r="C10296" t="s">
        <v>345</v>
      </c>
      <c r="D10296" s="28">
        <v>51136</v>
      </c>
      <c r="E10296">
        <v>0</v>
      </c>
    </row>
    <row r="10297" spans="1:5">
      <c r="A10297" t="s">
        <v>244</v>
      </c>
      <c r="B10297" t="s">
        <v>21</v>
      </c>
      <c r="C10297" t="s">
        <v>345</v>
      </c>
      <c r="D10297" s="28">
        <v>52963</v>
      </c>
      <c r="E10297">
        <v>0</v>
      </c>
    </row>
    <row r="10298" spans="1:5">
      <c r="A10298" t="s">
        <v>244</v>
      </c>
      <c r="B10298" t="s">
        <v>21</v>
      </c>
      <c r="C10298" t="s">
        <v>350</v>
      </c>
      <c r="D10298" s="28">
        <v>46023</v>
      </c>
      <c r="E10298">
        <v>0</v>
      </c>
    </row>
    <row r="10299" spans="1:5">
      <c r="A10299" t="s">
        <v>244</v>
      </c>
      <c r="B10299" t="s">
        <v>21</v>
      </c>
      <c r="C10299" t="s">
        <v>350</v>
      </c>
      <c r="D10299" s="28">
        <v>46753</v>
      </c>
      <c r="E10299">
        <v>0</v>
      </c>
    </row>
    <row r="10300" spans="1:5">
      <c r="A10300" t="s">
        <v>244</v>
      </c>
      <c r="B10300" t="s">
        <v>21</v>
      </c>
      <c r="C10300" t="s">
        <v>350</v>
      </c>
      <c r="D10300" s="28">
        <v>47484</v>
      </c>
      <c r="E10300">
        <v>0</v>
      </c>
    </row>
    <row r="10301" spans="1:5">
      <c r="A10301" t="s">
        <v>244</v>
      </c>
      <c r="B10301" t="s">
        <v>21</v>
      </c>
      <c r="C10301" t="s">
        <v>350</v>
      </c>
      <c r="D10301" s="28">
        <v>48214</v>
      </c>
      <c r="E10301">
        <v>0</v>
      </c>
    </row>
    <row r="10302" spans="1:5">
      <c r="A10302" t="s">
        <v>244</v>
      </c>
      <c r="B10302" t="s">
        <v>21</v>
      </c>
      <c r="C10302" t="s">
        <v>350</v>
      </c>
      <c r="D10302" s="28">
        <v>48945</v>
      </c>
      <c r="E10302">
        <v>0</v>
      </c>
    </row>
    <row r="10303" spans="1:5">
      <c r="A10303" t="s">
        <v>244</v>
      </c>
      <c r="B10303" t="s">
        <v>21</v>
      </c>
      <c r="C10303" t="s">
        <v>350</v>
      </c>
      <c r="D10303" s="28">
        <v>49310</v>
      </c>
      <c r="E10303">
        <v>0</v>
      </c>
    </row>
    <row r="10304" spans="1:5">
      <c r="A10304" t="s">
        <v>244</v>
      </c>
      <c r="B10304" t="s">
        <v>21</v>
      </c>
      <c r="C10304" t="s">
        <v>350</v>
      </c>
      <c r="D10304" s="28">
        <v>50771</v>
      </c>
      <c r="E10304">
        <v>0</v>
      </c>
    </row>
    <row r="10305" spans="1:5">
      <c r="A10305" t="s">
        <v>244</v>
      </c>
      <c r="B10305" t="s">
        <v>21</v>
      </c>
      <c r="C10305" t="s">
        <v>350</v>
      </c>
      <c r="D10305" s="28">
        <v>51136</v>
      </c>
      <c r="E10305">
        <v>0</v>
      </c>
    </row>
    <row r="10306" spans="1:5">
      <c r="A10306" t="s">
        <v>244</v>
      </c>
      <c r="B10306" t="s">
        <v>21</v>
      </c>
      <c r="C10306" t="s">
        <v>350</v>
      </c>
      <c r="D10306" s="28">
        <v>52963</v>
      </c>
      <c r="E10306">
        <v>0</v>
      </c>
    </row>
    <row r="10307" spans="1:5">
      <c r="A10307" t="s">
        <v>244</v>
      </c>
      <c r="B10307" t="s">
        <v>21</v>
      </c>
      <c r="C10307" t="s">
        <v>349</v>
      </c>
      <c r="D10307" s="28">
        <v>46023</v>
      </c>
      <c r="E10307">
        <v>0</v>
      </c>
    </row>
    <row r="10308" spans="1:5">
      <c r="A10308" t="s">
        <v>244</v>
      </c>
      <c r="B10308" t="s">
        <v>21</v>
      </c>
      <c r="C10308" t="s">
        <v>349</v>
      </c>
      <c r="D10308" s="28">
        <v>46753</v>
      </c>
      <c r="E10308">
        <v>0</v>
      </c>
    </row>
    <row r="10309" spans="1:5">
      <c r="A10309" t="s">
        <v>244</v>
      </c>
      <c r="B10309" t="s">
        <v>21</v>
      </c>
      <c r="C10309" t="s">
        <v>349</v>
      </c>
      <c r="D10309" s="28">
        <v>47484</v>
      </c>
      <c r="E10309">
        <v>0</v>
      </c>
    </row>
    <row r="10310" spans="1:5">
      <c r="A10310" t="s">
        <v>244</v>
      </c>
      <c r="B10310" t="s">
        <v>21</v>
      </c>
      <c r="C10310" t="s">
        <v>349</v>
      </c>
      <c r="D10310" s="28">
        <v>48214</v>
      </c>
      <c r="E10310">
        <v>0</v>
      </c>
    </row>
    <row r="10311" spans="1:5">
      <c r="A10311" t="s">
        <v>244</v>
      </c>
      <c r="B10311" t="s">
        <v>21</v>
      </c>
      <c r="C10311" t="s">
        <v>349</v>
      </c>
      <c r="D10311" s="28">
        <v>48945</v>
      </c>
      <c r="E10311">
        <v>0</v>
      </c>
    </row>
    <row r="10312" spans="1:5">
      <c r="A10312" t="s">
        <v>244</v>
      </c>
      <c r="B10312" t="s">
        <v>21</v>
      </c>
      <c r="C10312" t="s">
        <v>349</v>
      </c>
      <c r="D10312" s="28">
        <v>49310</v>
      </c>
      <c r="E10312">
        <v>0</v>
      </c>
    </row>
    <row r="10313" spans="1:5">
      <c r="A10313" t="s">
        <v>244</v>
      </c>
      <c r="B10313" t="s">
        <v>21</v>
      </c>
      <c r="C10313" t="s">
        <v>349</v>
      </c>
      <c r="D10313" s="28">
        <v>50771</v>
      </c>
      <c r="E10313">
        <v>0</v>
      </c>
    </row>
    <row r="10314" spans="1:5">
      <c r="A10314" t="s">
        <v>244</v>
      </c>
      <c r="B10314" t="s">
        <v>21</v>
      </c>
      <c r="C10314" t="s">
        <v>349</v>
      </c>
      <c r="D10314" s="28">
        <v>51136</v>
      </c>
      <c r="E10314">
        <v>0</v>
      </c>
    </row>
    <row r="10315" spans="1:5">
      <c r="A10315" t="s">
        <v>244</v>
      </c>
      <c r="B10315" t="s">
        <v>21</v>
      </c>
      <c r="C10315" t="s">
        <v>349</v>
      </c>
      <c r="D10315" s="28">
        <v>52963</v>
      </c>
      <c r="E10315">
        <v>0</v>
      </c>
    </row>
    <row r="10316" spans="1:5">
      <c r="A10316" t="s">
        <v>244</v>
      </c>
      <c r="B10316" t="s">
        <v>21</v>
      </c>
      <c r="C10316" t="s">
        <v>351</v>
      </c>
      <c r="D10316" s="28">
        <v>46023</v>
      </c>
      <c r="E10316">
        <v>0</v>
      </c>
    </row>
    <row r="10317" spans="1:5">
      <c r="A10317" t="s">
        <v>244</v>
      </c>
      <c r="B10317" t="s">
        <v>21</v>
      </c>
      <c r="C10317" t="s">
        <v>351</v>
      </c>
      <c r="D10317" s="28">
        <v>46753</v>
      </c>
      <c r="E10317">
        <v>0</v>
      </c>
    </row>
    <row r="10318" spans="1:5">
      <c r="A10318" t="s">
        <v>244</v>
      </c>
      <c r="B10318" t="s">
        <v>21</v>
      </c>
      <c r="C10318" t="s">
        <v>351</v>
      </c>
      <c r="D10318" s="28">
        <v>47484</v>
      </c>
      <c r="E10318">
        <v>0</v>
      </c>
    </row>
    <row r="10319" spans="1:5">
      <c r="A10319" t="s">
        <v>244</v>
      </c>
      <c r="B10319" t="s">
        <v>21</v>
      </c>
      <c r="C10319" t="s">
        <v>351</v>
      </c>
      <c r="D10319" s="28">
        <v>48214</v>
      </c>
      <c r="E10319">
        <v>0</v>
      </c>
    </row>
    <row r="10320" spans="1:5">
      <c r="A10320" t="s">
        <v>244</v>
      </c>
      <c r="B10320" t="s">
        <v>21</v>
      </c>
      <c r="C10320" t="s">
        <v>351</v>
      </c>
      <c r="D10320" s="28">
        <v>48945</v>
      </c>
      <c r="E10320">
        <v>0</v>
      </c>
    </row>
    <row r="10321" spans="1:5">
      <c r="A10321" t="s">
        <v>244</v>
      </c>
      <c r="B10321" t="s">
        <v>21</v>
      </c>
      <c r="C10321" t="s">
        <v>351</v>
      </c>
      <c r="D10321" s="28">
        <v>49310</v>
      </c>
      <c r="E10321">
        <v>0</v>
      </c>
    </row>
    <row r="10322" spans="1:5">
      <c r="A10322" t="s">
        <v>244</v>
      </c>
      <c r="B10322" t="s">
        <v>21</v>
      </c>
      <c r="C10322" t="s">
        <v>351</v>
      </c>
      <c r="D10322" s="28">
        <v>50771</v>
      </c>
      <c r="E10322">
        <v>0</v>
      </c>
    </row>
    <row r="10323" spans="1:5">
      <c r="A10323" t="s">
        <v>244</v>
      </c>
      <c r="B10323" t="s">
        <v>21</v>
      </c>
      <c r="C10323" t="s">
        <v>351</v>
      </c>
      <c r="D10323" s="28">
        <v>51136</v>
      </c>
      <c r="E10323">
        <v>0</v>
      </c>
    </row>
    <row r="10324" spans="1:5">
      <c r="A10324" t="s">
        <v>244</v>
      </c>
      <c r="B10324" t="s">
        <v>21</v>
      </c>
      <c r="C10324" t="s">
        <v>351</v>
      </c>
      <c r="D10324" s="28">
        <v>52963</v>
      </c>
      <c r="E10324">
        <v>0</v>
      </c>
    </row>
    <row r="10325" spans="1:5">
      <c r="A10325" t="s">
        <v>244</v>
      </c>
      <c r="B10325" t="s">
        <v>21</v>
      </c>
      <c r="C10325" t="s">
        <v>352</v>
      </c>
      <c r="D10325" s="28">
        <v>46023</v>
      </c>
      <c r="E10325">
        <v>0</v>
      </c>
    </row>
    <row r="10326" spans="1:5">
      <c r="A10326" t="s">
        <v>244</v>
      </c>
      <c r="B10326" t="s">
        <v>21</v>
      </c>
      <c r="C10326" t="s">
        <v>352</v>
      </c>
      <c r="D10326" s="28">
        <v>46753</v>
      </c>
      <c r="E10326">
        <v>0</v>
      </c>
    </row>
    <row r="10327" spans="1:5">
      <c r="A10327" t="s">
        <v>244</v>
      </c>
      <c r="B10327" t="s">
        <v>21</v>
      </c>
      <c r="C10327" t="s">
        <v>352</v>
      </c>
      <c r="D10327" s="28">
        <v>47484</v>
      </c>
      <c r="E10327">
        <v>0</v>
      </c>
    </row>
    <row r="10328" spans="1:5">
      <c r="A10328" t="s">
        <v>244</v>
      </c>
      <c r="B10328" t="s">
        <v>21</v>
      </c>
      <c r="C10328" t="s">
        <v>352</v>
      </c>
      <c r="D10328" s="28">
        <v>48214</v>
      </c>
      <c r="E10328">
        <v>0</v>
      </c>
    </row>
    <row r="10329" spans="1:5">
      <c r="A10329" t="s">
        <v>244</v>
      </c>
      <c r="B10329" t="s">
        <v>21</v>
      </c>
      <c r="C10329" t="s">
        <v>352</v>
      </c>
      <c r="D10329" s="28">
        <v>48945</v>
      </c>
      <c r="E10329">
        <v>0</v>
      </c>
    </row>
    <row r="10330" spans="1:5">
      <c r="A10330" t="s">
        <v>244</v>
      </c>
      <c r="B10330" t="s">
        <v>21</v>
      </c>
      <c r="C10330" t="s">
        <v>352</v>
      </c>
      <c r="D10330" s="28">
        <v>49310</v>
      </c>
      <c r="E10330">
        <v>0</v>
      </c>
    </row>
    <row r="10331" spans="1:5">
      <c r="A10331" t="s">
        <v>244</v>
      </c>
      <c r="B10331" t="s">
        <v>21</v>
      </c>
      <c r="C10331" t="s">
        <v>352</v>
      </c>
      <c r="D10331" s="28">
        <v>50771</v>
      </c>
      <c r="E10331">
        <v>0</v>
      </c>
    </row>
    <row r="10332" spans="1:5">
      <c r="A10332" t="s">
        <v>244</v>
      </c>
      <c r="B10332" t="s">
        <v>21</v>
      </c>
      <c r="C10332" t="s">
        <v>352</v>
      </c>
      <c r="D10332" s="28">
        <v>51136</v>
      </c>
      <c r="E10332">
        <v>0</v>
      </c>
    </row>
    <row r="10333" spans="1:5">
      <c r="A10333" t="s">
        <v>244</v>
      </c>
      <c r="B10333" t="s">
        <v>21</v>
      </c>
      <c r="C10333" t="s">
        <v>352</v>
      </c>
      <c r="D10333" s="28">
        <v>52963</v>
      </c>
      <c r="E10333">
        <v>0</v>
      </c>
    </row>
    <row r="10334" spans="1:5">
      <c r="A10334" t="s">
        <v>235</v>
      </c>
      <c r="B10334" t="s">
        <v>21</v>
      </c>
      <c r="C10334" t="s">
        <v>203</v>
      </c>
      <c r="D10334" s="28">
        <v>46023</v>
      </c>
      <c r="E10334">
        <v>0</v>
      </c>
    </row>
    <row r="10335" spans="1:5">
      <c r="A10335" t="s">
        <v>235</v>
      </c>
      <c r="B10335" t="s">
        <v>21</v>
      </c>
      <c r="C10335" t="s">
        <v>203</v>
      </c>
      <c r="D10335" s="28">
        <v>46753</v>
      </c>
      <c r="E10335">
        <v>0</v>
      </c>
    </row>
    <row r="10336" spans="1:5">
      <c r="A10336" t="s">
        <v>235</v>
      </c>
      <c r="B10336" t="s">
        <v>21</v>
      </c>
      <c r="C10336" t="s">
        <v>203</v>
      </c>
      <c r="D10336" s="28">
        <v>47484</v>
      </c>
      <c r="E10336">
        <v>0</v>
      </c>
    </row>
    <row r="10337" spans="1:5">
      <c r="A10337" t="s">
        <v>235</v>
      </c>
      <c r="B10337" t="s">
        <v>21</v>
      </c>
      <c r="C10337" t="s">
        <v>203</v>
      </c>
      <c r="D10337" s="28">
        <v>48214</v>
      </c>
      <c r="E10337">
        <v>0</v>
      </c>
    </row>
    <row r="10338" spans="1:5">
      <c r="A10338" t="s">
        <v>235</v>
      </c>
      <c r="B10338" t="s">
        <v>21</v>
      </c>
      <c r="C10338" t="s">
        <v>203</v>
      </c>
      <c r="D10338" s="28">
        <v>48945</v>
      </c>
      <c r="E10338">
        <v>0</v>
      </c>
    </row>
    <row r="10339" spans="1:5">
      <c r="A10339" t="s">
        <v>235</v>
      </c>
      <c r="B10339" t="s">
        <v>21</v>
      </c>
      <c r="C10339" t="s">
        <v>203</v>
      </c>
      <c r="D10339" s="28">
        <v>49310</v>
      </c>
      <c r="E10339">
        <v>0</v>
      </c>
    </row>
    <row r="10340" spans="1:5">
      <c r="A10340" t="s">
        <v>235</v>
      </c>
      <c r="B10340" t="s">
        <v>21</v>
      </c>
      <c r="C10340" t="s">
        <v>203</v>
      </c>
      <c r="D10340" s="28">
        <v>50771</v>
      </c>
      <c r="E10340">
        <v>0</v>
      </c>
    </row>
    <row r="10341" spans="1:5">
      <c r="A10341" t="s">
        <v>235</v>
      </c>
      <c r="B10341" t="s">
        <v>21</v>
      </c>
      <c r="C10341" t="s">
        <v>203</v>
      </c>
      <c r="D10341" s="28">
        <v>51136</v>
      </c>
      <c r="E10341">
        <v>0</v>
      </c>
    </row>
    <row r="10342" spans="1:5">
      <c r="A10342" t="s">
        <v>235</v>
      </c>
      <c r="B10342" t="s">
        <v>21</v>
      </c>
      <c r="C10342" t="s">
        <v>203</v>
      </c>
      <c r="D10342" s="28">
        <v>52963</v>
      </c>
      <c r="E10342">
        <v>0</v>
      </c>
    </row>
    <row r="10343" spans="1:5">
      <c r="A10343" t="s">
        <v>235</v>
      </c>
      <c r="B10343" t="s">
        <v>21</v>
      </c>
      <c r="C10343" t="s">
        <v>344</v>
      </c>
      <c r="D10343" s="28">
        <v>46023</v>
      </c>
      <c r="E10343">
        <v>0</v>
      </c>
    </row>
    <row r="10344" spans="1:5">
      <c r="A10344" t="s">
        <v>235</v>
      </c>
      <c r="B10344" t="s">
        <v>21</v>
      </c>
      <c r="C10344" t="s">
        <v>344</v>
      </c>
      <c r="D10344" s="28">
        <v>46753</v>
      </c>
      <c r="E10344">
        <v>0</v>
      </c>
    </row>
    <row r="10345" spans="1:5">
      <c r="A10345" t="s">
        <v>235</v>
      </c>
      <c r="B10345" t="s">
        <v>21</v>
      </c>
      <c r="C10345" t="s">
        <v>344</v>
      </c>
      <c r="D10345" s="28">
        <v>47484</v>
      </c>
      <c r="E10345">
        <v>0</v>
      </c>
    </row>
    <row r="10346" spans="1:5">
      <c r="A10346" t="s">
        <v>235</v>
      </c>
      <c r="B10346" t="s">
        <v>21</v>
      </c>
      <c r="C10346" t="s">
        <v>344</v>
      </c>
      <c r="D10346" s="28">
        <v>48214</v>
      </c>
      <c r="E10346">
        <v>0</v>
      </c>
    </row>
    <row r="10347" spans="1:5">
      <c r="A10347" t="s">
        <v>235</v>
      </c>
      <c r="B10347" t="s">
        <v>21</v>
      </c>
      <c r="C10347" t="s">
        <v>344</v>
      </c>
      <c r="D10347" s="28">
        <v>48945</v>
      </c>
      <c r="E10347">
        <v>0</v>
      </c>
    </row>
    <row r="10348" spans="1:5">
      <c r="A10348" t="s">
        <v>235</v>
      </c>
      <c r="B10348" t="s">
        <v>21</v>
      </c>
      <c r="C10348" t="s">
        <v>344</v>
      </c>
      <c r="D10348" s="28">
        <v>49310</v>
      </c>
      <c r="E10348">
        <v>0</v>
      </c>
    </row>
    <row r="10349" spans="1:5">
      <c r="A10349" t="s">
        <v>235</v>
      </c>
      <c r="B10349" t="s">
        <v>21</v>
      </c>
      <c r="C10349" t="s">
        <v>344</v>
      </c>
      <c r="D10349" s="28">
        <v>50771</v>
      </c>
      <c r="E10349">
        <v>0</v>
      </c>
    </row>
    <row r="10350" spans="1:5">
      <c r="A10350" t="s">
        <v>235</v>
      </c>
      <c r="B10350" t="s">
        <v>21</v>
      </c>
      <c r="C10350" t="s">
        <v>344</v>
      </c>
      <c r="D10350" s="28">
        <v>51136</v>
      </c>
      <c r="E10350">
        <v>0</v>
      </c>
    </row>
    <row r="10351" spans="1:5">
      <c r="A10351" t="s">
        <v>235</v>
      </c>
      <c r="B10351" t="s">
        <v>21</v>
      </c>
      <c r="C10351" t="s">
        <v>344</v>
      </c>
      <c r="D10351" s="28">
        <v>52963</v>
      </c>
      <c r="E10351">
        <v>0</v>
      </c>
    </row>
    <row r="10352" spans="1:5">
      <c r="A10352" t="s">
        <v>235</v>
      </c>
      <c r="B10352" t="s">
        <v>21</v>
      </c>
      <c r="C10352" t="s">
        <v>345</v>
      </c>
      <c r="D10352" s="28">
        <v>46023</v>
      </c>
      <c r="E10352">
        <v>0</v>
      </c>
    </row>
    <row r="10353" spans="1:5">
      <c r="A10353" t="s">
        <v>235</v>
      </c>
      <c r="B10353" t="s">
        <v>21</v>
      </c>
      <c r="C10353" t="s">
        <v>345</v>
      </c>
      <c r="D10353" s="28">
        <v>46753</v>
      </c>
      <c r="E10353">
        <v>0</v>
      </c>
    </row>
    <row r="10354" spans="1:5">
      <c r="A10354" t="s">
        <v>235</v>
      </c>
      <c r="B10354" t="s">
        <v>21</v>
      </c>
      <c r="C10354" t="s">
        <v>345</v>
      </c>
      <c r="D10354" s="28">
        <v>47484</v>
      </c>
      <c r="E10354">
        <v>0</v>
      </c>
    </row>
    <row r="10355" spans="1:5">
      <c r="A10355" t="s">
        <v>235</v>
      </c>
      <c r="B10355" t="s">
        <v>21</v>
      </c>
      <c r="C10355" t="s">
        <v>345</v>
      </c>
      <c r="D10355" s="28">
        <v>48214</v>
      </c>
      <c r="E10355">
        <v>0</v>
      </c>
    </row>
    <row r="10356" spans="1:5">
      <c r="A10356" t="s">
        <v>235</v>
      </c>
      <c r="B10356" t="s">
        <v>21</v>
      </c>
      <c r="C10356" t="s">
        <v>345</v>
      </c>
      <c r="D10356" s="28">
        <v>48945</v>
      </c>
      <c r="E10356">
        <v>0</v>
      </c>
    </row>
    <row r="10357" spans="1:5">
      <c r="A10357" t="s">
        <v>235</v>
      </c>
      <c r="B10357" t="s">
        <v>21</v>
      </c>
      <c r="C10357" t="s">
        <v>345</v>
      </c>
      <c r="D10357" s="28">
        <v>49310</v>
      </c>
      <c r="E10357">
        <v>0</v>
      </c>
    </row>
    <row r="10358" spans="1:5">
      <c r="A10358" t="s">
        <v>235</v>
      </c>
      <c r="B10358" t="s">
        <v>21</v>
      </c>
      <c r="C10358" t="s">
        <v>345</v>
      </c>
      <c r="D10358" s="28">
        <v>50771</v>
      </c>
      <c r="E10358">
        <v>0</v>
      </c>
    </row>
    <row r="10359" spans="1:5">
      <c r="A10359" t="s">
        <v>235</v>
      </c>
      <c r="B10359" t="s">
        <v>21</v>
      </c>
      <c r="C10359" t="s">
        <v>345</v>
      </c>
      <c r="D10359" s="28">
        <v>51136</v>
      </c>
      <c r="E10359">
        <v>0</v>
      </c>
    </row>
    <row r="10360" spans="1:5">
      <c r="A10360" t="s">
        <v>235</v>
      </c>
      <c r="B10360" t="s">
        <v>21</v>
      </c>
      <c r="C10360" t="s">
        <v>345</v>
      </c>
      <c r="D10360" s="28">
        <v>52963</v>
      </c>
      <c r="E10360">
        <v>0</v>
      </c>
    </row>
    <row r="10361" spans="1:5">
      <c r="A10361" t="s">
        <v>235</v>
      </c>
      <c r="B10361" t="s">
        <v>21</v>
      </c>
      <c r="C10361" t="s">
        <v>350</v>
      </c>
      <c r="D10361" s="28">
        <v>46023</v>
      </c>
      <c r="E10361">
        <v>0</v>
      </c>
    </row>
    <row r="10362" spans="1:5">
      <c r="A10362" t="s">
        <v>235</v>
      </c>
      <c r="B10362" t="s">
        <v>21</v>
      </c>
      <c r="C10362" t="s">
        <v>350</v>
      </c>
      <c r="D10362" s="28">
        <v>46753</v>
      </c>
      <c r="E10362">
        <v>0</v>
      </c>
    </row>
    <row r="10363" spans="1:5">
      <c r="A10363" t="s">
        <v>235</v>
      </c>
      <c r="B10363" t="s">
        <v>21</v>
      </c>
      <c r="C10363" t="s">
        <v>350</v>
      </c>
      <c r="D10363" s="28">
        <v>47484</v>
      </c>
      <c r="E10363">
        <v>0</v>
      </c>
    </row>
    <row r="10364" spans="1:5">
      <c r="A10364" t="s">
        <v>235</v>
      </c>
      <c r="B10364" t="s">
        <v>21</v>
      </c>
      <c r="C10364" t="s">
        <v>350</v>
      </c>
      <c r="D10364" s="28">
        <v>48214</v>
      </c>
      <c r="E10364">
        <v>0</v>
      </c>
    </row>
    <row r="10365" spans="1:5">
      <c r="A10365" t="s">
        <v>235</v>
      </c>
      <c r="B10365" t="s">
        <v>21</v>
      </c>
      <c r="C10365" t="s">
        <v>350</v>
      </c>
      <c r="D10365" s="28">
        <v>48945</v>
      </c>
      <c r="E10365">
        <v>0</v>
      </c>
    </row>
    <row r="10366" spans="1:5">
      <c r="A10366" t="s">
        <v>235</v>
      </c>
      <c r="B10366" t="s">
        <v>21</v>
      </c>
      <c r="C10366" t="s">
        <v>350</v>
      </c>
      <c r="D10366" s="28">
        <v>49310</v>
      </c>
      <c r="E10366">
        <v>0</v>
      </c>
    </row>
    <row r="10367" spans="1:5">
      <c r="A10367" t="s">
        <v>235</v>
      </c>
      <c r="B10367" t="s">
        <v>21</v>
      </c>
      <c r="C10367" t="s">
        <v>350</v>
      </c>
      <c r="D10367" s="28">
        <v>50771</v>
      </c>
      <c r="E10367">
        <v>0</v>
      </c>
    </row>
    <row r="10368" spans="1:5">
      <c r="A10368" t="s">
        <v>235</v>
      </c>
      <c r="B10368" t="s">
        <v>21</v>
      </c>
      <c r="C10368" t="s">
        <v>350</v>
      </c>
      <c r="D10368" s="28">
        <v>51136</v>
      </c>
      <c r="E10368">
        <v>0</v>
      </c>
    </row>
    <row r="10369" spans="1:5">
      <c r="A10369" t="s">
        <v>235</v>
      </c>
      <c r="B10369" t="s">
        <v>21</v>
      </c>
      <c r="C10369" t="s">
        <v>350</v>
      </c>
      <c r="D10369" s="28">
        <v>52963</v>
      </c>
      <c r="E10369">
        <v>0</v>
      </c>
    </row>
    <row r="10370" spans="1:5">
      <c r="A10370" t="s">
        <v>235</v>
      </c>
      <c r="B10370" t="s">
        <v>21</v>
      </c>
      <c r="C10370" t="s">
        <v>349</v>
      </c>
      <c r="D10370" s="28">
        <v>46023</v>
      </c>
      <c r="E10370">
        <v>0</v>
      </c>
    </row>
    <row r="10371" spans="1:5">
      <c r="A10371" t="s">
        <v>235</v>
      </c>
      <c r="B10371" t="s">
        <v>21</v>
      </c>
      <c r="C10371" t="s">
        <v>349</v>
      </c>
      <c r="D10371" s="28">
        <v>46753</v>
      </c>
      <c r="E10371">
        <v>0</v>
      </c>
    </row>
    <row r="10372" spans="1:5">
      <c r="A10372" t="s">
        <v>235</v>
      </c>
      <c r="B10372" t="s">
        <v>21</v>
      </c>
      <c r="C10372" t="s">
        <v>349</v>
      </c>
      <c r="D10372" s="28">
        <v>47484</v>
      </c>
      <c r="E10372">
        <v>0</v>
      </c>
    </row>
    <row r="10373" spans="1:5">
      <c r="A10373" t="s">
        <v>235</v>
      </c>
      <c r="B10373" t="s">
        <v>21</v>
      </c>
      <c r="C10373" t="s">
        <v>349</v>
      </c>
      <c r="D10373" s="28">
        <v>48214</v>
      </c>
      <c r="E10373">
        <v>0</v>
      </c>
    </row>
    <row r="10374" spans="1:5">
      <c r="A10374" t="s">
        <v>235</v>
      </c>
      <c r="B10374" t="s">
        <v>21</v>
      </c>
      <c r="C10374" t="s">
        <v>349</v>
      </c>
      <c r="D10374" s="28">
        <v>48945</v>
      </c>
      <c r="E10374">
        <v>0</v>
      </c>
    </row>
    <row r="10375" spans="1:5">
      <c r="A10375" t="s">
        <v>235</v>
      </c>
      <c r="B10375" t="s">
        <v>21</v>
      </c>
      <c r="C10375" t="s">
        <v>349</v>
      </c>
      <c r="D10375" s="28">
        <v>49310</v>
      </c>
      <c r="E10375">
        <v>0</v>
      </c>
    </row>
    <row r="10376" spans="1:5">
      <c r="A10376" t="s">
        <v>235</v>
      </c>
      <c r="B10376" t="s">
        <v>21</v>
      </c>
      <c r="C10376" t="s">
        <v>349</v>
      </c>
      <c r="D10376" s="28">
        <v>50771</v>
      </c>
      <c r="E10376">
        <v>0</v>
      </c>
    </row>
    <row r="10377" spans="1:5">
      <c r="A10377" t="s">
        <v>235</v>
      </c>
      <c r="B10377" t="s">
        <v>21</v>
      </c>
      <c r="C10377" t="s">
        <v>349</v>
      </c>
      <c r="D10377" s="28">
        <v>51136</v>
      </c>
      <c r="E10377">
        <v>0</v>
      </c>
    </row>
    <row r="10378" spans="1:5">
      <c r="A10378" t="s">
        <v>235</v>
      </c>
      <c r="B10378" t="s">
        <v>21</v>
      </c>
      <c r="C10378" t="s">
        <v>349</v>
      </c>
      <c r="D10378" s="28">
        <v>52963</v>
      </c>
      <c r="E10378">
        <v>0</v>
      </c>
    </row>
    <row r="10379" spans="1:5">
      <c r="A10379" t="s">
        <v>235</v>
      </c>
      <c r="B10379" t="s">
        <v>21</v>
      </c>
      <c r="C10379" t="s">
        <v>351</v>
      </c>
      <c r="D10379" s="28">
        <v>46023</v>
      </c>
      <c r="E10379">
        <v>0</v>
      </c>
    </row>
    <row r="10380" spans="1:5">
      <c r="A10380" t="s">
        <v>235</v>
      </c>
      <c r="B10380" t="s">
        <v>21</v>
      </c>
      <c r="C10380" t="s">
        <v>351</v>
      </c>
      <c r="D10380" s="28">
        <v>46753</v>
      </c>
      <c r="E10380">
        <v>0</v>
      </c>
    </row>
    <row r="10381" spans="1:5">
      <c r="A10381" t="s">
        <v>235</v>
      </c>
      <c r="B10381" t="s">
        <v>21</v>
      </c>
      <c r="C10381" t="s">
        <v>351</v>
      </c>
      <c r="D10381" s="28">
        <v>47484</v>
      </c>
      <c r="E10381">
        <v>0</v>
      </c>
    </row>
    <row r="10382" spans="1:5">
      <c r="A10382" t="s">
        <v>235</v>
      </c>
      <c r="B10382" t="s">
        <v>21</v>
      </c>
      <c r="C10382" t="s">
        <v>351</v>
      </c>
      <c r="D10382" s="28">
        <v>48214</v>
      </c>
      <c r="E10382">
        <v>0</v>
      </c>
    </row>
    <row r="10383" spans="1:5">
      <c r="A10383" t="s">
        <v>235</v>
      </c>
      <c r="B10383" t="s">
        <v>21</v>
      </c>
      <c r="C10383" t="s">
        <v>351</v>
      </c>
      <c r="D10383" s="28">
        <v>48945</v>
      </c>
      <c r="E10383">
        <v>0</v>
      </c>
    </row>
    <row r="10384" spans="1:5">
      <c r="A10384" t="s">
        <v>235</v>
      </c>
      <c r="B10384" t="s">
        <v>21</v>
      </c>
      <c r="C10384" t="s">
        <v>351</v>
      </c>
      <c r="D10384" s="28">
        <v>49310</v>
      </c>
      <c r="E10384">
        <v>0</v>
      </c>
    </row>
    <row r="10385" spans="1:5">
      <c r="A10385" t="s">
        <v>235</v>
      </c>
      <c r="B10385" t="s">
        <v>21</v>
      </c>
      <c r="C10385" t="s">
        <v>351</v>
      </c>
      <c r="D10385" s="28">
        <v>50771</v>
      </c>
      <c r="E10385">
        <v>0</v>
      </c>
    </row>
    <row r="10386" spans="1:5">
      <c r="A10386" t="s">
        <v>235</v>
      </c>
      <c r="B10386" t="s">
        <v>21</v>
      </c>
      <c r="C10386" t="s">
        <v>351</v>
      </c>
      <c r="D10386" s="28">
        <v>51136</v>
      </c>
      <c r="E10386">
        <v>0</v>
      </c>
    </row>
    <row r="10387" spans="1:5">
      <c r="A10387" t="s">
        <v>235</v>
      </c>
      <c r="B10387" t="s">
        <v>21</v>
      </c>
      <c r="C10387" t="s">
        <v>351</v>
      </c>
      <c r="D10387" s="28">
        <v>52963</v>
      </c>
      <c r="E10387">
        <v>0</v>
      </c>
    </row>
    <row r="10388" spans="1:5">
      <c r="A10388" t="s">
        <v>235</v>
      </c>
      <c r="B10388" t="s">
        <v>21</v>
      </c>
      <c r="C10388" t="s">
        <v>352</v>
      </c>
      <c r="D10388" s="28">
        <v>46023</v>
      </c>
      <c r="E10388">
        <v>0</v>
      </c>
    </row>
    <row r="10389" spans="1:5">
      <c r="A10389" t="s">
        <v>235</v>
      </c>
      <c r="B10389" t="s">
        <v>21</v>
      </c>
      <c r="C10389" t="s">
        <v>352</v>
      </c>
      <c r="D10389" s="28">
        <v>46753</v>
      </c>
      <c r="E10389">
        <v>0</v>
      </c>
    </row>
    <row r="10390" spans="1:5">
      <c r="A10390" t="s">
        <v>235</v>
      </c>
      <c r="B10390" t="s">
        <v>21</v>
      </c>
      <c r="C10390" t="s">
        <v>352</v>
      </c>
      <c r="D10390" s="28">
        <v>47484</v>
      </c>
      <c r="E10390">
        <v>0</v>
      </c>
    </row>
    <row r="10391" spans="1:5">
      <c r="A10391" t="s">
        <v>235</v>
      </c>
      <c r="B10391" t="s">
        <v>21</v>
      </c>
      <c r="C10391" t="s">
        <v>352</v>
      </c>
      <c r="D10391" s="28">
        <v>48214</v>
      </c>
      <c r="E10391">
        <v>0</v>
      </c>
    </row>
    <row r="10392" spans="1:5">
      <c r="A10392" t="s">
        <v>235</v>
      </c>
      <c r="B10392" t="s">
        <v>21</v>
      </c>
      <c r="C10392" t="s">
        <v>352</v>
      </c>
      <c r="D10392" s="28">
        <v>48945</v>
      </c>
      <c r="E10392">
        <v>0</v>
      </c>
    </row>
    <row r="10393" spans="1:5">
      <c r="A10393" t="s">
        <v>235</v>
      </c>
      <c r="B10393" t="s">
        <v>21</v>
      </c>
      <c r="C10393" t="s">
        <v>352</v>
      </c>
      <c r="D10393" s="28">
        <v>49310</v>
      </c>
      <c r="E10393">
        <v>0</v>
      </c>
    </row>
    <row r="10394" spans="1:5">
      <c r="A10394" t="s">
        <v>235</v>
      </c>
      <c r="B10394" t="s">
        <v>21</v>
      </c>
      <c r="C10394" t="s">
        <v>352</v>
      </c>
      <c r="D10394" s="28">
        <v>50771</v>
      </c>
      <c r="E10394">
        <v>0</v>
      </c>
    </row>
    <row r="10395" spans="1:5">
      <c r="A10395" t="s">
        <v>235</v>
      </c>
      <c r="B10395" t="s">
        <v>21</v>
      </c>
      <c r="C10395" t="s">
        <v>352</v>
      </c>
      <c r="D10395" s="28">
        <v>51136</v>
      </c>
      <c r="E10395">
        <v>0</v>
      </c>
    </row>
    <row r="10396" spans="1:5">
      <c r="A10396" t="s">
        <v>235</v>
      </c>
      <c r="B10396" t="s">
        <v>21</v>
      </c>
      <c r="C10396" t="s">
        <v>352</v>
      </c>
      <c r="D10396" s="28">
        <v>52963</v>
      </c>
      <c r="E10396">
        <v>0</v>
      </c>
    </row>
    <row r="10397" spans="1:5">
      <c r="A10397" t="s">
        <v>245</v>
      </c>
      <c r="B10397" t="s">
        <v>21</v>
      </c>
      <c r="C10397" t="s">
        <v>203</v>
      </c>
      <c r="D10397" s="28">
        <v>46023</v>
      </c>
      <c r="E10397">
        <v>0</v>
      </c>
    </row>
    <row r="10398" spans="1:5">
      <c r="A10398" t="s">
        <v>245</v>
      </c>
      <c r="B10398" t="s">
        <v>21</v>
      </c>
      <c r="C10398" t="s">
        <v>203</v>
      </c>
      <c r="D10398" s="28">
        <v>46753</v>
      </c>
      <c r="E10398">
        <v>0</v>
      </c>
    </row>
    <row r="10399" spans="1:5">
      <c r="A10399" t="s">
        <v>245</v>
      </c>
      <c r="B10399" t="s">
        <v>21</v>
      </c>
      <c r="C10399" t="s">
        <v>203</v>
      </c>
      <c r="D10399" s="28">
        <v>47484</v>
      </c>
      <c r="E10399">
        <v>0</v>
      </c>
    </row>
    <row r="10400" spans="1:5">
      <c r="A10400" t="s">
        <v>245</v>
      </c>
      <c r="B10400" t="s">
        <v>21</v>
      </c>
      <c r="C10400" t="s">
        <v>203</v>
      </c>
      <c r="D10400" s="28">
        <v>48214</v>
      </c>
      <c r="E10400">
        <v>0</v>
      </c>
    </row>
    <row r="10401" spans="1:5">
      <c r="A10401" t="s">
        <v>245</v>
      </c>
      <c r="B10401" t="s">
        <v>21</v>
      </c>
      <c r="C10401" t="s">
        <v>203</v>
      </c>
      <c r="D10401" s="28">
        <v>48945</v>
      </c>
      <c r="E10401">
        <v>0</v>
      </c>
    </row>
    <row r="10402" spans="1:5">
      <c r="A10402" t="s">
        <v>245</v>
      </c>
      <c r="B10402" t="s">
        <v>21</v>
      </c>
      <c r="C10402" t="s">
        <v>203</v>
      </c>
      <c r="D10402" s="28">
        <v>49310</v>
      </c>
      <c r="E10402">
        <v>0</v>
      </c>
    </row>
    <row r="10403" spans="1:5">
      <c r="A10403" t="s">
        <v>245</v>
      </c>
      <c r="B10403" t="s">
        <v>21</v>
      </c>
      <c r="C10403" t="s">
        <v>203</v>
      </c>
      <c r="D10403" s="28">
        <v>50771</v>
      </c>
      <c r="E10403">
        <v>0</v>
      </c>
    </row>
    <row r="10404" spans="1:5">
      <c r="A10404" t="s">
        <v>245</v>
      </c>
      <c r="B10404" t="s">
        <v>21</v>
      </c>
      <c r="C10404" t="s">
        <v>203</v>
      </c>
      <c r="D10404" s="28">
        <v>51136</v>
      </c>
      <c r="E10404">
        <v>0</v>
      </c>
    </row>
    <row r="10405" spans="1:5">
      <c r="A10405" t="s">
        <v>245</v>
      </c>
      <c r="B10405" t="s">
        <v>21</v>
      </c>
      <c r="C10405" t="s">
        <v>203</v>
      </c>
      <c r="D10405" s="28">
        <v>52963</v>
      </c>
      <c r="E10405">
        <v>0</v>
      </c>
    </row>
    <row r="10406" spans="1:5">
      <c r="A10406" t="s">
        <v>245</v>
      </c>
      <c r="B10406" t="s">
        <v>21</v>
      </c>
      <c r="C10406" t="s">
        <v>344</v>
      </c>
      <c r="D10406" s="28">
        <v>46023</v>
      </c>
      <c r="E10406">
        <v>0</v>
      </c>
    </row>
    <row r="10407" spans="1:5">
      <c r="A10407" t="s">
        <v>245</v>
      </c>
      <c r="B10407" t="s">
        <v>21</v>
      </c>
      <c r="C10407" t="s">
        <v>344</v>
      </c>
      <c r="D10407" s="28">
        <v>46753</v>
      </c>
      <c r="E10407">
        <v>0</v>
      </c>
    </row>
    <row r="10408" spans="1:5">
      <c r="A10408" t="s">
        <v>245</v>
      </c>
      <c r="B10408" t="s">
        <v>21</v>
      </c>
      <c r="C10408" t="s">
        <v>344</v>
      </c>
      <c r="D10408" s="28">
        <v>47484</v>
      </c>
      <c r="E10408">
        <v>0</v>
      </c>
    </row>
    <row r="10409" spans="1:5">
      <c r="A10409" t="s">
        <v>245</v>
      </c>
      <c r="B10409" t="s">
        <v>21</v>
      </c>
      <c r="C10409" t="s">
        <v>344</v>
      </c>
      <c r="D10409" s="28">
        <v>48214</v>
      </c>
      <c r="E10409">
        <v>0</v>
      </c>
    </row>
    <row r="10410" spans="1:5">
      <c r="A10410" t="s">
        <v>245</v>
      </c>
      <c r="B10410" t="s">
        <v>21</v>
      </c>
      <c r="C10410" t="s">
        <v>344</v>
      </c>
      <c r="D10410" s="28">
        <v>48945</v>
      </c>
      <c r="E10410">
        <v>0</v>
      </c>
    </row>
    <row r="10411" spans="1:5">
      <c r="A10411" t="s">
        <v>245</v>
      </c>
      <c r="B10411" t="s">
        <v>21</v>
      </c>
      <c r="C10411" t="s">
        <v>344</v>
      </c>
      <c r="D10411" s="28">
        <v>49310</v>
      </c>
      <c r="E10411">
        <v>0</v>
      </c>
    </row>
    <row r="10412" spans="1:5">
      <c r="A10412" t="s">
        <v>245</v>
      </c>
      <c r="B10412" t="s">
        <v>21</v>
      </c>
      <c r="C10412" t="s">
        <v>344</v>
      </c>
      <c r="D10412" s="28">
        <v>50771</v>
      </c>
      <c r="E10412">
        <v>0</v>
      </c>
    </row>
    <row r="10413" spans="1:5">
      <c r="A10413" t="s">
        <v>245</v>
      </c>
      <c r="B10413" t="s">
        <v>21</v>
      </c>
      <c r="C10413" t="s">
        <v>344</v>
      </c>
      <c r="D10413" s="28">
        <v>51136</v>
      </c>
      <c r="E10413">
        <v>0</v>
      </c>
    </row>
    <row r="10414" spans="1:5">
      <c r="A10414" t="s">
        <v>245</v>
      </c>
      <c r="B10414" t="s">
        <v>21</v>
      </c>
      <c r="C10414" t="s">
        <v>344</v>
      </c>
      <c r="D10414" s="28">
        <v>52963</v>
      </c>
      <c r="E10414">
        <v>0</v>
      </c>
    </row>
    <row r="10415" spans="1:5">
      <c r="A10415" t="s">
        <v>245</v>
      </c>
      <c r="B10415" t="s">
        <v>21</v>
      </c>
      <c r="C10415" t="s">
        <v>345</v>
      </c>
      <c r="D10415" s="28">
        <v>46023</v>
      </c>
      <c r="E10415">
        <v>0</v>
      </c>
    </row>
    <row r="10416" spans="1:5">
      <c r="A10416" t="s">
        <v>245</v>
      </c>
      <c r="B10416" t="s">
        <v>21</v>
      </c>
      <c r="C10416" t="s">
        <v>345</v>
      </c>
      <c r="D10416" s="28">
        <v>46753</v>
      </c>
      <c r="E10416">
        <v>0</v>
      </c>
    </row>
    <row r="10417" spans="1:5">
      <c r="A10417" t="s">
        <v>245</v>
      </c>
      <c r="B10417" t="s">
        <v>21</v>
      </c>
      <c r="C10417" t="s">
        <v>345</v>
      </c>
      <c r="D10417" s="28">
        <v>47484</v>
      </c>
      <c r="E10417">
        <v>0</v>
      </c>
    </row>
    <row r="10418" spans="1:5">
      <c r="A10418" t="s">
        <v>245</v>
      </c>
      <c r="B10418" t="s">
        <v>21</v>
      </c>
      <c r="C10418" t="s">
        <v>345</v>
      </c>
      <c r="D10418" s="28">
        <v>48214</v>
      </c>
      <c r="E10418">
        <v>0</v>
      </c>
    </row>
    <row r="10419" spans="1:5">
      <c r="A10419" t="s">
        <v>245</v>
      </c>
      <c r="B10419" t="s">
        <v>21</v>
      </c>
      <c r="C10419" t="s">
        <v>345</v>
      </c>
      <c r="D10419" s="28">
        <v>48945</v>
      </c>
      <c r="E10419">
        <v>0</v>
      </c>
    </row>
    <row r="10420" spans="1:5">
      <c r="A10420" t="s">
        <v>245</v>
      </c>
      <c r="B10420" t="s">
        <v>21</v>
      </c>
      <c r="C10420" t="s">
        <v>345</v>
      </c>
      <c r="D10420" s="28">
        <v>49310</v>
      </c>
      <c r="E10420">
        <v>0</v>
      </c>
    </row>
    <row r="10421" spans="1:5">
      <c r="A10421" t="s">
        <v>245</v>
      </c>
      <c r="B10421" t="s">
        <v>21</v>
      </c>
      <c r="C10421" t="s">
        <v>345</v>
      </c>
      <c r="D10421" s="28">
        <v>50771</v>
      </c>
      <c r="E10421">
        <v>0</v>
      </c>
    </row>
    <row r="10422" spans="1:5">
      <c r="A10422" t="s">
        <v>245</v>
      </c>
      <c r="B10422" t="s">
        <v>21</v>
      </c>
      <c r="C10422" t="s">
        <v>345</v>
      </c>
      <c r="D10422" s="28">
        <v>51136</v>
      </c>
      <c r="E10422">
        <v>0</v>
      </c>
    </row>
    <row r="10423" spans="1:5">
      <c r="A10423" t="s">
        <v>245</v>
      </c>
      <c r="B10423" t="s">
        <v>21</v>
      </c>
      <c r="C10423" t="s">
        <v>345</v>
      </c>
      <c r="D10423" s="28">
        <v>52963</v>
      </c>
      <c r="E10423">
        <v>0</v>
      </c>
    </row>
    <row r="10424" spans="1:5">
      <c r="A10424" t="s">
        <v>245</v>
      </c>
      <c r="B10424" t="s">
        <v>21</v>
      </c>
      <c r="C10424" t="s">
        <v>350</v>
      </c>
      <c r="D10424" s="28">
        <v>46023</v>
      </c>
      <c r="E10424">
        <v>0</v>
      </c>
    </row>
    <row r="10425" spans="1:5">
      <c r="A10425" t="s">
        <v>245</v>
      </c>
      <c r="B10425" t="s">
        <v>21</v>
      </c>
      <c r="C10425" t="s">
        <v>350</v>
      </c>
      <c r="D10425" s="28">
        <v>46753</v>
      </c>
      <c r="E10425">
        <v>0</v>
      </c>
    </row>
    <row r="10426" spans="1:5">
      <c r="A10426" t="s">
        <v>245</v>
      </c>
      <c r="B10426" t="s">
        <v>21</v>
      </c>
      <c r="C10426" t="s">
        <v>350</v>
      </c>
      <c r="D10426" s="28">
        <v>47484</v>
      </c>
      <c r="E10426">
        <v>0</v>
      </c>
    </row>
    <row r="10427" spans="1:5">
      <c r="A10427" t="s">
        <v>245</v>
      </c>
      <c r="B10427" t="s">
        <v>21</v>
      </c>
      <c r="C10427" t="s">
        <v>350</v>
      </c>
      <c r="D10427" s="28">
        <v>48214</v>
      </c>
      <c r="E10427">
        <v>0</v>
      </c>
    </row>
    <row r="10428" spans="1:5">
      <c r="A10428" t="s">
        <v>245</v>
      </c>
      <c r="B10428" t="s">
        <v>21</v>
      </c>
      <c r="C10428" t="s">
        <v>350</v>
      </c>
      <c r="D10428" s="28">
        <v>48945</v>
      </c>
      <c r="E10428">
        <v>0</v>
      </c>
    </row>
    <row r="10429" spans="1:5">
      <c r="A10429" t="s">
        <v>245</v>
      </c>
      <c r="B10429" t="s">
        <v>21</v>
      </c>
      <c r="C10429" t="s">
        <v>350</v>
      </c>
      <c r="D10429" s="28">
        <v>49310</v>
      </c>
      <c r="E10429">
        <v>0</v>
      </c>
    </row>
    <row r="10430" spans="1:5">
      <c r="A10430" t="s">
        <v>245</v>
      </c>
      <c r="B10430" t="s">
        <v>21</v>
      </c>
      <c r="C10430" t="s">
        <v>350</v>
      </c>
      <c r="D10430" s="28">
        <v>50771</v>
      </c>
      <c r="E10430">
        <v>0</v>
      </c>
    </row>
    <row r="10431" spans="1:5">
      <c r="A10431" t="s">
        <v>245</v>
      </c>
      <c r="B10431" t="s">
        <v>21</v>
      </c>
      <c r="C10431" t="s">
        <v>350</v>
      </c>
      <c r="D10431" s="28">
        <v>51136</v>
      </c>
      <c r="E10431">
        <v>0</v>
      </c>
    </row>
    <row r="10432" spans="1:5">
      <c r="A10432" t="s">
        <v>245</v>
      </c>
      <c r="B10432" t="s">
        <v>21</v>
      </c>
      <c r="C10432" t="s">
        <v>350</v>
      </c>
      <c r="D10432" s="28">
        <v>52963</v>
      </c>
      <c r="E10432">
        <v>0</v>
      </c>
    </row>
    <row r="10433" spans="1:5">
      <c r="A10433" t="s">
        <v>245</v>
      </c>
      <c r="B10433" t="s">
        <v>21</v>
      </c>
      <c r="C10433" t="s">
        <v>349</v>
      </c>
      <c r="D10433" s="28">
        <v>46023</v>
      </c>
      <c r="E10433">
        <v>0</v>
      </c>
    </row>
    <row r="10434" spans="1:5">
      <c r="A10434" t="s">
        <v>245</v>
      </c>
      <c r="B10434" t="s">
        <v>21</v>
      </c>
      <c r="C10434" t="s">
        <v>349</v>
      </c>
      <c r="D10434" s="28">
        <v>46753</v>
      </c>
      <c r="E10434">
        <v>0</v>
      </c>
    </row>
    <row r="10435" spans="1:5">
      <c r="A10435" t="s">
        <v>245</v>
      </c>
      <c r="B10435" t="s">
        <v>21</v>
      </c>
      <c r="C10435" t="s">
        <v>349</v>
      </c>
      <c r="D10435" s="28">
        <v>47484</v>
      </c>
      <c r="E10435">
        <v>0</v>
      </c>
    </row>
    <row r="10436" spans="1:5">
      <c r="A10436" t="s">
        <v>245</v>
      </c>
      <c r="B10436" t="s">
        <v>21</v>
      </c>
      <c r="C10436" t="s">
        <v>349</v>
      </c>
      <c r="D10436" s="28">
        <v>48214</v>
      </c>
      <c r="E10436">
        <v>0</v>
      </c>
    </row>
    <row r="10437" spans="1:5">
      <c r="A10437" t="s">
        <v>245</v>
      </c>
      <c r="B10437" t="s">
        <v>21</v>
      </c>
      <c r="C10437" t="s">
        <v>349</v>
      </c>
      <c r="D10437" s="28">
        <v>48945</v>
      </c>
      <c r="E10437">
        <v>0</v>
      </c>
    </row>
    <row r="10438" spans="1:5">
      <c r="A10438" t="s">
        <v>245</v>
      </c>
      <c r="B10438" t="s">
        <v>21</v>
      </c>
      <c r="C10438" t="s">
        <v>349</v>
      </c>
      <c r="D10438" s="28">
        <v>49310</v>
      </c>
      <c r="E10438">
        <v>0</v>
      </c>
    </row>
    <row r="10439" spans="1:5">
      <c r="A10439" t="s">
        <v>245</v>
      </c>
      <c r="B10439" t="s">
        <v>21</v>
      </c>
      <c r="C10439" t="s">
        <v>349</v>
      </c>
      <c r="D10439" s="28">
        <v>50771</v>
      </c>
      <c r="E10439">
        <v>0</v>
      </c>
    </row>
    <row r="10440" spans="1:5">
      <c r="A10440" t="s">
        <v>245</v>
      </c>
      <c r="B10440" t="s">
        <v>21</v>
      </c>
      <c r="C10440" t="s">
        <v>349</v>
      </c>
      <c r="D10440" s="28">
        <v>51136</v>
      </c>
      <c r="E10440">
        <v>0</v>
      </c>
    </row>
    <row r="10441" spans="1:5">
      <c r="A10441" t="s">
        <v>245</v>
      </c>
      <c r="B10441" t="s">
        <v>21</v>
      </c>
      <c r="C10441" t="s">
        <v>349</v>
      </c>
      <c r="D10441" s="28">
        <v>52963</v>
      </c>
      <c r="E10441">
        <v>0</v>
      </c>
    </row>
    <row r="10442" spans="1:5">
      <c r="A10442" t="s">
        <v>245</v>
      </c>
      <c r="B10442" t="s">
        <v>21</v>
      </c>
      <c r="C10442" t="s">
        <v>351</v>
      </c>
      <c r="D10442" s="28">
        <v>46023</v>
      </c>
      <c r="E10442">
        <v>0</v>
      </c>
    </row>
    <row r="10443" spans="1:5">
      <c r="A10443" t="s">
        <v>245</v>
      </c>
      <c r="B10443" t="s">
        <v>21</v>
      </c>
      <c r="C10443" t="s">
        <v>351</v>
      </c>
      <c r="D10443" s="28">
        <v>46753</v>
      </c>
      <c r="E10443">
        <v>0</v>
      </c>
    </row>
    <row r="10444" spans="1:5">
      <c r="A10444" t="s">
        <v>245</v>
      </c>
      <c r="B10444" t="s">
        <v>21</v>
      </c>
      <c r="C10444" t="s">
        <v>351</v>
      </c>
      <c r="D10444" s="28">
        <v>47484</v>
      </c>
      <c r="E10444">
        <v>0</v>
      </c>
    </row>
    <row r="10445" spans="1:5">
      <c r="A10445" t="s">
        <v>245</v>
      </c>
      <c r="B10445" t="s">
        <v>21</v>
      </c>
      <c r="C10445" t="s">
        <v>351</v>
      </c>
      <c r="D10445" s="28">
        <v>48214</v>
      </c>
      <c r="E10445">
        <v>0</v>
      </c>
    </row>
    <row r="10446" spans="1:5">
      <c r="A10446" t="s">
        <v>245</v>
      </c>
      <c r="B10446" t="s">
        <v>21</v>
      </c>
      <c r="C10446" t="s">
        <v>351</v>
      </c>
      <c r="D10446" s="28">
        <v>48945</v>
      </c>
      <c r="E10446">
        <v>0</v>
      </c>
    </row>
    <row r="10447" spans="1:5">
      <c r="A10447" t="s">
        <v>245</v>
      </c>
      <c r="B10447" t="s">
        <v>21</v>
      </c>
      <c r="C10447" t="s">
        <v>351</v>
      </c>
      <c r="D10447" s="28">
        <v>49310</v>
      </c>
      <c r="E10447">
        <v>0</v>
      </c>
    </row>
    <row r="10448" spans="1:5">
      <c r="A10448" t="s">
        <v>245</v>
      </c>
      <c r="B10448" t="s">
        <v>21</v>
      </c>
      <c r="C10448" t="s">
        <v>351</v>
      </c>
      <c r="D10448" s="28">
        <v>50771</v>
      </c>
      <c r="E10448">
        <v>0</v>
      </c>
    </row>
    <row r="10449" spans="1:5">
      <c r="A10449" t="s">
        <v>245</v>
      </c>
      <c r="B10449" t="s">
        <v>21</v>
      </c>
      <c r="C10449" t="s">
        <v>351</v>
      </c>
      <c r="D10449" s="28">
        <v>51136</v>
      </c>
      <c r="E10449">
        <v>0</v>
      </c>
    </row>
    <row r="10450" spans="1:5">
      <c r="A10450" t="s">
        <v>245</v>
      </c>
      <c r="B10450" t="s">
        <v>21</v>
      </c>
      <c r="C10450" t="s">
        <v>351</v>
      </c>
      <c r="D10450" s="28">
        <v>52963</v>
      </c>
      <c r="E10450">
        <v>0</v>
      </c>
    </row>
    <row r="10451" spans="1:5">
      <c r="A10451" t="s">
        <v>245</v>
      </c>
      <c r="B10451" t="s">
        <v>21</v>
      </c>
      <c r="C10451" t="s">
        <v>352</v>
      </c>
      <c r="D10451" s="28">
        <v>46023</v>
      </c>
      <c r="E10451">
        <v>0</v>
      </c>
    </row>
    <row r="10452" spans="1:5">
      <c r="A10452" t="s">
        <v>245</v>
      </c>
      <c r="B10452" t="s">
        <v>21</v>
      </c>
      <c r="C10452" t="s">
        <v>352</v>
      </c>
      <c r="D10452" s="28">
        <v>46753</v>
      </c>
      <c r="E10452">
        <v>0</v>
      </c>
    </row>
    <row r="10453" spans="1:5">
      <c r="A10453" t="s">
        <v>245</v>
      </c>
      <c r="B10453" t="s">
        <v>21</v>
      </c>
      <c r="C10453" t="s">
        <v>352</v>
      </c>
      <c r="D10453" s="28">
        <v>47484</v>
      </c>
      <c r="E10453">
        <v>0</v>
      </c>
    </row>
    <row r="10454" spans="1:5">
      <c r="A10454" t="s">
        <v>245</v>
      </c>
      <c r="B10454" t="s">
        <v>21</v>
      </c>
      <c r="C10454" t="s">
        <v>352</v>
      </c>
      <c r="D10454" s="28">
        <v>48214</v>
      </c>
      <c r="E10454">
        <v>0</v>
      </c>
    </row>
    <row r="10455" spans="1:5">
      <c r="A10455" t="s">
        <v>245</v>
      </c>
      <c r="B10455" t="s">
        <v>21</v>
      </c>
      <c r="C10455" t="s">
        <v>352</v>
      </c>
      <c r="D10455" s="28">
        <v>48945</v>
      </c>
      <c r="E10455">
        <v>0</v>
      </c>
    </row>
    <row r="10456" spans="1:5">
      <c r="A10456" t="s">
        <v>245</v>
      </c>
      <c r="B10456" t="s">
        <v>21</v>
      </c>
      <c r="C10456" t="s">
        <v>352</v>
      </c>
      <c r="D10456" s="28">
        <v>49310</v>
      </c>
      <c r="E10456">
        <v>0</v>
      </c>
    </row>
    <row r="10457" spans="1:5">
      <c r="A10457" t="s">
        <v>245</v>
      </c>
      <c r="B10457" t="s">
        <v>21</v>
      </c>
      <c r="C10457" t="s">
        <v>352</v>
      </c>
      <c r="D10457" s="28">
        <v>50771</v>
      </c>
      <c r="E10457">
        <v>0</v>
      </c>
    </row>
    <row r="10458" spans="1:5">
      <c r="A10458" t="s">
        <v>245</v>
      </c>
      <c r="B10458" t="s">
        <v>21</v>
      </c>
      <c r="C10458" t="s">
        <v>352</v>
      </c>
      <c r="D10458" s="28">
        <v>51136</v>
      </c>
      <c r="E10458">
        <v>0</v>
      </c>
    </row>
    <row r="10459" spans="1:5">
      <c r="A10459" t="s">
        <v>245</v>
      </c>
      <c r="B10459" t="s">
        <v>21</v>
      </c>
      <c r="C10459" t="s">
        <v>352</v>
      </c>
      <c r="D10459" s="28">
        <v>52963</v>
      </c>
      <c r="E10459">
        <v>0</v>
      </c>
    </row>
    <row r="10460" spans="1:5">
      <c r="A10460" t="s">
        <v>236</v>
      </c>
      <c r="B10460" t="s">
        <v>21</v>
      </c>
      <c r="C10460" t="s">
        <v>203</v>
      </c>
      <c r="D10460" s="28">
        <v>46023</v>
      </c>
      <c r="E10460">
        <v>0</v>
      </c>
    </row>
    <row r="10461" spans="1:5">
      <c r="A10461" t="s">
        <v>236</v>
      </c>
      <c r="B10461" t="s">
        <v>21</v>
      </c>
      <c r="C10461" t="s">
        <v>203</v>
      </c>
      <c r="D10461" s="28">
        <v>46753</v>
      </c>
      <c r="E10461">
        <v>0</v>
      </c>
    </row>
    <row r="10462" spans="1:5">
      <c r="A10462" t="s">
        <v>236</v>
      </c>
      <c r="B10462" t="s">
        <v>21</v>
      </c>
      <c r="C10462" t="s">
        <v>203</v>
      </c>
      <c r="D10462" s="28">
        <v>47484</v>
      </c>
      <c r="E10462">
        <v>0</v>
      </c>
    </row>
    <row r="10463" spans="1:5">
      <c r="A10463" t="s">
        <v>236</v>
      </c>
      <c r="B10463" t="s">
        <v>21</v>
      </c>
      <c r="C10463" t="s">
        <v>203</v>
      </c>
      <c r="D10463" s="28">
        <v>48214</v>
      </c>
      <c r="E10463">
        <v>0</v>
      </c>
    </row>
    <row r="10464" spans="1:5">
      <c r="A10464" t="s">
        <v>236</v>
      </c>
      <c r="B10464" t="s">
        <v>21</v>
      </c>
      <c r="C10464" t="s">
        <v>203</v>
      </c>
      <c r="D10464" s="28">
        <v>48945</v>
      </c>
      <c r="E10464">
        <v>0</v>
      </c>
    </row>
    <row r="10465" spans="1:5">
      <c r="A10465" t="s">
        <v>236</v>
      </c>
      <c r="B10465" t="s">
        <v>21</v>
      </c>
      <c r="C10465" t="s">
        <v>203</v>
      </c>
      <c r="D10465" s="28">
        <v>49310</v>
      </c>
      <c r="E10465">
        <v>0</v>
      </c>
    </row>
    <row r="10466" spans="1:5">
      <c r="A10466" t="s">
        <v>236</v>
      </c>
      <c r="B10466" t="s">
        <v>21</v>
      </c>
      <c r="C10466" t="s">
        <v>203</v>
      </c>
      <c r="D10466" s="28">
        <v>50771</v>
      </c>
      <c r="E10466">
        <v>0</v>
      </c>
    </row>
    <row r="10467" spans="1:5">
      <c r="A10467" t="s">
        <v>236</v>
      </c>
      <c r="B10467" t="s">
        <v>21</v>
      </c>
      <c r="C10467" t="s">
        <v>203</v>
      </c>
      <c r="D10467" s="28">
        <v>51136</v>
      </c>
      <c r="E10467">
        <v>0</v>
      </c>
    </row>
    <row r="10468" spans="1:5">
      <c r="A10468" t="s">
        <v>236</v>
      </c>
      <c r="B10468" t="s">
        <v>21</v>
      </c>
      <c r="C10468" t="s">
        <v>203</v>
      </c>
      <c r="D10468" s="28">
        <v>52963</v>
      </c>
      <c r="E10468">
        <v>0</v>
      </c>
    </row>
    <row r="10469" spans="1:5">
      <c r="A10469" t="s">
        <v>236</v>
      </c>
      <c r="B10469" t="s">
        <v>21</v>
      </c>
      <c r="C10469" t="s">
        <v>344</v>
      </c>
      <c r="D10469" s="28">
        <v>46023</v>
      </c>
      <c r="E10469">
        <v>0</v>
      </c>
    </row>
    <row r="10470" spans="1:5">
      <c r="A10470" t="s">
        <v>236</v>
      </c>
      <c r="B10470" t="s">
        <v>21</v>
      </c>
      <c r="C10470" t="s">
        <v>344</v>
      </c>
      <c r="D10470" s="28">
        <v>46753</v>
      </c>
      <c r="E10470">
        <v>0</v>
      </c>
    </row>
    <row r="10471" spans="1:5">
      <c r="A10471" t="s">
        <v>236</v>
      </c>
      <c r="B10471" t="s">
        <v>21</v>
      </c>
      <c r="C10471" t="s">
        <v>344</v>
      </c>
      <c r="D10471" s="28">
        <v>47484</v>
      </c>
      <c r="E10471">
        <v>0</v>
      </c>
    </row>
    <row r="10472" spans="1:5">
      <c r="A10472" t="s">
        <v>236</v>
      </c>
      <c r="B10472" t="s">
        <v>21</v>
      </c>
      <c r="C10472" t="s">
        <v>344</v>
      </c>
      <c r="D10472" s="28">
        <v>48214</v>
      </c>
      <c r="E10472">
        <v>0</v>
      </c>
    </row>
    <row r="10473" spans="1:5">
      <c r="A10473" t="s">
        <v>236</v>
      </c>
      <c r="B10473" t="s">
        <v>21</v>
      </c>
      <c r="C10473" t="s">
        <v>344</v>
      </c>
      <c r="D10473" s="28">
        <v>48945</v>
      </c>
      <c r="E10473">
        <v>0</v>
      </c>
    </row>
    <row r="10474" spans="1:5">
      <c r="A10474" t="s">
        <v>236</v>
      </c>
      <c r="B10474" t="s">
        <v>21</v>
      </c>
      <c r="C10474" t="s">
        <v>344</v>
      </c>
      <c r="D10474" s="28">
        <v>49310</v>
      </c>
      <c r="E10474">
        <v>0</v>
      </c>
    </row>
    <row r="10475" spans="1:5">
      <c r="A10475" t="s">
        <v>236</v>
      </c>
      <c r="B10475" t="s">
        <v>21</v>
      </c>
      <c r="C10475" t="s">
        <v>344</v>
      </c>
      <c r="D10475" s="28">
        <v>50771</v>
      </c>
      <c r="E10475">
        <v>0</v>
      </c>
    </row>
    <row r="10476" spans="1:5">
      <c r="A10476" t="s">
        <v>236</v>
      </c>
      <c r="B10476" t="s">
        <v>21</v>
      </c>
      <c r="C10476" t="s">
        <v>344</v>
      </c>
      <c r="D10476" s="28">
        <v>51136</v>
      </c>
      <c r="E10476">
        <v>0</v>
      </c>
    </row>
    <row r="10477" spans="1:5">
      <c r="A10477" t="s">
        <v>236</v>
      </c>
      <c r="B10477" t="s">
        <v>21</v>
      </c>
      <c r="C10477" t="s">
        <v>344</v>
      </c>
      <c r="D10477" s="28">
        <v>52963</v>
      </c>
      <c r="E10477">
        <v>0</v>
      </c>
    </row>
    <row r="10478" spans="1:5">
      <c r="A10478" t="s">
        <v>236</v>
      </c>
      <c r="B10478" t="s">
        <v>21</v>
      </c>
      <c r="C10478" t="s">
        <v>345</v>
      </c>
      <c r="D10478" s="28">
        <v>46023</v>
      </c>
      <c r="E10478">
        <v>0</v>
      </c>
    </row>
    <row r="10479" spans="1:5">
      <c r="A10479" t="s">
        <v>236</v>
      </c>
      <c r="B10479" t="s">
        <v>21</v>
      </c>
      <c r="C10479" t="s">
        <v>345</v>
      </c>
      <c r="D10479" s="28">
        <v>46753</v>
      </c>
      <c r="E10479">
        <v>0</v>
      </c>
    </row>
    <row r="10480" spans="1:5">
      <c r="A10480" t="s">
        <v>236</v>
      </c>
      <c r="B10480" t="s">
        <v>21</v>
      </c>
      <c r="C10480" t="s">
        <v>345</v>
      </c>
      <c r="D10480" s="28">
        <v>47484</v>
      </c>
      <c r="E10480">
        <v>0</v>
      </c>
    </row>
    <row r="10481" spans="1:5">
      <c r="A10481" t="s">
        <v>236</v>
      </c>
      <c r="B10481" t="s">
        <v>21</v>
      </c>
      <c r="C10481" t="s">
        <v>345</v>
      </c>
      <c r="D10481" s="28">
        <v>48214</v>
      </c>
      <c r="E10481">
        <v>0</v>
      </c>
    </row>
    <row r="10482" spans="1:5">
      <c r="A10482" t="s">
        <v>236</v>
      </c>
      <c r="B10482" t="s">
        <v>21</v>
      </c>
      <c r="C10482" t="s">
        <v>345</v>
      </c>
      <c r="D10482" s="28">
        <v>48945</v>
      </c>
      <c r="E10482">
        <v>0</v>
      </c>
    </row>
    <row r="10483" spans="1:5">
      <c r="A10483" t="s">
        <v>236</v>
      </c>
      <c r="B10483" t="s">
        <v>21</v>
      </c>
      <c r="C10483" t="s">
        <v>345</v>
      </c>
      <c r="D10483" s="28">
        <v>49310</v>
      </c>
      <c r="E10483">
        <v>0</v>
      </c>
    </row>
    <row r="10484" spans="1:5">
      <c r="A10484" t="s">
        <v>236</v>
      </c>
      <c r="B10484" t="s">
        <v>21</v>
      </c>
      <c r="C10484" t="s">
        <v>345</v>
      </c>
      <c r="D10484" s="28">
        <v>50771</v>
      </c>
      <c r="E10484">
        <v>0</v>
      </c>
    </row>
    <row r="10485" spans="1:5">
      <c r="A10485" t="s">
        <v>236</v>
      </c>
      <c r="B10485" t="s">
        <v>21</v>
      </c>
      <c r="C10485" t="s">
        <v>345</v>
      </c>
      <c r="D10485" s="28">
        <v>51136</v>
      </c>
      <c r="E10485">
        <v>0</v>
      </c>
    </row>
    <row r="10486" spans="1:5">
      <c r="A10486" t="s">
        <v>236</v>
      </c>
      <c r="B10486" t="s">
        <v>21</v>
      </c>
      <c r="C10486" t="s">
        <v>345</v>
      </c>
      <c r="D10486" s="28">
        <v>52963</v>
      </c>
      <c r="E10486">
        <v>0</v>
      </c>
    </row>
    <row r="10487" spans="1:5">
      <c r="A10487" t="s">
        <v>236</v>
      </c>
      <c r="B10487" t="s">
        <v>21</v>
      </c>
      <c r="C10487" t="s">
        <v>350</v>
      </c>
      <c r="D10487" s="28">
        <v>46023</v>
      </c>
      <c r="E10487">
        <v>0</v>
      </c>
    </row>
    <row r="10488" spans="1:5">
      <c r="A10488" t="s">
        <v>236</v>
      </c>
      <c r="B10488" t="s">
        <v>21</v>
      </c>
      <c r="C10488" t="s">
        <v>350</v>
      </c>
      <c r="D10488" s="28">
        <v>46753</v>
      </c>
      <c r="E10488">
        <v>0</v>
      </c>
    </row>
    <row r="10489" spans="1:5">
      <c r="A10489" t="s">
        <v>236</v>
      </c>
      <c r="B10489" t="s">
        <v>21</v>
      </c>
      <c r="C10489" t="s">
        <v>350</v>
      </c>
      <c r="D10489" s="28">
        <v>47484</v>
      </c>
      <c r="E10489">
        <v>0</v>
      </c>
    </row>
    <row r="10490" spans="1:5">
      <c r="A10490" t="s">
        <v>236</v>
      </c>
      <c r="B10490" t="s">
        <v>21</v>
      </c>
      <c r="C10490" t="s">
        <v>350</v>
      </c>
      <c r="D10490" s="28">
        <v>48214</v>
      </c>
      <c r="E10490">
        <v>0</v>
      </c>
    </row>
    <row r="10491" spans="1:5">
      <c r="A10491" t="s">
        <v>236</v>
      </c>
      <c r="B10491" t="s">
        <v>21</v>
      </c>
      <c r="C10491" t="s">
        <v>350</v>
      </c>
      <c r="D10491" s="28">
        <v>48945</v>
      </c>
      <c r="E10491">
        <v>0</v>
      </c>
    </row>
    <row r="10492" spans="1:5">
      <c r="A10492" t="s">
        <v>236</v>
      </c>
      <c r="B10492" t="s">
        <v>21</v>
      </c>
      <c r="C10492" t="s">
        <v>350</v>
      </c>
      <c r="D10492" s="28">
        <v>49310</v>
      </c>
      <c r="E10492">
        <v>0</v>
      </c>
    </row>
    <row r="10493" spans="1:5">
      <c r="A10493" t="s">
        <v>236</v>
      </c>
      <c r="B10493" t="s">
        <v>21</v>
      </c>
      <c r="C10493" t="s">
        <v>350</v>
      </c>
      <c r="D10493" s="28">
        <v>50771</v>
      </c>
      <c r="E10493">
        <v>0</v>
      </c>
    </row>
    <row r="10494" spans="1:5">
      <c r="A10494" t="s">
        <v>236</v>
      </c>
      <c r="B10494" t="s">
        <v>21</v>
      </c>
      <c r="C10494" t="s">
        <v>350</v>
      </c>
      <c r="D10494" s="28">
        <v>51136</v>
      </c>
      <c r="E10494">
        <v>0</v>
      </c>
    </row>
    <row r="10495" spans="1:5">
      <c r="A10495" t="s">
        <v>236</v>
      </c>
      <c r="B10495" t="s">
        <v>21</v>
      </c>
      <c r="C10495" t="s">
        <v>350</v>
      </c>
      <c r="D10495" s="28">
        <v>52963</v>
      </c>
      <c r="E10495">
        <v>0</v>
      </c>
    </row>
    <row r="10496" spans="1:5">
      <c r="A10496" t="s">
        <v>236</v>
      </c>
      <c r="B10496" t="s">
        <v>21</v>
      </c>
      <c r="C10496" t="s">
        <v>349</v>
      </c>
      <c r="D10496" s="28">
        <v>46023</v>
      </c>
      <c r="E10496">
        <v>0</v>
      </c>
    </row>
    <row r="10497" spans="1:5">
      <c r="A10497" t="s">
        <v>236</v>
      </c>
      <c r="B10497" t="s">
        <v>21</v>
      </c>
      <c r="C10497" t="s">
        <v>349</v>
      </c>
      <c r="D10497" s="28">
        <v>46753</v>
      </c>
      <c r="E10497">
        <v>0</v>
      </c>
    </row>
    <row r="10498" spans="1:5">
      <c r="A10498" t="s">
        <v>236</v>
      </c>
      <c r="B10498" t="s">
        <v>21</v>
      </c>
      <c r="C10498" t="s">
        <v>349</v>
      </c>
      <c r="D10498" s="28">
        <v>47484</v>
      </c>
      <c r="E10498">
        <v>0</v>
      </c>
    </row>
    <row r="10499" spans="1:5">
      <c r="A10499" t="s">
        <v>236</v>
      </c>
      <c r="B10499" t="s">
        <v>21</v>
      </c>
      <c r="C10499" t="s">
        <v>349</v>
      </c>
      <c r="D10499" s="28">
        <v>48214</v>
      </c>
      <c r="E10499">
        <v>0</v>
      </c>
    </row>
    <row r="10500" spans="1:5">
      <c r="A10500" t="s">
        <v>236</v>
      </c>
      <c r="B10500" t="s">
        <v>21</v>
      </c>
      <c r="C10500" t="s">
        <v>349</v>
      </c>
      <c r="D10500" s="28">
        <v>48945</v>
      </c>
      <c r="E10500">
        <v>0</v>
      </c>
    </row>
    <row r="10501" spans="1:5">
      <c r="A10501" t="s">
        <v>236</v>
      </c>
      <c r="B10501" t="s">
        <v>21</v>
      </c>
      <c r="C10501" t="s">
        <v>349</v>
      </c>
      <c r="D10501" s="28">
        <v>49310</v>
      </c>
      <c r="E10501">
        <v>0</v>
      </c>
    </row>
    <row r="10502" spans="1:5">
      <c r="A10502" t="s">
        <v>236</v>
      </c>
      <c r="B10502" t="s">
        <v>21</v>
      </c>
      <c r="C10502" t="s">
        <v>349</v>
      </c>
      <c r="D10502" s="28">
        <v>50771</v>
      </c>
      <c r="E10502">
        <v>0</v>
      </c>
    </row>
    <row r="10503" spans="1:5">
      <c r="A10503" t="s">
        <v>236</v>
      </c>
      <c r="B10503" t="s">
        <v>21</v>
      </c>
      <c r="C10503" t="s">
        <v>349</v>
      </c>
      <c r="D10503" s="28">
        <v>51136</v>
      </c>
      <c r="E10503">
        <v>0</v>
      </c>
    </row>
    <row r="10504" spans="1:5">
      <c r="A10504" t="s">
        <v>236</v>
      </c>
      <c r="B10504" t="s">
        <v>21</v>
      </c>
      <c r="C10504" t="s">
        <v>349</v>
      </c>
      <c r="D10504" s="28">
        <v>52963</v>
      </c>
      <c r="E10504">
        <v>0</v>
      </c>
    </row>
    <row r="10505" spans="1:5">
      <c r="A10505" t="s">
        <v>236</v>
      </c>
      <c r="B10505" t="s">
        <v>21</v>
      </c>
      <c r="C10505" t="s">
        <v>351</v>
      </c>
      <c r="D10505" s="28">
        <v>46023</v>
      </c>
      <c r="E10505">
        <v>0</v>
      </c>
    </row>
    <row r="10506" spans="1:5">
      <c r="A10506" t="s">
        <v>236</v>
      </c>
      <c r="B10506" t="s">
        <v>21</v>
      </c>
      <c r="C10506" t="s">
        <v>351</v>
      </c>
      <c r="D10506" s="28">
        <v>46753</v>
      </c>
      <c r="E10506">
        <v>0</v>
      </c>
    </row>
    <row r="10507" spans="1:5">
      <c r="A10507" t="s">
        <v>236</v>
      </c>
      <c r="B10507" t="s">
        <v>21</v>
      </c>
      <c r="C10507" t="s">
        <v>351</v>
      </c>
      <c r="D10507" s="28">
        <v>47484</v>
      </c>
      <c r="E10507">
        <v>0</v>
      </c>
    </row>
    <row r="10508" spans="1:5">
      <c r="A10508" t="s">
        <v>236</v>
      </c>
      <c r="B10508" t="s">
        <v>21</v>
      </c>
      <c r="C10508" t="s">
        <v>351</v>
      </c>
      <c r="D10508" s="28">
        <v>48214</v>
      </c>
      <c r="E10508">
        <v>0</v>
      </c>
    </row>
    <row r="10509" spans="1:5">
      <c r="A10509" t="s">
        <v>236</v>
      </c>
      <c r="B10509" t="s">
        <v>21</v>
      </c>
      <c r="C10509" t="s">
        <v>351</v>
      </c>
      <c r="D10509" s="28">
        <v>48945</v>
      </c>
      <c r="E10509">
        <v>0</v>
      </c>
    </row>
    <row r="10510" spans="1:5">
      <c r="A10510" t="s">
        <v>236</v>
      </c>
      <c r="B10510" t="s">
        <v>21</v>
      </c>
      <c r="C10510" t="s">
        <v>351</v>
      </c>
      <c r="D10510" s="28">
        <v>49310</v>
      </c>
      <c r="E10510">
        <v>0</v>
      </c>
    </row>
    <row r="10511" spans="1:5">
      <c r="A10511" t="s">
        <v>236</v>
      </c>
      <c r="B10511" t="s">
        <v>21</v>
      </c>
      <c r="C10511" t="s">
        <v>351</v>
      </c>
      <c r="D10511" s="28">
        <v>50771</v>
      </c>
      <c r="E10511">
        <v>0</v>
      </c>
    </row>
    <row r="10512" spans="1:5">
      <c r="A10512" t="s">
        <v>236</v>
      </c>
      <c r="B10512" t="s">
        <v>21</v>
      </c>
      <c r="C10512" t="s">
        <v>351</v>
      </c>
      <c r="D10512" s="28">
        <v>51136</v>
      </c>
      <c r="E10512">
        <v>0</v>
      </c>
    </row>
    <row r="10513" spans="1:5">
      <c r="A10513" t="s">
        <v>236</v>
      </c>
      <c r="B10513" t="s">
        <v>21</v>
      </c>
      <c r="C10513" t="s">
        <v>351</v>
      </c>
      <c r="D10513" s="28">
        <v>52963</v>
      </c>
      <c r="E10513">
        <v>0</v>
      </c>
    </row>
    <row r="10514" spans="1:5">
      <c r="A10514" t="s">
        <v>236</v>
      </c>
      <c r="B10514" t="s">
        <v>21</v>
      </c>
      <c r="C10514" t="s">
        <v>352</v>
      </c>
      <c r="D10514" s="28">
        <v>46023</v>
      </c>
      <c r="E10514">
        <v>0</v>
      </c>
    </row>
    <row r="10515" spans="1:5">
      <c r="A10515" t="s">
        <v>236</v>
      </c>
      <c r="B10515" t="s">
        <v>21</v>
      </c>
      <c r="C10515" t="s">
        <v>352</v>
      </c>
      <c r="D10515" s="28">
        <v>46753</v>
      </c>
      <c r="E10515">
        <v>0</v>
      </c>
    </row>
    <row r="10516" spans="1:5">
      <c r="A10516" t="s">
        <v>236</v>
      </c>
      <c r="B10516" t="s">
        <v>21</v>
      </c>
      <c r="C10516" t="s">
        <v>352</v>
      </c>
      <c r="D10516" s="28">
        <v>47484</v>
      </c>
      <c r="E10516">
        <v>0</v>
      </c>
    </row>
    <row r="10517" spans="1:5">
      <c r="A10517" t="s">
        <v>236</v>
      </c>
      <c r="B10517" t="s">
        <v>21</v>
      </c>
      <c r="C10517" t="s">
        <v>352</v>
      </c>
      <c r="D10517" s="28">
        <v>48214</v>
      </c>
      <c r="E10517">
        <v>0</v>
      </c>
    </row>
    <row r="10518" spans="1:5">
      <c r="A10518" t="s">
        <v>236</v>
      </c>
      <c r="B10518" t="s">
        <v>21</v>
      </c>
      <c r="C10518" t="s">
        <v>352</v>
      </c>
      <c r="D10518" s="28">
        <v>48945</v>
      </c>
      <c r="E10518">
        <v>0</v>
      </c>
    </row>
    <row r="10519" spans="1:5">
      <c r="A10519" t="s">
        <v>236</v>
      </c>
      <c r="B10519" t="s">
        <v>21</v>
      </c>
      <c r="C10519" t="s">
        <v>352</v>
      </c>
      <c r="D10519" s="28">
        <v>49310</v>
      </c>
      <c r="E10519">
        <v>0</v>
      </c>
    </row>
    <row r="10520" spans="1:5">
      <c r="A10520" t="s">
        <v>236</v>
      </c>
      <c r="B10520" t="s">
        <v>21</v>
      </c>
      <c r="C10520" t="s">
        <v>352</v>
      </c>
      <c r="D10520" s="28">
        <v>50771</v>
      </c>
      <c r="E10520">
        <v>0</v>
      </c>
    </row>
    <row r="10521" spans="1:5">
      <c r="A10521" t="s">
        <v>236</v>
      </c>
      <c r="B10521" t="s">
        <v>21</v>
      </c>
      <c r="C10521" t="s">
        <v>352</v>
      </c>
      <c r="D10521" s="28">
        <v>51136</v>
      </c>
      <c r="E10521">
        <v>0</v>
      </c>
    </row>
    <row r="10522" spans="1:5">
      <c r="A10522" t="s">
        <v>236</v>
      </c>
      <c r="B10522" t="s">
        <v>21</v>
      </c>
      <c r="C10522" t="s">
        <v>352</v>
      </c>
      <c r="D10522" s="28">
        <v>52963</v>
      </c>
      <c r="E10522">
        <v>0</v>
      </c>
    </row>
    <row r="10523" spans="1:5">
      <c r="A10523" t="s">
        <v>237</v>
      </c>
      <c r="B10523" t="s">
        <v>21</v>
      </c>
      <c r="C10523" t="s">
        <v>203</v>
      </c>
      <c r="D10523" s="28">
        <v>46023</v>
      </c>
      <c r="E10523">
        <v>0</v>
      </c>
    </row>
    <row r="10524" spans="1:5">
      <c r="A10524" t="s">
        <v>237</v>
      </c>
      <c r="B10524" t="s">
        <v>21</v>
      </c>
      <c r="C10524" t="s">
        <v>203</v>
      </c>
      <c r="D10524" s="28">
        <v>46753</v>
      </c>
      <c r="E10524">
        <v>0</v>
      </c>
    </row>
    <row r="10525" spans="1:5">
      <c r="A10525" t="s">
        <v>237</v>
      </c>
      <c r="B10525" t="s">
        <v>21</v>
      </c>
      <c r="C10525" t="s">
        <v>203</v>
      </c>
      <c r="D10525" s="28">
        <v>47484</v>
      </c>
      <c r="E10525">
        <v>0</v>
      </c>
    </row>
    <row r="10526" spans="1:5">
      <c r="A10526" t="s">
        <v>237</v>
      </c>
      <c r="B10526" t="s">
        <v>21</v>
      </c>
      <c r="C10526" t="s">
        <v>203</v>
      </c>
      <c r="D10526" s="28">
        <v>48214</v>
      </c>
      <c r="E10526">
        <v>0</v>
      </c>
    </row>
    <row r="10527" spans="1:5">
      <c r="A10527" t="s">
        <v>237</v>
      </c>
      <c r="B10527" t="s">
        <v>21</v>
      </c>
      <c r="C10527" t="s">
        <v>203</v>
      </c>
      <c r="D10527" s="28">
        <v>48945</v>
      </c>
      <c r="E10527">
        <v>0</v>
      </c>
    </row>
    <row r="10528" spans="1:5">
      <c r="A10528" t="s">
        <v>237</v>
      </c>
      <c r="B10528" t="s">
        <v>21</v>
      </c>
      <c r="C10528" t="s">
        <v>203</v>
      </c>
      <c r="D10528" s="28">
        <v>49310</v>
      </c>
      <c r="E10528">
        <v>0</v>
      </c>
    </row>
    <row r="10529" spans="1:5">
      <c r="A10529" t="s">
        <v>237</v>
      </c>
      <c r="B10529" t="s">
        <v>21</v>
      </c>
      <c r="C10529" t="s">
        <v>203</v>
      </c>
      <c r="D10529" s="28">
        <v>50771</v>
      </c>
      <c r="E10529">
        <v>0</v>
      </c>
    </row>
    <row r="10530" spans="1:5">
      <c r="A10530" t="s">
        <v>237</v>
      </c>
      <c r="B10530" t="s">
        <v>21</v>
      </c>
      <c r="C10530" t="s">
        <v>203</v>
      </c>
      <c r="D10530" s="28">
        <v>51136</v>
      </c>
      <c r="E10530">
        <v>0</v>
      </c>
    </row>
    <row r="10531" spans="1:5">
      <c r="A10531" t="s">
        <v>237</v>
      </c>
      <c r="B10531" t="s">
        <v>21</v>
      </c>
      <c r="C10531" t="s">
        <v>203</v>
      </c>
      <c r="D10531" s="28">
        <v>52963</v>
      </c>
      <c r="E10531">
        <v>0</v>
      </c>
    </row>
    <row r="10532" spans="1:5">
      <c r="A10532" t="s">
        <v>237</v>
      </c>
      <c r="B10532" t="s">
        <v>21</v>
      </c>
      <c r="C10532" t="s">
        <v>344</v>
      </c>
      <c r="D10532" s="28">
        <v>46023</v>
      </c>
      <c r="E10532">
        <v>0</v>
      </c>
    </row>
    <row r="10533" spans="1:5">
      <c r="A10533" t="s">
        <v>237</v>
      </c>
      <c r="B10533" t="s">
        <v>21</v>
      </c>
      <c r="C10533" t="s">
        <v>344</v>
      </c>
      <c r="D10533" s="28">
        <v>46753</v>
      </c>
      <c r="E10533">
        <v>0</v>
      </c>
    </row>
    <row r="10534" spans="1:5">
      <c r="A10534" t="s">
        <v>237</v>
      </c>
      <c r="B10534" t="s">
        <v>21</v>
      </c>
      <c r="C10534" t="s">
        <v>344</v>
      </c>
      <c r="D10534" s="28">
        <v>47484</v>
      </c>
      <c r="E10534">
        <v>0</v>
      </c>
    </row>
    <row r="10535" spans="1:5">
      <c r="A10535" t="s">
        <v>237</v>
      </c>
      <c r="B10535" t="s">
        <v>21</v>
      </c>
      <c r="C10535" t="s">
        <v>344</v>
      </c>
      <c r="D10535" s="28">
        <v>48214</v>
      </c>
      <c r="E10535">
        <v>0</v>
      </c>
    </row>
    <row r="10536" spans="1:5">
      <c r="A10536" t="s">
        <v>237</v>
      </c>
      <c r="B10536" t="s">
        <v>21</v>
      </c>
      <c r="C10536" t="s">
        <v>344</v>
      </c>
      <c r="D10536" s="28">
        <v>48945</v>
      </c>
      <c r="E10536">
        <v>0</v>
      </c>
    </row>
    <row r="10537" spans="1:5">
      <c r="A10537" t="s">
        <v>237</v>
      </c>
      <c r="B10537" t="s">
        <v>21</v>
      </c>
      <c r="C10537" t="s">
        <v>344</v>
      </c>
      <c r="D10537" s="28">
        <v>49310</v>
      </c>
      <c r="E10537">
        <v>0</v>
      </c>
    </row>
    <row r="10538" spans="1:5">
      <c r="A10538" t="s">
        <v>237</v>
      </c>
      <c r="B10538" t="s">
        <v>21</v>
      </c>
      <c r="C10538" t="s">
        <v>344</v>
      </c>
      <c r="D10538" s="28">
        <v>50771</v>
      </c>
      <c r="E10538">
        <v>0</v>
      </c>
    </row>
    <row r="10539" spans="1:5">
      <c r="A10539" t="s">
        <v>237</v>
      </c>
      <c r="B10539" t="s">
        <v>21</v>
      </c>
      <c r="C10539" t="s">
        <v>344</v>
      </c>
      <c r="D10539" s="28">
        <v>51136</v>
      </c>
      <c r="E10539">
        <v>0</v>
      </c>
    </row>
    <row r="10540" spans="1:5">
      <c r="A10540" t="s">
        <v>237</v>
      </c>
      <c r="B10540" t="s">
        <v>21</v>
      </c>
      <c r="C10540" t="s">
        <v>344</v>
      </c>
      <c r="D10540" s="28">
        <v>52963</v>
      </c>
      <c r="E10540">
        <v>0</v>
      </c>
    </row>
    <row r="10541" spans="1:5">
      <c r="A10541" t="s">
        <v>237</v>
      </c>
      <c r="B10541" t="s">
        <v>21</v>
      </c>
      <c r="C10541" t="s">
        <v>345</v>
      </c>
      <c r="D10541" s="28">
        <v>46023</v>
      </c>
      <c r="E10541">
        <v>0</v>
      </c>
    </row>
    <row r="10542" spans="1:5">
      <c r="A10542" t="s">
        <v>237</v>
      </c>
      <c r="B10542" t="s">
        <v>21</v>
      </c>
      <c r="C10542" t="s">
        <v>345</v>
      </c>
      <c r="D10542" s="28">
        <v>46753</v>
      </c>
      <c r="E10542">
        <v>0</v>
      </c>
    </row>
    <row r="10543" spans="1:5">
      <c r="A10543" t="s">
        <v>237</v>
      </c>
      <c r="B10543" t="s">
        <v>21</v>
      </c>
      <c r="C10543" t="s">
        <v>345</v>
      </c>
      <c r="D10543" s="28">
        <v>47484</v>
      </c>
      <c r="E10543">
        <v>0</v>
      </c>
    </row>
    <row r="10544" spans="1:5">
      <c r="A10544" t="s">
        <v>237</v>
      </c>
      <c r="B10544" t="s">
        <v>21</v>
      </c>
      <c r="C10544" t="s">
        <v>345</v>
      </c>
      <c r="D10544" s="28">
        <v>48214</v>
      </c>
      <c r="E10544">
        <v>0</v>
      </c>
    </row>
    <row r="10545" spans="1:5">
      <c r="A10545" t="s">
        <v>237</v>
      </c>
      <c r="B10545" t="s">
        <v>21</v>
      </c>
      <c r="C10545" t="s">
        <v>345</v>
      </c>
      <c r="D10545" s="28">
        <v>48945</v>
      </c>
      <c r="E10545">
        <v>0</v>
      </c>
    </row>
    <row r="10546" spans="1:5">
      <c r="A10546" t="s">
        <v>237</v>
      </c>
      <c r="B10546" t="s">
        <v>21</v>
      </c>
      <c r="C10546" t="s">
        <v>345</v>
      </c>
      <c r="D10546" s="28">
        <v>49310</v>
      </c>
      <c r="E10546">
        <v>0</v>
      </c>
    </row>
    <row r="10547" spans="1:5">
      <c r="A10547" t="s">
        <v>237</v>
      </c>
      <c r="B10547" t="s">
        <v>21</v>
      </c>
      <c r="C10547" t="s">
        <v>345</v>
      </c>
      <c r="D10547" s="28">
        <v>50771</v>
      </c>
      <c r="E10547">
        <v>0</v>
      </c>
    </row>
    <row r="10548" spans="1:5">
      <c r="A10548" t="s">
        <v>237</v>
      </c>
      <c r="B10548" t="s">
        <v>21</v>
      </c>
      <c r="C10548" t="s">
        <v>345</v>
      </c>
      <c r="D10548" s="28">
        <v>51136</v>
      </c>
      <c r="E10548">
        <v>0</v>
      </c>
    </row>
    <row r="10549" spans="1:5">
      <c r="A10549" t="s">
        <v>237</v>
      </c>
      <c r="B10549" t="s">
        <v>21</v>
      </c>
      <c r="C10549" t="s">
        <v>345</v>
      </c>
      <c r="D10549" s="28">
        <v>52963</v>
      </c>
      <c r="E10549">
        <v>0</v>
      </c>
    </row>
    <row r="10550" spans="1:5">
      <c r="A10550" t="s">
        <v>237</v>
      </c>
      <c r="B10550" t="s">
        <v>21</v>
      </c>
      <c r="C10550" t="s">
        <v>350</v>
      </c>
      <c r="D10550" s="28">
        <v>46023</v>
      </c>
      <c r="E10550">
        <v>0</v>
      </c>
    </row>
    <row r="10551" spans="1:5">
      <c r="A10551" t="s">
        <v>237</v>
      </c>
      <c r="B10551" t="s">
        <v>21</v>
      </c>
      <c r="C10551" t="s">
        <v>350</v>
      </c>
      <c r="D10551" s="28">
        <v>46753</v>
      </c>
      <c r="E10551">
        <v>0</v>
      </c>
    </row>
    <row r="10552" spans="1:5">
      <c r="A10552" t="s">
        <v>237</v>
      </c>
      <c r="B10552" t="s">
        <v>21</v>
      </c>
      <c r="C10552" t="s">
        <v>350</v>
      </c>
      <c r="D10552" s="28">
        <v>47484</v>
      </c>
      <c r="E10552">
        <v>0</v>
      </c>
    </row>
    <row r="10553" spans="1:5">
      <c r="A10553" t="s">
        <v>237</v>
      </c>
      <c r="B10553" t="s">
        <v>21</v>
      </c>
      <c r="C10553" t="s">
        <v>350</v>
      </c>
      <c r="D10553" s="28">
        <v>48214</v>
      </c>
      <c r="E10553">
        <v>0</v>
      </c>
    </row>
    <row r="10554" spans="1:5">
      <c r="A10554" t="s">
        <v>237</v>
      </c>
      <c r="B10554" t="s">
        <v>21</v>
      </c>
      <c r="C10554" t="s">
        <v>350</v>
      </c>
      <c r="D10554" s="28">
        <v>48945</v>
      </c>
      <c r="E10554">
        <v>0</v>
      </c>
    </row>
    <row r="10555" spans="1:5">
      <c r="A10555" t="s">
        <v>237</v>
      </c>
      <c r="B10555" t="s">
        <v>21</v>
      </c>
      <c r="C10555" t="s">
        <v>350</v>
      </c>
      <c r="D10555" s="28">
        <v>49310</v>
      </c>
      <c r="E10555">
        <v>0</v>
      </c>
    </row>
    <row r="10556" spans="1:5">
      <c r="A10556" t="s">
        <v>237</v>
      </c>
      <c r="B10556" t="s">
        <v>21</v>
      </c>
      <c r="C10556" t="s">
        <v>350</v>
      </c>
      <c r="D10556" s="28">
        <v>50771</v>
      </c>
      <c r="E10556">
        <v>0</v>
      </c>
    </row>
    <row r="10557" spans="1:5">
      <c r="A10557" t="s">
        <v>237</v>
      </c>
      <c r="B10557" t="s">
        <v>21</v>
      </c>
      <c r="C10557" t="s">
        <v>350</v>
      </c>
      <c r="D10557" s="28">
        <v>51136</v>
      </c>
      <c r="E10557">
        <v>0</v>
      </c>
    </row>
    <row r="10558" spans="1:5">
      <c r="A10558" t="s">
        <v>237</v>
      </c>
      <c r="B10558" t="s">
        <v>21</v>
      </c>
      <c r="C10558" t="s">
        <v>350</v>
      </c>
      <c r="D10558" s="28">
        <v>52963</v>
      </c>
      <c r="E10558">
        <v>0</v>
      </c>
    </row>
    <row r="10559" spans="1:5">
      <c r="A10559" t="s">
        <v>237</v>
      </c>
      <c r="B10559" t="s">
        <v>21</v>
      </c>
      <c r="C10559" t="s">
        <v>349</v>
      </c>
      <c r="D10559" s="28">
        <v>46023</v>
      </c>
      <c r="E10559">
        <v>0</v>
      </c>
    </row>
    <row r="10560" spans="1:5">
      <c r="A10560" t="s">
        <v>237</v>
      </c>
      <c r="B10560" t="s">
        <v>21</v>
      </c>
      <c r="C10560" t="s">
        <v>349</v>
      </c>
      <c r="D10560" s="28">
        <v>46753</v>
      </c>
      <c r="E10560">
        <v>0</v>
      </c>
    </row>
    <row r="10561" spans="1:5">
      <c r="A10561" t="s">
        <v>237</v>
      </c>
      <c r="B10561" t="s">
        <v>21</v>
      </c>
      <c r="C10561" t="s">
        <v>349</v>
      </c>
      <c r="D10561" s="28">
        <v>47484</v>
      </c>
      <c r="E10561">
        <v>0</v>
      </c>
    </row>
    <row r="10562" spans="1:5">
      <c r="A10562" t="s">
        <v>237</v>
      </c>
      <c r="B10562" t="s">
        <v>21</v>
      </c>
      <c r="C10562" t="s">
        <v>349</v>
      </c>
      <c r="D10562" s="28">
        <v>48214</v>
      </c>
      <c r="E10562">
        <v>0</v>
      </c>
    </row>
    <row r="10563" spans="1:5">
      <c r="A10563" t="s">
        <v>237</v>
      </c>
      <c r="B10563" t="s">
        <v>21</v>
      </c>
      <c r="C10563" t="s">
        <v>349</v>
      </c>
      <c r="D10563" s="28">
        <v>48945</v>
      </c>
      <c r="E10563">
        <v>0</v>
      </c>
    </row>
    <row r="10564" spans="1:5">
      <c r="A10564" t="s">
        <v>237</v>
      </c>
      <c r="B10564" t="s">
        <v>21</v>
      </c>
      <c r="C10564" t="s">
        <v>349</v>
      </c>
      <c r="D10564" s="28">
        <v>49310</v>
      </c>
      <c r="E10564">
        <v>0</v>
      </c>
    </row>
    <row r="10565" spans="1:5">
      <c r="A10565" t="s">
        <v>237</v>
      </c>
      <c r="B10565" t="s">
        <v>21</v>
      </c>
      <c r="C10565" t="s">
        <v>349</v>
      </c>
      <c r="D10565" s="28">
        <v>50771</v>
      </c>
      <c r="E10565">
        <v>0</v>
      </c>
    </row>
    <row r="10566" spans="1:5">
      <c r="A10566" t="s">
        <v>237</v>
      </c>
      <c r="B10566" t="s">
        <v>21</v>
      </c>
      <c r="C10566" t="s">
        <v>349</v>
      </c>
      <c r="D10566" s="28">
        <v>51136</v>
      </c>
      <c r="E10566">
        <v>0</v>
      </c>
    </row>
    <row r="10567" spans="1:5">
      <c r="A10567" t="s">
        <v>237</v>
      </c>
      <c r="B10567" t="s">
        <v>21</v>
      </c>
      <c r="C10567" t="s">
        <v>349</v>
      </c>
      <c r="D10567" s="28">
        <v>52963</v>
      </c>
      <c r="E10567">
        <v>0</v>
      </c>
    </row>
    <row r="10568" spans="1:5">
      <c r="A10568" t="s">
        <v>237</v>
      </c>
      <c r="B10568" t="s">
        <v>21</v>
      </c>
      <c r="C10568" t="s">
        <v>351</v>
      </c>
      <c r="D10568" s="28">
        <v>46023</v>
      </c>
      <c r="E10568">
        <v>0</v>
      </c>
    </row>
    <row r="10569" spans="1:5">
      <c r="A10569" t="s">
        <v>237</v>
      </c>
      <c r="B10569" t="s">
        <v>21</v>
      </c>
      <c r="C10569" t="s">
        <v>351</v>
      </c>
      <c r="D10569" s="28">
        <v>46753</v>
      </c>
      <c r="E10569">
        <v>0</v>
      </c>
    </row>
    <row r="10570" spans="1:5">
      <c r="A10570" t="s">
        <v>237</v>
      </c>
      <c r="B10570" t="s">
        <v>21</v>
      </c>
      <c r="C10570" t="s">
        <v>351</v>
      </c>
      <c r="D10570" s="28">
        <v>47484</v>
      </c>
      <c r="E10570">
        <v>0</v>
      </c>
    </row>
    <row r="10571" spans="1:5">
      <c r="A10571" t="s">
        <v>237</v>
      </c>
      <c r="B10571" t="s">
        <v>21</v>
      </c>
      <c r="C10571" t="s">
        <v>351</v>
      </c>
      <c r="D10571" s="28">
        <v>48214</v>
      </c>
      <c r="E10571">
        <v>0</v>
      </c>
    </row>
    <row r="10572" spans="1:5">
      <c r="A10572" t="s">
        <v>237</v>
      </c>
      <c r="B10572" t="s">
        <v>21</v>
      </c>
      <c r="C10572" t="s">
        <v>351</v>
      </c>
      <c r="D10572" s="28">
        <v>48945</v>
      </c>
      <c r="E10572">
        <v>0</v>
      </c>
    </row>
    <row r="10573" spans="1:5">
      <c r="A10573" t="s">
        <v>237</v>
      </c>
      <c r="B10573" t="s">
        <v>21</v>
      </c>
      <c r="C10573" t="s">
        <v>351</v>
      </c>
      <c r="D10573" s="28">
        <v>49310</v>
      </c>
      <c r="E10573">
        <v>0</v>
      </c>
    </row>
    <row r="10574" spans="1:5">
      <c r="A10574" t="s">
        <v>237</v>
      </c>
      <c r="B10574" t="s">
        <v>21</v>
      </c>
      <c r="C10574" t="s">
        <v>351</v>
      </c>
      <c r="D10574" s="28">
        <v>50771</v>
      </c>
      <c r="E10574">
        <v>0</v>
      </c>
    </row>
    <row r="10575" spans="1:5">
      <c r="A10575" t="s">
        <v>237</v>
      </c>
      <c r="B10575" t="s">
        <v>21</v>
      </c>
      <c r="C10575" t="s">
        <v>351</v>
      </c>
      <c r="D10575" s="28">
        <v>51136</v>
      </c>
      <c r="E10575">
        <v>0</v>
      </c>
    </row>
    <row r="10576" spans="1:5">
      <c r="A10576" t="s">
        <v>237</v>
      </c>
      <c r="B10576" t="s">
        <v>21</v>
      </c>
      <c r="C10576" t="s">
        <v>351</v>
      </c>
      <c r="D10576" s="28">
        <v>52963</v>
      </c>
      <c r="E10576">
        <v>0</v>
      </c>
    </row>
    <row r="10577" spans="1:5">
      <c r="A10577" t="s">
        <v>237</v>
      </c>
      <c r="B10577" t="s">
        <v>21</v>
      </c>
      <c r="C10577" t="s">
        <v>352</v>
      </c>
      <c r="D10577" s="28">
        <v>46023</v>
      </c>
      <c r="E10577">
        <v>0</v>
      </c>
    </row>
    <row r="10578" spans="1:5">
      <c r="A10578" t="s">
        <v>237</v>
      </c>
      <c r="B10578" t="s">
        <v>21</v>
      </c>
      <c r="C10578" t="s">
        <v>352</v>
      </c>
      <c r="D10578" s="28">
        <v>46753</v>
      </c>
      <c r="E10578">
        <v>0</v>
      </c>
    </row>
    <row r="10579" spans="1:5">
      <c r="A10579" t="s">
        <v>237</v>
      </c>
      <c r="B10579" t="s">
        <v>21</v>
      </c>
      <c r="C10579" t="s">
        <v>352</v>
      </c>
      <c r="D10579" s="28">
        <v>47484</v>
      </c>
      <c r="E10579">
        <v>0</v>
      </c>
    </row>
    <row r="10580" spans="1:5">
      <c r="A10580" t="s">
        <v>237</v>
      </c>
      <c r="B10580" t="s">
        <v>21</v>
      </c>
      <c r="C10580" t="s">
        <v>352</v>
      </c>
      <c r="D10580" s="28">
        <v>48214</v>
      </c>
      <c r="E10580">
        <v>0</v>
      </c>
    </row>
    <row r="10581" spans="1:5">
      <c r="A10581" t="s">
        <v>237</v>
      </c>
      <c r="B10581" t="s">
        <v>21</v>
      </c>
      <c r="C10581" t="s">
        <v>352</v>
      </c>
      <c r="D10581" s="28">
        <v>48945</v>
      </c>
      <c r="E10581">
        <v>0</v>
      </c>
    </row>
    <row r="10582" spans="1:5">
      <c r="A10582" t="s">
        <v>237</v>
      </c>
      <c r="B10582" t="s">
        <v>21</v>
      </c>
      <c r="C10582" t="s">
        <v>352</v>
      </c>
      <c r="D10582" s="28">
        <v>49310</v>
      </c>
      <c r="E10582">
        <v>0</v>
      </c>
    </row>
    <row r="10583" spans="1:5">
      <c r="A10583" t="s">
        <v>237</v>
      </c>
      <c r="B10583" t="s">
        <v>21</v>
      </c>
      <c r="C10583" t="s">
        <v>352</v>
      </c>
      <c r="D10583" s="28">
        <v>50771</v>
      </c>
      <c r="E10583">
        <v>0</v>
      </c>
    </row>
    <row r="10584" spans="1:5">
      <c r="A10584" t="s">
        <v>237</v>
      </c>
      <c r="B10584" t="s">
        <v>21</v>
      </c>
      <c r="C10584" t="s">
        <v>352</v>
      </c>
      <c r="D10584" s="28">
        <v>51136</v>
      </c>
      <c r="E10584">
        <v>0</v>
      </c>
    </row>
    <row r="10585" spans="1:5">
      <c r="A10585" t="s">
        <v>237</v>
      </c>
      <c r="B10585" t="s">
        <v>21</v>
      </c>
      <c r="C10585" t="s">
        <v>352</v>
      </c>
      <c r="D10585" s="28">
        <v>52963</v>
      </c>
      <c r="E10585">
        <v>0</v>
      </c>
    </row>
    <row r="10586" spans="1:5">
      <c r="A10586" t="s">
        <v>246</v>
      </c>
      <c r="B10586" t="s">
        <v>21</v>
      </c>
      <c r="C10586" t="s">
        <v>203</v>
      </c>
      <c r="D10586" s="28">
        <v>46023</v>
      </c>
      <c r="E10586">
        <v>0</v>
      </c>
    </row>
    <row r="10587" spans="1:5">
      <c r="A10587" t="s">
        <v>246</v>
      </c>
      <c r="B10587" t="s">
        <v>21</v>
      </c>
      <c r="C10587" t="s">
        <v>203</v>
      </c>
      <c r="D10587" s="28">
        <v>46753</v>
      </c>
      <c r="E10587">
        <v>0</v>
      </c>
    </row>
    <row r="10588" spans="1:5">
      <c r="A10588" t="s">
        <v>246</v>
      </c>
      <c r="B10588" t="s">
        <v>21</v>
      </c>
      <c r="C10588" t="s">
        <v>203</v>
      </c>
      <c r="D10588" s="28">
        <v>47484</v>
      </c>
      <c r="E10588">
        <v>0</v>
      </c>
    </row>
    <row r="10589" spans="1:5">
      <c r="A10589" t="s">
        <v>246</v>
      </c>
      <c r="B10589" t="s">
        <v>21</v>
      </c>
      <c r="C10589" t="s">
        <v>203</v>
      </c>
      <c r="D10589" s="28">
        <v>48214</v>
      </c>
      <c r="E10589">
        <v>0</v>
      </c>
    </row>
    <row r="10590" spans="1:5">
      <c r="A10590" t="s">
        <v>246</v>
      </c>
      <c r="B10590" t="s">
        <v>21</v>
      </c>
      <c r="C10590" t="s">
        <v>203</v>
      </c>
      <c r="D10590" s="28">
        <v>48945</v>
      </c>
      <c r="E10590">
        <v>0</v>
      </c>
    </row>
    <row r="10591" spans="1:5">
      <c r="A10591" t="s">
        <v>246</v>
      </c>
      <c r="B10591" t="s">
        <v>21</v>
      </c>
      <c r="C10591" t="s">
        <v>203</v>
      </c>
      <c r="D10591" s="28">
        <v>49310</v>
      </c>
      <c r="E10591">
        <v>0</v>
      </c>
    </row>
    <row r="10592" spans="1:5">
      <c r="A10592" t="s">
        <v>246</v>
      </c>
      <c r="B10592" t="s">
        <v>21</v>
      </c>
      <c r="C10592" t="s">
        <v>203</v>
      </c>
      <c r="D10592" s="28">
        <v>50771</v>
      </c>
      <c r="E10592">
        <v>0</v>
      </c>
    </row>
    <row r="10593" spans="1:5">
      <c r="A10593" t="s">
        <v>246</v>
      </c>
      <c r="B10593" t="s">
        <v>21</v>
      </c>
      <c r="C10593" t="s">
        <v>203</v>
      </c>
      <c r="D10593" s="28">
        <v>51136</v>
      </c>
      <c r="E10593">
        <v>0</v>
      </c>
    </row>
    <row r="10594" spans="1:5">
      <c r="A10594" t="s">
        <v>246</v>
      </c>
      <c r="B10594" t="s">
        <v>21</v>
      </c>
      <c r="C10594" t="s">
        <v>203</v>
      </c>
      <c r="D10594" s="28">
        <v>52963</v>
      </c>
      <c r="E10594">
        <v>0</v>
      </c>
    </row>
    <row r="10595" spans="1:5">
      <c r="A10595" t="s">
        <v>246</v>
      </c>
      <c r="B10595" t="s">
        <v>21</v>
      </c>
      <c r="C10595" t="s">
        <v>344</v>
      </c>
      <c r="D10595" s="28">
        <v>46023</v>
      </c>
      <c r="E10595">
        <v>0</v>
      </c>
    </row>
    <row r="10596" spans="1:5">
      <c r="A10596" t="s">
        <v>246</v>
      </c>
      <c r="B10596" t="s">
        <v>21</v>
      </c>
      <c r="C10596" t="s">
        <v>344</v>
      </c>
      <c r="D10596" s="28">
        <v>46753</v>
      </c>
      <c r="E10596">
        <v>0</v>
      </c>
    </row>
    <row r="10597" spans="1:5">
      <c r="A10597" t="s">
        <v>246</v>
      </c>
      <c r="B10597" t="s">
        <v>21</v>
      </c>
      <c r="C10597" t="s">
        <v>344</v>
      </c>
      <c r="D10597" s="28">
        <v>47484</v>
      </c>
      <c r="E10597">
        <v>0</v>
      </c>
    </row>
    <row r="10598" spans="1:5">
      <c r="A10598" t="s">
        <v>246</v>
      </c>
      <c r="B10598" t="s">
        <v>21</v>
      </c>
      <c r="C10598" t="s">
        <v>344</v>
      </c>
      <c r="D10598" s="28">
        <v>48214</v>
      </c>
      <c r="E10598">
        <v>0</v>
      </c>
    </row>
    <row r="10599" spans="1:5">
      <c r="A10599" t="s">
        <v>246</v>
      </c>
      <c r="B10599" t="s">
        <v>21</v>
      </c>
      <c r="C10599" t="s">
        <v>344</v>
      </c>
      <c r="D10599" s="28">
        <v>48945</v>
      </c>
      <c r="E10599">
        <v>0</v>
      </c>
    </row>
    <row r="10600" spans="1:5">
      <c r="A10600" t="s">
        <v>246</v>
      </c>
      <c r="B10600" t="s">
        <v>21</v>
      </c>
      <c r="C10600" t="s">
        <v>344</v>
      </c>
      <c r="D10600" s="28">
        <v>49310</v>
      </c>
      <c r="E10600">
        <v>0</v>
      </c>
    </row>
    <row r="10601" spans="1:5">
      <c r="A10601" t="s">
        <v>246</v>
      </c>
      <c r="B10601" t="s">
        <v>21</v>
      </c>
      <c r="C10601" t="s">
        <v>344</v>
      </c>
      <c r="D10601" s="28">
        <v>50771</v>
      </c>
      <c r="E10601">
        <v>0</v>
      </c>
    </row>
    <row r="10602" spans="1:5">
      <c r="A10602" t="s">
        <v>246</v>
      </c>
      <c r="B10602" t="s">
        <v>21</v>
      </c>
      <c r="C10602" t="s">
        <v>344</v>
      </c>
      <c r="D10602" s="28">
        <v>51136</v>
      </c>
      <c r="E10602">
        <v>0</v>
      </c>
    </row>
    <row r="10603" spans="1:5">
      <c r="A10603" t="s">
        <v>246</v>
      </c>
      <c r="B10603" t="s">
        <v>21</v>
      </c>
      <c r="C10603" t="s">
        <v>344</v>
      </c>
      <c r="D10603" s="28">
        <v>52963</v>
      </c>
      <c r="E10603">
        <v>0</v>
      </c>
    </row>
    <row r="10604" spans="1:5">
      <c r="A10604" t="s">
        <v>246</v>
      </c>
      <c r="B10604" t="s">
        <v>21</v>
      </c>
      <c r="C10604" t="s">
        <v>345</v>
      </c>
      <c r="D10604" s="28">
        <v>46023</v>
      </c>
      <c r="E10604">
        <v>0</v>
      </c>
    </row>
    <row r="10605" spans="1:5">
      <c r="A10605" t="s">
        <v>246</v>
      </c>
      <c r="B10605" t="s">
        <v>21</v>
      </c>
      <c r="C10605" t="s">
        <v>345</v>
      </c>
      <c r="D10605" s="28">
        <v>46753</v>
      </c>
      <c r="E10605">
        <v>0</v>
      </c>
    </row>
    <row r="10606" spans="1:5">
      <c r="A10606" t="s">
        <v>246</v>
      </c>
      <c r="B10606" t="s">
        <v>21</v>
      </c>
      <c r="C10606" t="s">
        <v>345</v>
      </c>
      <c r="D10606" s="28">
        <v>47484</v>
      </c>
      <c r="E10606">
        <v>0</v>
      </c>
    </row>
    <row r="10607" spans="1:5">
      <c r="A10607" t="s">
        <v>246</v>
      </c>
      <c r="B10607" t="s">
        <v>21</v>
      </c>
      <c r="C10607" t="s">
        <v>345</v>
      </c>
      <c r="D10607" s="28">
        <v>48214</v>
      </c>
      <c r="E10607">
        <v>0</v>
      </c>
    </row>
    <row r="10608" spans="1:5">
      <c r="A10608" t="s">
        <v>246</v>
      </c>
      <c r="B10608" t="s">
        <v>21</v>
      </c>
      <c r="C10608" t="s">
        <v>345</v>
      </c>
      <c r="D10608" s="28">
        <v>48945</v>
      </c>
      <c r="E10608">
        <v>0</v>
      </c>
    </row>
    <row r="10609" spans="1:5">
      <c r="A10609" t="s">
        <v>246</v>
      </c>
      <c r="B10609" t="s">
        <v>21</v>
      </c>
      <c r="C10609" t="s">
        <v>345</v>
      </c>
      <c r="D10609" s="28">
        <v>49310</v>
      </c>
      <c r="E10609">
        <v>0</v>
      </c>
    </row>
    <row r="10610" spans="1:5">
      <c r="A10610" t="s">
        <v>246</v>
      </c>
      <c r="B10610" t="s">
        <v>21</v>
      </c>
      <c r="C10610" t="s">
        <v>345</v>
      </c>
      <c r="D10610" s="28">
        <v>50771</v>
      </c>
      <c r="E10610">
        <v>0</v>
      </c>
    </row>
    <row r="10611" spans="1:5">
      <c r="A10611" t="s">
        <v>246</v>
      </c>
      <c r="B10611" t="s">
        <v>21</v>
      </c>
      <c r="C10611" t="s">
        <v>345</v>
      </c>
      <c r="D10611" s="28">
        <v>51136</v>
      </c>
      <c r="E10611">
        <v>0</v>
      </c>
    </row>
    <row r="10612" spans="1:5">
      <c r="A10612" t="s">
        <v>246</v>
      </c>
      <c r="B10612" t="s">
        <v>21</v>
      </c>
      <c r="C10612" t="s">
        <v>345</v>
      </c>
      <c r="D10612" s="28">
        <v>52963</v>
      </c>
      <c r="E10612">
        <v>0</v>
      </c>
    </row>
    <row r="10613" spans="1:5">
      <c r="A10613" t="s">
        <v>246</v>
      </c>
      <c r="B10613" t="s">
        <v>21</v>
      </c>
      <c r="C10613" t="s">
        <v>350</v>
      </c>
      <c r="D10613" s="28">
        <v>46023</v>
      </c>
      <c r="E10613">
        <v>0</v>
      </c>
    </row>
    <row r="10614" spans="1:5">
      <c r="A10614" t="s">
        <v>246</v>
      </c>
      <c r="B10614" t="s">
        <v>21</v>
      </c>
      <c r="C10614" t="s">
        <v>350</v>
      </c>
      <c r="D10614" s="28">
        <v>46753</v>
      </c>
      <c r="E10614">
        <v>0</v>
      </c>
    </row>
    <row r="10615" spans="1:5">
      <c r="A10615" t="s">
        <v>246</v>
      </c>
      <c r="B10615" t="s">
        <v>21</v>
      </c>
      <c r="C10615" t="s">
        <v>350</v>
      </c>
      <c r="D10615" s="28">
        <v>47484</v>
      </c>
      <c r="E10615">
        <v>0</v>
      </c>
    </row>
    <row r="10616" spans="1:5">
      <c r="A10616" t="s">
        <v>246</v>
      </c>
      <c r="B10616" t="s">
        <v>21</v>
      </c>
      <c r="C10616" t="s">
        <v>350</v>
      </c>
      <c r="D10616" s="28">
        <v>48214</v>
      </c>
      <c r="E10616">
        <v>0</v>
      </c>
    </row>
    <row r="10617" spans="1:5">
      <c r="A10617" t="s">
        <v>246</v>
      </c>
      <c r="B10617" t="s">
        <v>21</v>
      </c>
      <c r="C10617" t="s">
        <v>350</v>
      </c>
      <c r="D10617" s="28">
        <v>48945</v>
      </c>
      <c r="E10617">
        <v>0</v>
      </c>
    </row>
    <row r="10618" spans="1:5">
      <c r="A10618" t="s">
        <v>246</v>
      </c>
      <c r="B10618" t="s">
        <v>21</v>
      </c>
      <c r="C10618" t="s">
        <v>350</v>
      </c>
      <c r="D10618" s="28">
        <v>49310</v>
      </c>
      <c r="E10618">
        <v>0</v>
      </c>
    </row>
    <row r="10619" spans="1:5">
      <c r="A10619" t="s">
        <v>246</v>
      </c>
      <c r="B10619" t="s">
        <v>21</v>
      </c>
      <c r="C10619" t="s">
        <v>350</v>
      </c>
      <c r="D10619" s="28">
        <v>50771</v>
      </c>
      <c r="E10619">
        <v>0</v>
      </c>
    </row>
    <row r="10620" spans="1:5">
      <c r="A10620" t="s">
        <v>246</v>
      </c>
      <c r="B10620" t="s">
        <v>21</v>
      </c>
      <c r="C10620" t="s">
        <v>350</v>
      </c>
      <c r="D10620" s="28">
        <v>51136</v>
      </c>
      <c r="E10620">
        <v>0</v>
      </c>
    </row>
    <row r="10621" spans="1:5">
      <c r="A10621" t="s">
        <v>246</v>
      </c>
      <c r="B10621" t="s">
        <v>21</v>
      </c>
      <c r="C10621" t="s">
        <v>350</v>
      </c>
      <c r="D10621" s="28">
        <v>52963</v>
      </c>
      <c r="E10621">
        <v>0</v>
      </c>
    </row>
    <row r="10622" spans="1:5">
      <c r="A10622" t="s">
        <v>246</v>
      </c>
      <c r="B10622" t="s">
        <v>21</v>
      </c>
      <c r="C10622" t="s">
        <v>349</v>
      </c>
      <c r="D10622" s="28">
        <v>46023</v>
      </c>
      <c r="E10622">
        <v>0</v>
      </c>
    </row>
    <row r="10623" spans="1:5">
      <c r="A10623" t="s">
        <v>246</v>
      </c>
      <c r="B10623" t="s">
        <v>21</v>
      </c>
      <c r="C10623" t="s">
        <v>349</v>
      </c>
      <c r="D10623" s="28">
        <v>46753</v>
      </c>
      <c r="E10623">
        <v>0</v>
      </c>
    </row>
    <row r="10624" spans="1:5">
      <c r="A10624" t="s">
        <v>246</v>
      </c>
      <c r="B10624" t="s">
        <v>21</v>
      </c>
      <c r="C10624" t="s">
        <v>349</v>
      </c>
      <c r="D10624" s="28">
        <v>47484</v>
      </c>
      <c r="E10624">
        <v>0</v>
      </c>
    </row>
    <row r="10625" spans="1:5">
      <c r="A10625" t="s">
        <v>246</v>
      </c>
      <c r="B10625" t="s">
        <v>21</v>
      </c>
      <c r="C10625" t="s">
        <v>349</v>
      </c>
      <c r="D10625" s="28">
        <v>48214</v>
      </c>
      <c r="E10625">
        <v>0</v>
      </c>
    </row>
    <row r="10626" spans="1:5">
      <c r="A10626" t="s">
        <v>246</v>
      </c>
      <c r="B10626" t="s">
        <v>21</v>
      </c>
      <c r="C10626" t="s">
        <v>349</v>
      </c>
      <c r="D10626" s="28">
        <v>48945</v>
      </c>
      <c r="E10626">
        <v>0</v>
      </c>
    </row>
    <row r="10627" spans="1:5">
      <c r="A10627" t="s">
        <v>246</v>
      </c>
      <c r="B10627" t="s">
        <v>21</v>
      </c>
      <c r="C10627" t="s">
        <v>349</v>
      </c>
      <c r="D10627" s="28">
        <v>49310</v>
      </c>
      <c r="E10627">
        <v>0</v>
      </c>
    </row>
    <row r="10628" spans="1:5">
      <c r="A10628" t="s">
        <v>246</v>
      </c>
      <c r="B10628" t="s">
        <v>21</v>
      </c>
      <c r="C10628" t="s">
        <v>349</v>
      </c>
      <c r="D10628" s="28">
        <v>50771</v>
      </c>
      <c r="E10628">
        <v>0</v>
      </c>
    </row>
    <row r="10629" spans="1:5">
      <c r="A10629" t="s">
        <v>246</v>
      </c>
      <c r="B10629" t="s">
        <v>21</v>
      </c>
      <c r="C10629" t="s">
        <v>349</v>
      </c>
      <c r="D10629" s="28">
        <v>51136</v>
      </c>
      <c r="E10629">
        <v>0</v>
      </c>
    </row>
    <row r="10630" spans="1:5">
      <c r="A10630" t="s">
        <v>246</v>
      </c>
      <c r="B10630" t="s">
        <v>21</v>
      </c>
      <c r="C10630" t="s">
        <v>349</v>
      </c>
      <c r="D10630" s="28">
        <v>52963</v>
      </c>
      <c r="E10630">
        <v>0</v>
      </c>
    </row>
    <row r="10631" spans="1:5">
      <c r="A10631" t="s">
        <v>246</v>
      </c>
      <c r="B10631" t="s">
        <v>21</v>
      </c>
      <c r="C10631" t="s">
        <v>351</v>
      </c>
      <c r="D10631" s="28">
        <v>46023</v>
      </c>
      <c r="E10631">
        <v>0</v>
      </c>
    </row>
    <row r="10632" spans="1:5">
      <c r="A10632" t="s">
        <v>246</v>
      </c>
      <c r="B10632" t="s">
        <v>21</v>
      </c>
      <c r="C10632" t="s">
        <v>351</v>
      </c>
      <c r="D10632" s="28">
        <v>46753</v>
      </c>
      <c r="E10632">
        <v>0</v>
      </c>
    </row>
    <row r="10633" spans="1:5">
      <c r="A10633" t="s">
        <v>246</v>
      </c>
      <c r="B10633" t="s">
        <v>21</v>
      </c>
      <c r="C10633" t="s">
        <v>351</v>
      </c>
      <c r="D10633" s="28">
        <v>47484</v>
      </c>
      <c r="E10633">
        <v>0</v>
      </c>
    </row>
    <row r="10634" spans="1:5">
      <c r="A10634" t="s">
        <v>246</v>
      </c>
      <c r="B10634" t="s">
        <v>21</v>
      </c>
      <c r="C10634" t="s">
        <v>351</v>
      </c>
      <c r="D10634" s="28">
        <v>48214</v>
      </c>
      <c r="E10634">
        <v>0</v>
      </c>
    </row>
    <row r="10635" spans="1:5">
      <c r="A10635" t="s">
        <v>246</v>
      </c>
      <c r="B10635" t="s">
        <v>21</v>
      </c>
      <c r="C10635" t="s">
        <v>351</v>
      </c>
      <c r="D10635" s="28">
        <v>48945</v>
      </c>
      <c r="E10635">
        <v>0</v>
      </c>
    </row>
    <row r="10636" spans="1:5">
      <c r="A10636" t="s">
        <v>246</v>
      </c>
      <c r="B10636" t="s">
        <v>21</v>
      </c>
      <c r="C10636" t="s">
        <v>351</v>
      </c>
      <c r="D10636" s="28">
        <v>49310</v>
      </c>
      <c r="E10636">
        <v>0</v>
      </c>
    </row>
    <row r="10637" spans="1:5">
      <c r="A10637" t="s">
        <v>246</v>
      </c>
      <c r="B10637" t="s">
        <v>21</v>
      </c>
      <c r="C10637" t="s">
        <v>351</v>
      </c>
      <c r="D10637" s="28">
        <v>50771</v>
      </c>
      <c r="E10637">
        <v>0</v>
      </c>
    </row>
    <row r="10638" spans="1:5">
      <c r="A10638" t="s">
        <v>246</v>
      </c>
      <c r="B10638" t="s">
        <v>21</v>
      </c>
      <c r="C10638" t="s">
        <v>351</v>
      </c>
      <c r="D10638" s="28">
        <v>51136</v>
      </c>
      <c r="E10638">
        <v>0</v>
      </c>
    </row>
    <row r="10639" spans="1:5">
      <c r="A10639" t="s">
        <v>246</v>
      </c>
      <c r="B10639" t="s">
        <v>21</v>
      </c>
      <c r="C10639" t="s">
        <v>351</v>
      </c>
      <c r="D10639" s="28">
        <v>52963</v>
      </c>
      <c r="E10639">
        <v>0</v>
      </c>
    </row>
    <row r="10640" spans="1:5">
      <c r="A10640" t="s">
        <v>246</v>
      </c>
      <c r="B10640" t="s">
        <v>21</v>
      </c>
      <c r="C10640" t="s">
        <v>352</v>
      </c>
      <c r="D10640" s="28">
        <v>46023</v>
      </c>
      <c r="E10640">
        <v>0</v>
      </c>
    </row>
    <row r="10641" spans="1:5">
      <c r="A10641" t="s">
        <v>246</v>
      </c>
      <c r="B10641" t="s">
        <v>21</v>
      </c>
      <c r="C10641" t="s">
        <v>352</v>
      </c>
      <c r="D10641" s="28">
        <v>46753</v>
      </c>
      <c r="E10641">
        <v>0</v>
      </c>
    </row>
    <row r="10642" spans="1:5">
      <c r="A10642" t="s">
        <v>246</v>
      </c>
      <c r="B10642" t="s">
        <v>21</v>
      </c>
      <c r="C10642" t="s">
        <v>352</v>
      </c>
      <c r="D10642" s="28">
        <v>47484</v>
      </c>
      <c r="E10642">
        <v>0</v>
      </c>
    </row>
    <row r="10643" spans="1:5">
      <c r="A10643" t="s">
        <v>246</v>
      </c>
      <c r="B10643" t="s">
        <v>21</v>
      </c>
      <c r="C10643" t="s">
        <v>352</v>
      </c>
      <c r="D10643" s="28">
        <v>48214</v>
      </c>
      <c r="E10643">
        <v>0</v>
      </c>
    </row>
    <row r="10644" spans="1:5">
      <c r="A10644" t="s">
        <v>246</v>
      </c>
      <c r="B10644" t="s">
        <v>21</v>
      </c>
      <c r="C10644" t="s">
        <v>352</v>
      </c>
      <c r="D10644" s="28">
        <v>48945</v>
      </c>
      <c r="E10644">
        <v>0</v>
      </c>
    </row>
    <row r="10645" spans="1:5">
      <c r="A10645" t="s">
        <v>246</v>
      </c>
      <c r="B10645" t="s">
        <v>21</v>
      </c>
      <c r="C10645" t="s">
        <v>352</v>
      </c>
      <c r="D10645" s="28">
        <v>49310</v>
      </c>
      <c r="E10645">
        <v>0</v>
      </c>
    </row>
    <row r="10646" spans="1:5">
      <c r="A10646" t="s">
        <v>246</v>
      </c>
      <c r="B10646" t="s">
        <v>21</v>
      </c>
      <c r="C10646" t="s">
        <v>352</v>
      </c>
      <c r="D10646" s="28">
        <v>50771</v>
      </c>
      <c r="E10646">
        <v>0</v>
      </c>
    </row>
    <row r="10647" spans="1:5">
      <c r="A10647" t="s">
        <v>246</v>
      </c>
      <c r="B10647" t="s">
        <v>21</v>
      </c>
      <c r="C10647" t="s">
        <v>352</v>
      </c>
      <c r="D10647" s="28">
        <v>51136</v>
      </c>
      <c r="E10647">
        <v>0</v>
      </c>
    </row>
    <row r="10648" spans="1:5">
      <c r="A10648" t="s">
        <v>246</v>
      </c>
      <c r="B10648" t="s">
        <v>21</v>
      </c>
      <c r="C10648" t="s">
        <v>352</v>
      </c>
      <c r="D10648" s="28">
        <v>52963</v>
      </c>
      <c r="E10648">
        <v>0</v>
      </c>
    </row>
    <row r="10649" spans="1:5">
      <c r="A10649" t="s">
        <v>227</v>
      </c>
      <c r="B10649" t="s">
        <v>21</v>
      </c>
      <c r="C10649" t="s">
        <v>203</v>
      </c>
      <c r="D10649" s="28">
        <v>46023</v>
      </c>
      <c r="E10649">
        <v>0</v>
      </c>
    </row>
    <row r="10650" spans="1:5">
      <c r="A10650" t="s">
        <v>227</v>
      </c>
      <c r="B10650" t="s">
        <v>21</v>
      </c>
      <c r="C10650" t="s">
        <v>203</v>
      </c>
      <c r="D10650" s="28">
        <v>46753</v>
      </c>
      <c r="E10650">
        <v>0</v>
      </c>
    </row>
    <row r="10651" spans="1:5">
      <c r="A10651" t="s">
        <v>227</v>
      </c>
      <c r="B10651" t="s">
        <v>21</v>
      </c>
      <c r="C10651" t="s">
        <v>203</v>
      </c>
      <c r="D10651" s="28">
        <v>47484</v>
      </c>
      <c r="E10651">
        <v>0</v>
      </c>
    </row>
    <row r="10652" spans="1:5">
      <c r="A10652" t="s">
        <v>227</v>
      </c>
      <c r="B10652" t="s">
        <v>21</v>
      </c>
      <c r="C10652" t="s">
        <v>203</v>
      </c>
      <c r="D10652" s="28">
        <v>48214</v>
      </c>
      <c r="E10652">
        <v>0</v>
      </c>
    </row>
    <row r="10653" spans="1:5">
      <c r="A10653" t="s">
        <v>227</v>
      </c>
      <c r="B10653" t="s">
        <v>21</v>
      </c>
      <c r="C10653" t="s">
        <v>203</v>
      </c>
      <c r="D10653" s="28">
        <v>48945</v>
      </c>
      <c r="E10653">
        <v>0</v>
      </c>
    </row>
    <row r="10654" spans="1:5">
      <c r="A10654" t="s">
        <v>227</v>
      </c>
      <c r="B10654" t="s">
        <v>21</v>
      </c>
      <c r="C10654" t="s">
        <v>203</v>
      </c>
      <c r="D10654" s="28">
        <v>49310</v>
      </c>
      <c r="E10654">
        <v>0</v>
      </c>
    </row>
    <row r="10655" spans="1:5">
      <c r="A10655" t="s">
        <v>227</v>
      </c>
      <c r="B10655" t="s">
        <v>21</v>
      </c>
      <c r="C10655" t="s">
        <v>203</v>
      </c>
      <c r="D10655" s="28">
        <v>50771</v>
      </c>
      <c r="E10655">
        <v>0</v>
      </c>
    </row>
    <row r="10656" spans="1:5">
      <c r="A10656" t="s">
        <v>227</v>
      </c>
      <c r="B10656" t="s">
        <v>21</v>
      </c>
      <c r="C10656" t="s">
        <v>203</v>
      </c>
      <c r="D10656" s="28">
        <v>51136</v>
      </c>
      <c r="E10656">
        <v>0</v>
      </c>
    </row>
    <row r="10657" spans="1:5">
      <c r="A10657" t="s">
        <v>227</v>
      </c>
      <c r="B10657" t="s">
        <v>21</v>
      </c>
      <c r="C10657" t="s">
        <v>203</v>
      </c>
      <c r="D10657" s="28">
        <v>52963</v>
      </c>
      <c r="E10657">
        <v>0</v>
      </c>
    </row>
    <row r="10658" spans="1:5">
      <c r="A10658" t="s">
        <v>227</v>
      </c>
      <c r="B10658" t="s">
        <v>21</v>
      </c>
      <c r="C10658" t="s">
        <v>344</v>
      </c>
      <c r="D10658" s="28">
        <v>46023</v>
      </c>
      <c r="E10658">
        <v>0</v>
      </c>
    </row>
    <row r="10659" spans="1:5">
      <c r="A10659" t="s">
        <v>227</v>
      </c>
      <c r="B10659" t="s">
        <v>21</v>
      </c>
      <c r="C10659" t="s">
        <v>344</v>
      </c>
      <c r="D10659" s="28">
        <v>46753</v>
      </c>
      <c r="E10659">
        <v>0</v>
      </c>
    </row>
    <row r="10660" spans="1:5">
      <c r="A10660" t="s">
        <v>227</v>
      </c>
      <c r="B10660" t="s">
        <v>21</v>
      </c>
      <c r="C10660" t="s">
        <v>344</v>
      </c>
      <c r="D10660" s="28">
        <v>47484</v>
      </c>
      <c r="E10660">
        <v>0</v>
      </c>
    </row>
    <row r="10661" spans="1:5">
      <c r="A10661" t="s">
        <v>227</v>
      </c>
      <c r="B10661" t="s">
        <v>21</v>
      </c>
      <c r="C10661" t="s">
        <v>344</v>
      </c>
      <c r="D10661" s="28">
        <v>48214</v>
      </c>
      <c r="E10661">
        <v>0</v>
      </c>
    </row>
    <row r="10662" spans="1:5">
      <c r="A10662" t="s">
        <v>227</v>
      </c>
      <c r="B10662" t="s">
        <v>21</v>
      </c>
      <c r="C10662" t="s">
        <v>344</v>
      </c>
      <c r="D10662" s="28">
        <v>48945</v>
      </c>
      <c r="E10662">
        <v>0</v>
      </c>
    </row>
    <row r="10663" spans="1:5">
      <c r="A10663" t="s">
        <v>227</v>
      </c>
      <c r="B10663" t="s">
        <v>21</v>
      </c>
      <c r="C10663" t="s">
        <v>344</v>
      </c>
      <c r="D10663" s="28">
        <v>49310</v>
      </c>
      <c r="E10663">
        <v>0</v>
      </c>
    </row>
    <row r="10664" spans="1:5">
      <c r="A10664" t="s">
        <v>227</v>
      </c>
      <c r="B10664" t="s">
        <v>21</v>
      </c>
      <c r="C10664" t="s">
        <v>344</v>
      </c>
      <c r="D10664" s="28">
        <v>50771</v>
      </c>
      <c r="E10664">
        <v>0</v>
      </c>
    </row>
    <row r="10665" spans="1:5">
      <c r="A10665" t="s">
        <v>227</v>
      </c>
      <c r="B10665" t="s">
        <v>21</v>
      </c>
      <c r="C10665" t="s">
        <v>344</v>
      </c>
      <c r="D10665" s="28">
        <v>51136</v>
      </c>
      <c r="E10665">
        <v>0</v>
      </c>
    </row>
    <row r="10666" spans="1:5">
      <c r="A10666" t="s">
        <v>227</v>
      </c>
      <c r="B10666" t="s">
        <v>21</v>
      </c>
      <c r="C10666" t="s">
        <v>344</v>
      </c>
      <c r="D10666" s="28">
        <v>52963</v>
      </c>
      <c r="E10666">
        <v>0</v>
      </c>
    </row>
    <row r="10667" spans="1:5">
      <c r="A10667" t="s">
        <v>227</v>
      </c>
      <c r="B10667" t="s">
        <v>21</v>
      </c>
      <c r="C10667" t="s">
        <v>345</v>
      </c>
      <c r="D10667" s="28">
        <v>46023</v>
      </c>
      <c r="E10667">
        <v>0</v>
      </c>
    </row>
    <row r="10668" spans="1:5">
      <c r="A10668" t="s">
        <v>227</v>
      </c>
      <c r="B10668" t="s">
        <v>21</v>
      </c>
      <c r="C10668" t="s">
        <v>345</v>
      </c>
      <c r="D10668" s="28">
        <v>46753</v>
      </c>
      <c r="E10668">
        <v>0</v>
      </c>
    </row>
    <row r="10669" spans="1:5">
      <c r="A10669" t="s">
        <v>227</v>
      </c>
      <c r="B10669" t="s">
        <v>21</v>
      </c>
      <c r="C10669" t="s">
        <v>345</v>
      </c>
      <c r="D10669" s="28">
        <v>47484</v>
      </c>
      <c r="E10669">
        <v>0</v>
      </c>
    </row>
    <row r="10670" spans="1:5">
      <c r="A10670" t="s">
        <v>227</v>
      </c>
      <c r="B10670" t="s">
        <v>21</v>
      </c>
      <c r="C10670" t="s">
        <v>345</v>
      </c>
      <c r="D10670" s="28">
        <v>48214</v>
      </c>
      <c r="E10670">
        <v>0</v>
      </c>
    </row>
    <row r="10671" spans="1:5">
      <c r="A10671" t="s">
        <v>227</v>
      </c>
      <c r="B10671" t="s">
        <v>21</v>
      </c>
      <c r="C10671" t="s">
        <v>345</v>
      </c>
      <c r="D10671" s="28">
        <v>48945</v>
      </c>
      <c r="E10671">
        <v>0</v>
      </c>
    </row>
    <row r="10672" spans="1:5">
      <c r="A10672" t="s">
        <v>227</v>
      </c>
      <c r="B10672" t="s">
        <v>21</v>
      </c>
      <c r="C10672" t="s">
        <v>345</v>
      </c>
      <c r="D10672" s="28">
        <v>49310</v>
      </c>
      <c r="E10672">
        <v>0</v>
      </c>
    </row>
    <row r="10673" spans="1:5">
      <c r="A10673" t="s">
        <v>227</v>
      </c>
      <c r="B10673" t="s">
        <v>21</v>
      </c>
      <c r="C10673" t="s">
        <v>345</v>
      </c>
      <c r="D10673" s="28">
        <v>50771</v>
      </c>
      <c r="E10673">
        <v>0</v>
      </c>
    </row>
    <row r="10674" spans="1:5">
      <c r="A10674" t="s">
        <v>227</v>
      </c>
      <c r="B10674" t="s">
        <v>21</v>
      </c>
      <c r="C10674" t="s">
        <v>345</v>
      </c>
      <c r="D10674" s="28">
        <v>51136</v>
      </c>
      <c r="E10674">
        <v>0</v>
      </c>
    </row>
    <row r="10675" spans="1:5">
      <c r="A10675" t="s">
        <v>227</v>
      </c>
      <c r="B10675" t="s">
        <v>21</v>
      </c>
      <c r="C10675" t="s">
        <v>345</v>
      </c>
      <c r="D10675" s="28">
        <v>52963</v>
      </c>
      <c r="E10675">
        <v>0</v>
      </c>
    </row>
    <row r="10676" spans="1:5">
      <c r="A10676" t="s">
        <v>227</v>
      </c>
      <c r="B10676" t="s">
        <v>21</v>
      </c>
      <c r="C10676" t="s">
        <v>350</v>
      </c>
      <c r="D10676" s="28">
        <v>46023</v>
      </c>
      <c r="E10676">
        <v>0</v>
      </c>
    </row>
    <row r="10677" spans="1:5">
      <c r="A10677" t="s">
        <v>227</v>
      </c>
      <c r="B10677" t="s">
        <v>21</v>
      </c>
      <c r="C10677" t="s">
        <v>350</v>
      </c>
      <c r="D10677" s="28">
        <v>46753</v>
      </c>
      <c r="E10677">
        <v>0</v>
      </c>
    </row>
    <row r="10678" spans="1:5">
      <c r="A10678" t="s">
        <v>227</v>
      </c>
      <c r="B10678" t="s">
        <v>21</v>
      </c>
      <c r="C10678" t="s">
        <v>350</v>
      </c>
      <c r="D10678" s="28">
        <v>47484</v>
      </c>
      <c r="E10678">
        <v>0</v>
      </c>
    </row>
    <row r="10679" spans="1:5">
      <c r="A10679" t="s">
        <v>227</v>
      </c>
      <c r="B10679" t="s">
        <v>21</v>
      </c>
      <c r="C10679" t="s">
        <v>350</v>
      </c>
      <c r="D10679" s="28">
        <v>48214</v>
      </c>
      <c r="E10679">
        <v>0</v>
      </c>
    </row>
    <row r="10680" spans="1:5">
      <c r="A10680" t="s">
        <v>227</v>
      </c>
      <c r="B10680" t="s">
        <v>21</v>
      </c>
      <c r="C10680" t="s">
        <v>350</v>
      </c>
      <c r="D10680" s="28">
        <v>48945</v>
      </c>
      <c r="E10680">
        <v>0</v>
      </c>
    </row>
    <row r="10681" spans="1:5">
      <c r="A10681" t="s">
        <v>227</v>
      </c>
      <c r="B10681" t="s">
        <v>21</v>
      </c>
      <c r="C10681" t="s">
        <v>350</v>
      </c>
      <c r="D10681" s="28">
        <v>49310</v>
      </c>
      <c r="E10681">
        <v>0</v>
      </c>
    </row>
    <row r="10682" spans="1:5">
      <c r="A10682" t="s">
        <v>227</v>
      </c>
      <c r="B10682" t="s">
        <v>21</v>
      </c>
      <c r="C10682" t="s">
        <v>350</v>
      </c>
      <c r="D10682" s="28">
        <v>50771</v>
      </c>
      <c r="E10682">
        <v>0</v>
      </c>
    </row>
    <row r="10683" spans="1:5">
      <c r="A10683" t="s">
        <v>227</v>
      </c>
      <c r="B10683" t="s">
        <v>21</v>
      </c>
      <c r="C10683" t="s">
        <v>350</v>
      </c>
      <c r="D10683" s="28">
        <v>51136</v>
      </c>
      <c r="E10683">
        <v>0</v>
      </c>
    </row>
    <row r="10684" spans="1:5">
      <c r="A10684" t="s">
        <v>227</v>
      </c>
      <c r="B10684" t="s">
        <v>21</v>
      </c>
      <c r="C10684" t="s">
        <v>350</v>
      </c>
      <c r="D10684" s="28">
        <v>52963</v>
      </c>
      <c r="E10684">
        <v>0</v>
      </c>
    </row>
    <row r="10685" spans="1:5">
      <c r="A10685" t="s">
        <v>227</v>
      </c>
      <c r="B10685" t="s">
        <v>21</v>
      </c>
      <c r="C10685" t="s">
        <v>349</v>
      </c>
      <c r="D10685" s="28">
        <v>46023</v>
      </c>
      <c r="E10685">
        <v>0</v>
      </c>
    </row>
    <row r="10686" spans="1:5">
      <c r="A10686" t="s">
        <v>227</v>
      </c>
      <c r="B10686" t="s">
        <v>21</v>
      </c>
      <c r="C10686" t="s">
        <v>349</v>
      </c>
      <c r="D10686" s="28">
        <v>46753</v>
      </c>
      <c r="E10686">
        <v>0</v>
      </c>
    </row>
    <row r="10687" spans="1:5">
      <c r="A10687" t="s">
        <v>227</v>
      </c>
      <c r="B10687" t="s">
        <v>21</v>
      </c>
      <c r="C10687" t="s">
        <v>349</v>
      </c>
      <c r="D10687" s="28">
        <v>47484</v>
      </c>
      <c r="E10687">
        <v>0</v>
      </c>
    </row>
    <row r="10688" spans="1:5">
      <c r="A10688" t="s">
        <v>227</v>
      </c>
      <c r="B10688" t="s">
        <v>21</v>
      </c>
      <c r="C10688" t="s">
        <v>349</v>
      </c>
      <c r="D10688" s="28">
        <v>48214</v>
      </c>
      <c r="E10688">
        <v>0</v>
      </c>
    </row>
    <row r="10689" spans="1:5">
      <c r="A10689" t="s">
        <v>227</v>
      </c>
      <c r="B10689" t="s">
        <v>21</v>
      </c>
      <c r="C10689" t="s">
        <v>349</v>
      </c>
      <c r="D10689" s="28">
        <v>48945</v>
      </c>
      <c r="E10689">
        <v>0</v>
      </c>
    </row>
    <row r="10690" spans="1:5">
      <c r="A10690" t="s">
        <v>227</v>
      </c>
      <c r="B10690" t="s">
        <v>21</v>
      </c>
      <c r="C10690" t="s">
        <v>349</v>
      </c>
      <c r="D10690" s="28">
        <v>49310</v>
      </c>
      <c r="E10690">
        <v>0</v>
      </c>
    </row>
    <row r="10691" spans="1:5">
      <c r="A10691" t="s">
        <v>227</v>
      </c>
      <c r="B10691" t="s">
        <v>21</v>
      </c>
      <c r="C10691" t="s">
        <v>349</v>
      </c>
      <c r="D10691" s="28">
        <v>50771</v>
      </c>
      <c r="E10691">
        <v>0</v>
      </c>
    </row>
    <row r="10692" spans="1:5">
      <c r="A10692" t="s">
        <v>227</v>
      </c>
      <c r="B10692" t="s">
        <v>21</v>
      </c>
      <c r="C10692" t="s">
        <v>349</v>
      </c>
      <c r="D10692" s="28">
        <v>51136</v>
      </c>
      <c r="E10692">
        <v>0</v>
      </c>
    </row>
    <row r="10693" spans="1:5">
      <c r="A10693" t="s">
        <v>227</v>
      </c>
      <c r="B10693" t="s">
        <v>21</v>
      </c>
      <c r="C10693" t="s">
        <v>349</v>
      </c>
      <c r="D10693" s="28">
        <v>52963</v>
      </c>
      <c r="E10693">
        <v>0</v>
      </c>
    </row>
    <row r="10694" spans="1:5">
      <c r="A10694" t="s">
        <v>227</v>
      </c>
      <c r="B10694" t="s">
        <v>21</v>
      </c>
      <c r="C10694" t="s">
        <v>351</v>
      </c>
      <c r="D10694" s="28">
        <v>46023</v>
      </c>
      <c r="E10694">
        <v>0</v>
      </c>
    </row>
    <row r="10695" spans="1:5">
      <c r="A10695" t="s">
        <v>227</v>
      </c>
      <c r="B10695" t="s">
        <v>21</v>
      </c>
      <c r="C10695" t="s">
        <v>351</v>
      </c>
      <c r="D10695" s="28">
        <v>46753</v>
      </c>
      <c r="E10695">
        <v>0</v>
      </c>
    </row>
    <row r="10696" spans="1:5">
      <c r="A10696" t="s">
        <v>227</v>
      </c>
      <c r="B10696" t="s">
        <v>21</v>
      </c>
      <c r="C10696" t="s">
        <v>351</v>
      </c>
      <c r="D10696" s="28">
        <v>47484</v>
      </c>
      <c r="E10696">
        <v>0</v>
      </c>
    </row>
    <row r="10697" spans="1:5">
      <c r="A10697" t="s">
        <v>227</v>
      </c>
      <c r="B10697" t="s">
        <v>21</v>
      </c>
      <c r="C10697" t="s">
        <v>351</v>
      </c>
      <c r="D10697" s="28">
        <v>48214</v>
      </c>
      <c r="E10697">
        <v>0</v>
      </c>
    </row>
    <row r="10698" spans="1:5">
      <c r="A10698" t="s">
        <v>227</v>
      </c>
      <c r="B10698" t="s">
        <v>21</v>
      </c>
      <c r="C10698" t="s">
        <v>351</v>
      </c>
      <c r="D10698" s="28">
        <v>48945</v>
      </c>
      <c r="E10698">
        <v>0</v>
      </c>
    </row>
    <row r="10699" spans="1:5">
      <c r="A10699" t="s">
        <v>227</v>
      </c>
      <c r="B10699" t="s">
        <v>21</v>
      </c>
      <c r="C10699" t="s">
        <v>351</v>
      </c>
      <c r="D10699" s="28">
        <v>49310</v>
      </c>
      <c r="E10699">
        <v>0</v>
      </c>
    </row>
    <row r="10700" spans="1:5">
      <c r="A10700" t="s">
        <v>227</v>
      </c>
      <c r="B10700" t="s">
        <v>21</v>
      </c>
      <c r="C10700" t="s">
        <v>351</v>
      </c>
      <c r="D10700" s="28">
        <v>50771</v>
      </c>
      <c r="E10700">
        <v>0</v>
      </c>
    </row>
    <row r="10701" spans="1:5">
      <c r="A10701" t="s">
        <v>227</v>
      </c>
      <c r="B10701" t="s">
        <v>21</v>
      </c>
      <c r="C10701" t="s">
        <v>351</v>
      </c>
      <c r="D10701" s="28">
        <v>51136</v>
      </c>
      <c r="E10701">
        <v>0</v>
      </c>
    </row>
    <row r="10702" spans="1:5">
      <c r="A10702" t="s">
        <v>227</v>
      </c>
      <c r="B10702" t="s">
        <v>21</v>
      </c>
      <c r="C10702" t="s">
        <v>351</v>
      </c>
      <c r="D10702" s="28">
        <v>52963</v>
      </c>
      <c r="E10702">
        <v>0</v>
      </c>
    </row>
    <row r="10703" spans="1:5">
      <c r="A10703" t="s">
        <v>227</v>
      </c>
      <c r="B10703" t="s">
        <v>21</v>
      </c>
      <c r="C10703" t="s">
        <v>352</v>
      </c>
      <c r="D10703" s="28">
        <v>46023</v>
      </c>
      <c r="E10703">
        <v>0</v>
      </c>
    </row>
    <row r="10704" spans="1:5">
      <c r="A10704" t="s">
        <v>227</v>
      </c>
      <c r="B10704" t="s">
        <v>21</v>
      </c>
      <c r="C10704" t="s">
        <v>352</v>
      </c>
      <c r="D10704" s="28">
        <v>46753</v>
      </c>
      <c r="E10704">
        <v>0</v>
      </c>
    </row>
    <row r="10705" spans="1:5">
      <c r="A10705" t="s">
        <v>227</v>
      </c>
      <c r="B10705" t="s">
        <v>21</v>
      </c>
      <c r="C10705" t="s">
        <v>352</v>
      </c>
      <c r="D10705" s="28">
        <v>47484</v>
      </c>
      <c r="E10705">
        <v>0</v>
      </c>
    </row>
    <row r="10706" spans="1:5">
      <c r="A10706" t="s">
        <v>227</v>
      </c>
      <c r="B10706" t="s">
        <v>21</v>
      </c>
      <c r="C10706" t="s">
        <v>352</v>
      </c>
      <c r="D10706" s="28">
        <v>48214</v>
      </c>
      <c r="E10706">
        <v>0</v>
      </c>
    </row>
    <row r="10707" spans="1:5">
      <c r="A10707" t="s">
        <v>227</v>
      </c>
      <c r="B10707" t="s">
        <v>21</v>
      </c>
      <c r="C10707" t="s">
        <v>352</v>
      </c>
      <c r="D10707" s="28">
        <v>48945</v>
      </c>
      <c r="E10707">
        <v>0</v>
      </c>
    </row>
    <row r="10708" spans="1:5">
      <c r="A10708" t="s">
        <v>227</v>
      </c>
      <c r="B10708" t="s">
        <v>21</v>
      </c>
      <c r="C10708" t="s">
        <v>352</v>
      </c>
      <c r="D10708" s="28">
        <v>49310</v>
      </c>
      <c r="E10708">
        <v>0</v>
      </c>
    </row>
    <row r="10709" spans="1:5">
      <c r="A10709" t="s">
        <v>227</v>
      </c>
      <c r="B10709" t="s">
        <v>21</v>
      </c>
      <c r="C10709" t="s">
        <v>352</v>
      </c>
      <c r="D10709" s="28">
        <v>50771</v>
      </c>
      <c r="E10709">
        <v>0</v>
      </c>
    </row>
    <row r="10710" spans="1:5">
      <c r="A10710" t="s">
        <v>227</v>
      </c>
      <c r="B10710" t="s">
        <v>21</v>
      </c>
      <c r="C10710" t="s">
        <v>352</v>
      </c>
      <c r="D10710" s="28">
        <v>51136</v>
      </c>
      <c r="E10710">
        <v>0</v>
      </c>
    </row>
    <row r="10711" spans="1:5">
      <c r="A10711" t="s">
        <v>227</v>
      </c>
      <c r="B10711" t="s">
        <v>21</v>
      </c>
      <c r="C10711" t="s">
        <v>352</v>
      </c>
      <c r="D10711" s="28">
        <v>52963</v>
      </c>
      <c r="E10711">
        <v>0</v>
      </c>
    </row>
    <row r="10712" spans="1:5">
      <c r="A10712" t="s">
        <v>247</v>
      </c>
      <c r="B10712" t="s">
        <v>21</v>
      </c>
      <c r="C10712" t="s">
        <v>203</v>
      </c>
      <c r="D10712" s="28">
        <v>46023</v>
      </c>
      <c r="E10712">
        <v>0</v>
      </c>
    </row>
    <row r="10713" spans="1:5">
      <c r="A10713" t="s">
        <v>247</v>
      </c>
      <c r="B10713" t="s">
        <v>21</v>
      </c>
      <c r="C10713" t="s">
        <v>203</v>
      </c>
      <c r="D10713" s="28">
        <v>46753</v>
      </c>
      <c r="E10713">
        <v>0</v>
      </c>
    </row>
    <row r="10714" spans="1:5">
      <c r="A10714" t="s">
        <v>247</v>
      </c>
      <c r="B10714" t="s">
        <v>21</v>
      </c>
      <c r="C10714" t="s">
        <v>203</v>
      </c>
      <c r="D10714" s="28">
        <v>47484</v>
      </c>
      <c r="E10714">
        <v>0</v>
      </c>
    </row>
    <row r="10715" spans="1:5">
      <c r="A10715" t="s">
        <v>247</v>
      </c>
      <c r="B10715" t="s">
        <v>21</v>
      </c>
      <c r="C10715" t="s">
        <v>203</v>
      </c>
      <c r="D10715" s="28">
        <v>48214</v>
      </c>
      <c r="E10715">
        <v>0</v>
      </c>
    </row>
    <row r="10716" spans="1:5">
      <c r="A10716" t="s">
        <v>247</v>
      </c>
      <c r="B10716" t="s">
        <v>21</v>
      </c>
      <c r="C10716" t="s">
        <v>203</v>
      </c>
      <c r="D10716" s="28">
        <v>48945</v>
      </c>
      <c r="E10716">
        <v>0</v>
      </c>
    </row>
    <row r="10717" spans="1:5">
      <c r="A10717" t="s">
        <v>247</v>
      </c>
      <c r="B10717" t="s">
        <v>21</v>
      </c>
      <c r="C10717" t="s">
        <v>203</v>
      </c>
      <c r="D10717" s="28">
        <v>49310</v>
      </c>
      <c r="E10717">
        <v>0</v>
      </c>
    </row>
    <row r="10718" spans="1:5">
      <c r="A10718" t="s">
        <v>247</v>
      </c>
      <c r="B10718" t="s">
        <v>21</v>
      </c>
      <c r="C10718" t="s">
        <v>203</v>
      </c>
      <c r="D10718" s="28">
        <v>50771</v>
      </c>
      <c r="E10718">
        <v>0</v>
      </c>
    </row>
    <row r="10719" spans="1:5">
      <c r="A10719" t="s">
        <v>247</v>
      </c>
      <c r="B10719" t="s">
        <v>21</v>
      </c>
      <c r="C10719" t="s">
        <v>203</v>
      </c>
      <c r="D10719" s="28">
        <v>51136</v>
      </c>
      <c r="E10719">
        <v>0</v>
      </c>
    </row>
    <row r="10720" spans="1:5">
      <c r="A10720" t="s">
        <v>247</v>
      </c>
      <c r="B10720" t="s">
        <v>21</v>
      </c>
      <c r="C10720" t="s">
        <v>203</v>
      </c>
      <c r="D10720" s="28">
        <v>52963</v>
      </c>
      <c r="E10720">
        <v>0</v>
      </c>
    </row>
    <row r="10721" spans="1:5">
      <c r="A10721" t="s">
        <v>247</v>
      </c>
      <c r="B10721" t="s">
        <v>21</v>
      </c>
      <c r="C10721" t="s">
        <v>344</v>
      </c>
      <c r="D10721" s="28">
        <v>46023</v>
      </c>
      <c r="E10721">
        <v>0</v>
      </c>
    </row>
    <row r="10722" spans="1:5">
      <c r="A10722" t="s">
        <v>247</v>
      </c>
      <c r="B10722" t="s">
        <v>21</v>
      </c>
      <c r="C10722" t="s">
        <v>344</v>
      </c>
      <c r="D10722" s="28">
        <v>46753</v>
      </c>
      <c r="E10722">
        <v>0</v>
      </c>
    </row>
    <row r="10723" spans="1:5">
      <c r="A10723" t="s">
        <v>247</v>
      </c>
      <c r="B10723" t="s">
        <v>21</v>
      </c>
      <c r="C10723" t="s">
        <v>344</v>
      </c>
      <c r="D10723" s="28">
        <v>47484</v>
      </c>
      <c r="E10723">
        <v>0</v>
      </c>
    </row>
    <row r="10724" spans="1:5">
      <c r="A10724" t="s">
        <v>247</v>
      </c>
      <c r="B10724" t="s">
        <v>21</v>
      </c>
      <c r="C10724" t="s">
        <v>344</v>
      </c>
      <c r="D10724" s="28">
        <v>48214</v>
      </c>
      <c r="E10724">
        <v>0</v>
      </c>
    </row>
    <row r="10725" spans="1:5">
      <c r="A10725" t="s">
        <v>247</v>
      </c>
      <c r="B10725" t="s">
        <v>21</v>
      </c>
      <c r="C10725" t="s">
        <v>344</v>
      </c>
      <c r="D10725" s="28">
        <v>48945</v>
      </c>
      <c r="E10725">
        <v>0</v>
      </c>
    </row>
    <row r="10726" spans="1:5">
      <c r="A10726" t="s">
        <v>247</v>
      </c>
      <c r="B10726" t="s">
        <v>21</v>
      </c>
      <c r="C10726" t="s">
        <v>344</v>
      </c>
      <c r="D10726" s="28">
        <v>49310</v>
      </c>
      <c r="E10726">
        <v>0</v>
      </c>
    </row>
    <row r="10727" spans="1:5">
      <c r="A10727" t="s">
        <v>247</v>
      </c>
      <c r="B10727" t="s">
        <v>21</v>
      </c>
      <c r="C10727" t="s">
        <v>344</v>
      </c>
      <c r="D10727" s="28">
        <v>50771</v>
      </c>
      <c r="E10727">
        <v>0</v>
      </c>
    </row>
    <row r="10728" spans="1:5">
      <c r="A10728" t="s">
        <v>247</v>
      </c>
      <c r="B10728" t="s">
        <v>21</v>
      </c>
      <c r="C10728" t="s">
        <v>344</v>
      </c>
      <c r="D10728" s="28">
        <v>51136</v>
      </c>
      <c r="E10728">
        <v>0</v>
      </c>
    </row>
    <row r="10729" spans="1:5">
      <c r="A10729" t="s">
        <v>247</v>
      </c>
      <c r="B10729" t="s">
        <v>21</v>
      </c>
      <c r="C10729" t="s">
        <v>344</v>
      </c>
      <c r="D10729" s="28">
        <v>52963</v>
      </c>
      <c r="E10729">
        <v>0</v>
      </c>
    </row>
    <row r="10730" spans="1:5">
      <c r="A10730" t="s">
        <v>247</v>
      </c>
      <c r="B10730" t="s">
        <v>21</v>
      </c>
      <c r="C10730" t="s">
        <v>345</v>
      </c>
      <c r="D10730" s="28">
        <v>46023</v>
      </c>
      <c r="E10730">
        <v>0</v>
      </c>
    </row>
    <row r="10731" spans="1:5">
      <c r="A10731" t="s">
        <v>247</v>
      </c>
      <c r="B10731" t="s">
        <v>21</v>
      </c>
      <c r="C10731" t="s">
        <v>345</v>
      </c>
      <c r="D10731" s="28">
        <v>46753</v>
      </c>
      <c r="E10731">
        <v>0</v>
      </c>
    </row>
    <row r="10732" spans="1:5">
      <c r="A10732" t="s">
        <v>247</v>
      </c>
      <c r="B10732" t="s">
        <v>21</v>
      </c>
      <c r="C10732" t="s">
        <v>345</v>
      </c>
      <c r="D10732" s="28">
        <v>47484</v>
      </c>
      <c r="E10732">
        <v>0</v>
      </c>
    </row>
    <row r="10733" spans="1:5">
      <c r="A10733" t="s">
        <v>247</v>
      </c>
      <c r="B10733" t="s">
        <v>21</v>
      </c>
      <c r="C10733" t="s">
        <v>345</v>
      </c>
      <c r="D10733" s="28">
        <v>48214</v>
      </c>
      <c r="E10733">
        <v>0</v>
      </c>
    </row>
    <row r="10734" spans="1:5">
      <c r="A10734" t="s">
        <v>247</v>
      </c>
      <c r="B10734" t="s">
        <v>21</v>
      </c>
      <c r="C10734" t="s">
        <v>345</v>
      </c>
      <c r="D10734" s="28">
        <v>48945</v>
      </c>
      <c r="E10734">
        <v>0</v>
      </c>
    </row>
    <row r="10735" spans="1:5">
      <c r="A10735" t="s">
        <v>247</v>
      </c>
      <c r="B10735" t="s">
        <v>21</v>
      </c>
      <c r="C10735" t="s">
        <v>345</v>
      </c>
      <c r="D10735" s="28">
        <v>49310</v>
      </c>
      <c r="E10735">
        <v>0</v>
      </c>
    </row>
    <row r="10736" spans="1:5">
      <c r="A10736" t="s">
        <v>247</v>
      </c>
      <c r="B10736" t="s">
        <v>21</v>
      </c>
      <c r="C10736" t="s">
        <v>345</v>
      </c>
      <c r="D10736" s="28">
        <v>50771</v>
      </c>
      <c r="E10736">
        <v>0</v>
      </c>
    </row>
    <row r="10737" spans="1:5">
      <c r="A10737" t="s">
        <v>247</v>
      </c>
      <c r="B10737" t="s">
        <v>21</v>
      </c>
      <c r="C10737" t="s">
        <v>345</v>
      </c>
      <c r="D10737" s="28">
        <v>51136</v>
      </c>
      <c r="E10737">
        <v>0</v>
      </c>
    </row>
    <row r="10738" spans="1:5">
      <c r="A10738" t="s">
        <v>247</v>
      </c>
      <c r="B10738" t="s">
        <v>21</v>
      </c>
      <c r="C10738" t="s">
        <v>345</v>
      </c>
      <c r="D10738" s="28">
        <v>52963</v>
      </c>
      <c r="E10738">
        <v>0</v>
      </c>
    </row>
    <row r="10739" spans="1:5">
      <c r="A10739" t="s">
        <v>247</v>
      </c>
      <c r="B10739" t="s">
        <v>21</v>
      </c>
      <c r="C10739" t="s">
        <v>350</v>
      </c>
      <c r="D10739" s="28">
        <v>46023</v>
      </c>
      <c r="E10739">
        <v>0</v>
      </c>
    </row>
    <row r="10740" spans="1:5">
      <c r="A10740" t="s">
        <v>247</v>
      </c>
      <c r="B10740" t="s">
        <v>21</v>
      </c>
      <c r="C10740" t="s">
        <v>350</v>
      </c>
      <c r="D10740" s="28">
        <v>46753</v>
      </c>
      <c r="E10740">
        <v>0</v>
      </c>
    </row>
    <row r="10741" spans="1:5">
      <c r="A10741" t="s">
        <v>247</v>
      </c>
      <c r="B10741" t="s">
        <v>21</v>
      </c>
      <c r="C10741" t="s">
        <v>350</v>
      </c>
      <c r="D10741" s="28">
        <v>47484</v>
      </c>
      <c r="E10741">
        <v>0</v>
      </c>
    </row>
    <row r="10742" spans="1:5">
      <c r="A10742" t="s">
        <v>247</v>
      </c>
      <c r="B10742" t="s">
        <v>21</v>
      </c>
      <c r="C10742" t="s">
        <v>350</v>
      </c>
      <c r="D10742" s="28">
        <v>48214</v>
      </c>
      <c r="E10742">
        <v>0</v>
      </c>
    </row>
    <row r="10743" spans="1:5">
      <c r="A10743" t="s">
        <v>247</v>
      </c>
      <c r="B10743" t="s">
        <v>21</v>
      </c>
      <c r="C10743" t="s">
        <v>350</v>
      </c>
      <c r="D10743" s="28">
        <v>48945</v>
      </c>
      <c r="E10743">
        <v>0</v>
      </c>
    </row>
    <row r="10744" spans="1:5">
      <c r="A10744" t="s">
        <v>247</v>
      </c>
      <c r="B10744" t="s">
        <v>21</v>
      </c>
      <c r="C10744" t="s">
        <v>350</v>
      </c>
      <c r="D10744" s="28">
        <v>49310</v>
      </c>
      <c r="E10744">
        <v>0</v>
      </c>
    </row>
    <row r="10745" spans="1:5">
      <c r="A10745" t="s">
        <v>247</v>
      </c>
      <c r="B10745" t="s">
        <v>21</v>
      </c>
      <c r="C10745" t="s">
        <v>350</v>
      </c>
      <c r="D10745" s="28">
        <v>50771</v>
      </c>
      <c r="E10745">
        <v>0</v>
      </c>
    </row>
    <row r="10746" spans="1:5">
      <c r="A10746" t="s">
        <v>247</v>
      </c>
      <c r="B10746" t="s">
        <v>21</v>
      </c>
      <c r="C10746" t="s">
        <v>350</v>
      </c>
      <c r="D10746" s="28">
        <v>51136</v>
      </c>
      <c r="E10746">
        <v>0</v>
      </c>
    </row>
    <row r="10747" spans="1:5">
      <c r="A10747" t="s">
        <v>247</v>
      </c>
      <c r="B10747" t="s">
        <v>21</v>
      </c>
      <c r="C10747" t="s">
        <v>350</v>
      </c>
      <c r="D10747" s="28">
        <v>52963</v>
      </c>
      <c r="E10747">
        <v>0</v>
      </c>
    </row>
    <row r="10748" spans="1:5">
      <c r="A10748" t="s">
        <v>247</v>
      </c>
      <c r="B10748" t="s">
        <v>21</v>
      </c>
      <c r="C10748" t="s">
        <v>349</v>
      </c>
      <c r="D10748" s="28">
        <v>46023</v>
      </c>
      <c r="E10748">
        <v>0</v>
      </c>
    </row>
    <row r="10749" spans="1:5">
      <c r="A10749" t="s">
        <v>247</v>
      </c>
      <c r="B10749" t="s">
        <v>21</v>
      </c>
      <c r="C10749" t="s">
        <v>349</v>
      </c>
      <c r="D10749" s="28">
        <v>46753</v>
      </c>
      <c r="E10749">
        <v>0</v>
      </c>
    </row>
    <row r="10750" spans="1:5">
      <c r="A10750" t="s">
        <v>247</v>
      </c>
      <c r="B10750" t="s">
        <v>21</v>
      </c>
      <c r="C10750" t="s">
        <v>349</v>
      </c>
      <c r="D10750" s="28">
        <v>47484</v>
      </c>
      <c r="E10750">
        <v>0</v>
      </c>
    </row>
    <row r="10751" spans="1:5">
      <c r="A10751" t="s">
        <v>247</v>
      </c>
      <c r="B10751" t="s">
        <v>21</v>
      </c>
      <c r="C10751" t="s">
        <v>349</v>
      </c>
      <c r="D10751" s="28">
        <v>48214</v>
      </c>
      <c r="E10751">
        <v>0</v>
      </c>
    </row>
    <row r="10752" spans="1:5">
      <c r="A10752" t="s">
        <v>247</v>
      </c>
      <c r="B10752" t="s">
        <v>21</v>
      </c>
      <c r="C10752" t="s">
        <v>349</v>
      </c>
      <c r="D10752" s="28">
        <v>48945</v>
      </c>
      <c r="E10752">
        <v>0</v>
      </c>
    </row>
    <row r="10753" spans="1:5">
      <c r="A10753" t="s">
        <v>247</v>
      </c>
      <c r="B10753" t="s">
        <v>21</v>
      </c>
      <c r="C10753" t="s">
        <v>349</v>
      </c>
      <c r="D10753" s="28">
        <v>49310</v>
      </c>
      <c r="E10753">
        <v>0</v>
      </c>
    </row>
    <row r="10754" spans="1:5">
      <c r="A10754" t="s">
        <v>247</v>
      </c>
      <c r="B10754" t="s">
        <v>21</v>
      </c>
      <c r="C10754" t="s">
        <v>349</v>
      </c>
      <c r="D10754" s="28">
        <v>50771</v>
      </c>
      <c r="E10754">
        <v>0</v>
      </c>
    </row>
    <row r="10755" spans="1:5">
      <c r="A10755" t="s">
        <v>247</v>
      </c>
      <c r="B10755" t="s">
        <v>21</v>
      </c>
      <c r="C10755" t="s">
        <v>349</v>
      </c>
      <c r="D10755" s="28">
        <v>51136</v>
      </c>
      <c r="E10755">
        <v>0</v>
      </c>
    </row>
    <row r="10756" spans="1:5">
      <c r="A10756" t="s">
        <v>247</v>
      </c>
      <c r="B10756" t="s">
        <v>21</v>
      </c>
      <c r="C10756" t="s">
        <v>349</v>
      </c>
      <c r="D10756" s="28">
        <v>52963</v>
      </c>
      <c r="E10756">
        <v>0</v>
      </c>
    </row>
    <row r="10757" spans="1:5">
      <c r="A10757" t="s">
        <v>247</v>
      </c>
      <c r="B10757" t="s">
        <v>21</v>
      </c>
      <c r="C10757" t="s">
        <v>351</v>
      </c>
      <c r="D10757" s="28">
        <v>46023</v>
      </c>
      <c r="E10757">
        <v>0</v>
      </c>
    </row>
    <row r="10758" spans="1:5">
      <c r="A10758" t="s">
        <v>247</v>
      </c>
      <c r="B10758" t="s">
        <v>21</v>
      </c>
      <c r="C10758" t="s">
        <v>351</v>
      </c>
      <c r="D10758" s="28">
        <v>46753</v>
      </c>
      <c r="E10758">
        <v>0</v>
      </c>
    </row>
    <row r="10759" spans="1:5">
      <c r="A10759" t="s">
        <v>247</v>
      </c>
      <c r="B10759" t="s">
        <v>21</v>
      </c>
      <c r="C10759" t="s">
        <v>351</v>
      </c>
      <c r="D10759" s="28">
        <v>47484</v>
      </c>
      <c r="E10759">
        <v>0</v>
      </c>
    </row>
    <row r="10760" spans="1:5">
      <c r="A10760" t="s">
        <v>247</v>
      </c>
      <c r="B10760" t="s">
        <v>21</v>
      </c>
      <c r="C10760" t="s">
        <v>351</v>
      </c>
      <c r="D10760" s="28">
        <v>48214</v>
      </c>
      <c r="E10760">
        <v>0</v>
      </c>
    </row>
    <row r="10761" spans="1:5">
      <c r="A10761" t="s">
        <v>247</v>
      </c>
      <c r="B10761" t="s">
        <v>21</v>
      </c>
      <c r="C10761" t="s">
        <v>351</v>
      </c>
      <c r="D10761" s="28">
        <v>48945</v>
      </c>
      <c r="E10761">
        <v>0</v>
      </c>
    </row>
    <row r="10762" spans="1:5">
      <c r="A10762" t="s">
        <v>247</v>
      </c>
      <c r="B10762" t="s">
        <v>21</v>
      </c>
      <c r="C10762" t="s">
        <v>351</v>
      </c>
      <c r="D10762" s="28">
        <v>49310</v>
      </c>
      <c r="E10762">
        <v>0</v>
      </c>
    </row>
    <row r="10763" spans="1:5">
      <c r="A10763" t="s">
        <v>247</v>
      </c>
      <c r="B10763" t="s">
        <v>21</v>
      </c>
      <c r="C10763" t="s">
        <v>351</v>
      </c>
      <c r="D10763" s="28">
        <v>50771</v>
      </c>
      <c r="E10763">
        <v>0</v>
      </c>
    </row>
    <row r="10764" spans="1:5">
      <c r="A10764" t="s">
        <v>247</v>
      </c>
      <c r="B10764" t="s">
        <v>21</v>
      </c>
      <c r="C10764" t="s">
        <v>351</v>
      </c>
      <c r="D10764" s="28">
        <v>51136</v>
      </c>
      <c r="E10764">
        <v>0</v>
      </c>
    </row>
    <row r="10765" spans="1:5">
      <c r="A10765" t="s">
        <v>247</v>
      </c>
      <c r="B10765" t="s">
        <v>21</v>
      </c>
      <c r="C10765" t="s">
        <v>351</v>
      </c>
      <c r="D10765" s="28">
        <v>52963</v>
      </c>
      <c r="E10765">
        <v>0</v>
      </c>
    </row>
    <row r="10766" spans="1:5">
      <c r="A10766" t="s">
        <v>247</v>
      </c>
      <c r="B10766" t="s">
        <v>21</v>
      </c>
      <c r="C10766" t="s">
        <v>352</v>
      </c>
      <c r="D10766" s="28">
        <v>46023</v>
      </c>
      <c r="E10766">
        <v>0</v>
      </c>
    </row>
    <row r="10767" spans="1:5">
      <c r="A10767" t="s">
        <v>247</v>
      </c>
      <c r="B10767" t="s">
        <v>21</v>
      </c>
      <c r="C10767" t="s">
        <v>352</v>
      </c>
      <c r="D10767" s="28">
        <v>46753</v>
      </c>
      <c r="E10767">
        <v>0</v>
      </c>
    </row>
    <row r="10768" spans="1:5">
      <c r="A10768" t="s">
        <v>247</v>
      </c>
      <c r="B10768" t="s">
        <v>21</v>
      </c>
      <c r="C10768" t="s">
        <v>352</v>
      </c>
      <c r="D10768" s="28">
        <v>47484</v>
      </c>
      <c r="E10768">
        <v>0</v>
      </c>
    </row>
    <row r="10769" spans="1:5">
      <c r="A10769" t="s">
        <v>247</v>
      </c>
      <c r="B10769" t="s">
        <v>21</v>
      </c>
      <c r="C10769" t="s">
        <v>352</v>
      </c>
      <c r="D10769" s="28">
        <v>48214</v>
      </c>
      <c r="E10769">
        <v>0</v>
      </c>
    </row>
    <row r="10770" spans="1:5">
      <c r="A10770" t="s">
        <v>247</v>
      </c>
      <c r="B10770" t="s">
        <v>21</v>
      </c>
      <c r="C10770" t="s">
        <v>352</v>
      </c>
      <c r="D10770" s="28">
        <v>48945</v>
      </c>
      <c r="E10770">
        <v>0</v>
      </c>
    </row>
    <row r="10771" spans="1:5">
      <c r="A10771" t="s">
        <v>247</v>
      </c>
      <c r="B10771" t="s">
        <v>21</v>
      </c>
      <c r="C10771" t="s">
        <v>352</v>
      </c>
      <c r="D10771" s="28">
        <v>49310</v>
      </c>
      <c r="E10771">
        <v>0</v>
      </c>
    </row>
    <row r="10772" spans="1:5">
      <c r="A10772" t="s">
        <v>247</v>
      </c>
      <c r="B10772" t="s">
        <v>21</v>
      </c>
      <c r="C10772" t="s">
        <v>352</v>
      </c>
      <c r="D10772" s="28">
        <v>50771</v>
      </c>
      <c r="E10772">
        <v>0</v>
      </c>
    </row>
    <row r="10773" spans="1:5">
      <c r="A10773" t="s">
        <v>247</v>
      </c>
      <c r="B10773" t="s">
        <v>21</v>
      </c>
      <c r="C10773" t="s">
        <v>352</v>
      </c>
      <c r="D10773" s="28">
        <v>51136</v>
      </c>
      <c r="E10773">
        <v>0</v>
      </c>
    </row>
    <row r="10774" spans="1:5">
      <c r="A10774" t="s">
        <v>247</v>
      </c>
      <c r="B10774" t="s">
        <v>21</v>
      </c>
      <c r="C10774" t="s">
        <v>352</v>
      </c>
      <c r="D10774" s="28">
        <v>52963</v>
      </c>
      <c r="E10774">
        <v>0</v>
      </c>
    </row>
    <row r="10775" spans="1:5">
      <c r="A10775" t="s">
        <v>248</v>
      </c>
      <c r="B10775" t="s">
        <v>21</v>
      </c>
      <c r="C10775" t="s">
        <v>203</v>
      </c>
      <c r="D10775" s="28">
        <v>46023</v>
      </c>
      <c r="E10775">
        <v>0</v>
      </c>
    </row>
    <row r="10776" spans="1:5">
      <c r="A10776" t="s">
        <v>248</v>
      </c>
      <c r="B10776" t="s">
        <v>21</v>
      </c>
      <c r="C10776" t="s">
        <v>203</v>
      </c>
      <c r="D10776" s="28">
        <v>46753</v>
      </c>
      <c r="E10776">
        <v>0</v>
      </c>
    </row>
    <row r="10777" spans="1:5">
      <c r="A10777" t="s">
        <v>248</v>
      </c>
      <c r="B10777" t="s">
        <v>21</v>
      </c>
      <c r="C10777" t="s">
        <v>203</v>
      </c>
      <c r="D10777" s="28">
        <v>47484</v>
      </c>
      <c r="E10777">
        <v>0</v>
      </c>
    </row>
    <row r="10778" spans="1:5">
      <c r="A10778" t="s">
        <v>248</v>
      </c>
      <c r="B10778" t="s">
        <v>21</v>
      </c>
      <c r="C10778" t="s">
        <v>203</v>
      </c>
      <c r="D10778" s="28">
        <v>48214</v>
      </c>
      <c r="E10778">
        <v>0</v>
      </c>
    </row>
    <row r="10779" spans="1:5">
      <c r="A10779" t="s">
        <v>248</v>
      </c>
      <c r="B10779" t="s">
        <v>21</v>
      </c>
      <c r="C10779" t="s">
        <v>203</v>
      </c>
      <c r="D10779" s="28">
        <v>48945</v>
      </c>
      <c r="E10779">
        <v>0</v>
      </c>
    </row>
    <row r="10780" spans="1:5">
      <c r="A10780" t="s">
        <v>248</v>
      </c>
      <c r="B10780" t="s">
        <v>21</v>
      </c>
      <c r="C10780" t="s">
        <v>203</v>
      </c>
      <c r="D10780" s="28">
        <v>49310</v>
      </c>
      <c r="E10780">
        <v>0</v>
      </c>
    </row>
    <row r="10781" spans="1:5">
      <c r="A10781" t="s">
        <v>248</v>
      </c>
      <c r="B10781" t="s">
        <v>21</v>
      </c>
      <c r="C10781" t="s">
        <v>203</v>
      </c>
      <c r="D10781" s="28">
        <v>50771</v>
      </c>
      <c r="E10781">
        <v>0</v>
      </c>
    </row>
    <row r="10782" spans="1:5">
      <c r="A10782" t="s">
        <v>248</v>
      </c>
      <c r="B10782" t="s">
        <v>21</v>
      </c>
      <c r="C10782" t="s">
        <v>203</v>
      </c>
      <c r="D10782" s="28">
        <v>51136</v>
      </c>
      <c r="E10782">
        <v>0</v>
      </c>
    </row>
    <row r="10783" spans="1:5">
      <c r="A10783" t="s">
        <v>248</v>
      </c>
      <c r="B10783" t="s">
        <v>21</v>
      </c>
      <c r="C10783" t="s">
        <v>203</v>
      </c>
      <c r="D10783" s="28">
        <v>52963</v>
      </c>
      <c r="E10783">
        <v>0</v>
      </c>
    </row>
    <row r="10784" spans="1:5">
      <c r="A10784" t="s">
        <v>248</v>
      </c>
      <c r="B10784" t="s">
        <v>21</v>
      </c>
      <c r="C10784" t="s">
        <v>344</v>
      </c>
      <c r="D10784" s="28">
        <v>46023</v>
      </c>
      <c r="E10784">
        <v>0</v>
      </c>
    </row>
    <row r="10785" spans="1:5">
      <c r="A10785" t="s">
        <v>248</v>
      </c>
      <c r="B10785" t="s">
        <v>21</v>
      </c>
      <c r="C10785" t="s">
        <v>344</v>
      </c>
      <c r="D10785" s="28">
        <v>46753</v>
      </c>
      <c r="E10785">
        <v>0</v>
      </c>
    </row>
    <row r="10786" spans="1:5">
      <c r="A10786" t="s">
        <v>248</v>
      </c>
      <c r="B10786" t="s">
        <v>21</v>
      </c>
      <c r="C10786" t="s">
        <v>344</v>
      </c>
      <c r="D10786" s="28">
        <v>47484</v>
      </c>
      <c r="E10786">
        <v>0</v>
      </c>
    </row>
    <row r="10787" spans="1:5">
      <c r="A10787" t="s">
        <v>248</v>
      </c>
      <c r="B10787" t="s">
        <v>21</v>
      </c>
      <c r="C10787" t="s">
        <v>344</v>
      </c>
      <c r="D10787" s="28">
        <v>48214</v>
      </c>
      <c r="E10787">
        <v>0</v>
      </c>
    </row>
    <row r="10788" spans="1:5">
      <c r="A10788" t="s">
        <v>248</v>
      </c>
      <c r="B10788" t="s">
        <v>21</v>
      </c>
      <c r="C10788" t="s">
        <v>344</v>
      </c>
      <c r="D10788" s="28">
        <v>48945</v>
      </c>
      <c r="E10788">
        <v>0</v>
      </c>
    </row>
    <row r="10789" spans="1:5">
      <c r="A10789" t="s">
        <v>248</v>
      </c>
      <c r="B10789" t="s">
        <v>21</v>
      </c>
      <c r="C10789" t="s">
        <v>344</v>
      </c>
      <c r="D10789" s="28">
        <v>49310</v>
      </c>
      <c r="E10789">
        <v>0</v>
      </c>
    </row>
    <row r="10790" spans="1:5">
      <c r="A10790" t="s">
        <v>248</v>
      </c>
      <c r="B10790" t="s">
        <v>21</v>
      </c>
      <c r="C10790" t="s">
        <v>344</v>
      </c>
      <c r="D10790" s="28">
        <v>50771</v>
      </c>
      <c r="E10790">
        <v>0</v>
      </c>
    </row>
    <row r="10791" spans="1:5">
      <c r="A10791" t="s">
        <v>248</v>
      </c>
      <c r="B10791" t="s">
        <v>21</v>
      </c>
      <c r="C10791" t="s">
        <v>344</v>
      </c>
      <c r="D10791" s="28">
        <v>51136</v>
      </c>
      <c r="E10791">
        <v>0</v>
      </c>
    </row>
    <row r="10792" spans="1:5">
      <c r="A10792" t="s">
        <v>248</v>
      </c>
      <c r="B10792" t="s">
        <v>21</v>
      </c>
      <c r="C10792" t="s">
        <v>344</v>
      </c>
      <c r="D10792" s="28">
        <v>52963</v>
      </c>
      <c r="E10792">
        <v>0</v>
      </c>
    </row>
    <row r="10793" spans="1:5">
      <c r="A10793" t="s">
        <v>248</v>
      </c>
      <c r="B10793" t="s">
        <v>21</v>
      </c>
      <c r="C10793" t="s">
        <v>345</v>
      </c>
      <c r="D10793" s="28">
        <v>46023</v>
      </c>
      <c r="E10793">
        <v>0</v>
      </c>
    </row>
    <row r="10794" spans="1:5">
      <c r="A10794" t="s">
        <v>248</v>
      </c>
      <c r="B10794" t="s">
        <v>21</v>
      </c>
      <c r="C10794" t="s">
        <v>345</v>
      </c>
      <c r="D10794" s="28">
        <v>46753</v>
      </c>
      <c r="E10794">
        <v>0</v>
      </c>
    </row>
    <row r="10795" spans="1:5">
      <c r="A10795" t="s">
        <v>248</v>
      </c>
      <c r="B10795" t="s">
        <v>21</v>
      </c>
      <c r="C10795" t="s">
        <v>345</v>
      </c>
      <c r="D10795" s="28">
        <v>47484</v>
      </c>
      <c r="E10795">
        <v>0</v>
      </c>
    </row>
    <row r="10796" spans="1:5">
      <c r="A10796" t="s">
        <v>248</v>
      </c>
      <c r="B10796" t="s">
        <v>21</v>
      </c>
      <c r="C10796" t="s">
        <v>345</v>
      </c>
      <c r="D10796" s="28">
        <v>48214</v>
      </c>
      <c r="E10796">
        <v>0</v>
      </c>
    </row>
    <row r="10797" spans="1:5">
      <c r="A10797" t="s">
        <v>248</v>
      </c>
      <c r="B10797" t="s">
        <v>21</v>
      </c>
      <c r="C10797" t="s">
        <v>345</v>
      </c>
      <c r="D10797" s="28">
        <v>48945</v>
      </c>
      <c r="E10797">
        <v>0</v>
      </c>
    </row>
    <row r="10798" spans="1:5">
      <c r="A10798" t="s">
        <v>248</v>
      </c>
      <c r="B10798" t="s">
        <v>21</v>
      </c>
      <c r="C10798" t="s">
        <v>345</v>
      </c>
      <c r="D10798" s="28">
        <v>49310</v>
      </c>
      <c r="E10798">
        <v>0</v>
      </c>
    </row>
    <row r="10799" spans="1:5">
      <c r="A10799" t="s">
        <v>248</v>
      </c>
      <c r="B10799" t="s">
        <v>21</v>
      </c>
      <c r="C10799" t="s">
        <v>345</v>
      </c>
      <c r="D10799" s="28">
        <v>50771</v>
      </c>
      <c r="E10799">
        <v>0</v>
      </c>
    </row>
    <row r="10800" spans="1:5">
      <c r="A10800" t="s">
        <v>248</v>
      </c>
      <c r="B10800" t="s">
        <v>21</v>
      </c>
      <c r="C10800" t="s">
        <v>345</v>
      </c>
      <c r="D10800" s="28">
        <v>51136</v>
      </c>
      <c r="E10800">
        <v>0</v>
      </c>
    </row>
    <row r="10801" spans="1:5">
      <c r="A10801" t="s">
        <v>248</v>
      </c>
      <c r="B10801" t="s">
        <v>21</v>
      </c>
      <c r="C10801" t="s">
        <v>345</v>
      </c>
      <c r="D10801" s="28">
        <v>52963</v>
      </c>
      <c r="E10801">
        <v>0</v>
      </c>
    </row>
    <row r="10802" spans="1:5">
      <c r="A10802" t="s">
        <v>248</v>
      </c>
      <c r="B10802" t="s">
        <v>21</v>
      </c>
      <c r="C10802" t="s">
        <v>350</v>
      </c>
      <c r="D10802" s="28">
        <v>46023</v>
      </c>
      <c r="E10802">
        <v>0</v>
      </c>
    </row>
    <row r="10803" spans="1:5">
      <c r="A10803" t="s">
        <v>248</v>
      </c>
      <c r="B10803" t="s">
        <v>21</v>
      </c>
      <c r="C10803" t="s">
        <v>350</v>
      </c>
      <c r="D10803" s="28">
        <v>46753</v>
      </c>
      <c r="E10803">
        <v>0</v>
      </c>
    </row>
    <row r="10804" spans="1:5">
      <c r="A10804" t="s">
        <v>248</v>
      </c>
      <c r="B10804" t="s">
        <v>21</v>
      </c>
      <c r="C10804" t="s">
        <v>350</v>
      </c>
      <c r="D10804" s="28">
        <v>47484</v>
      </c>
      <c r="E10804">
        <v>0</v>
      </c>
    </row>
    <row r="10805" spans="1:5">
      <c r="A10805" t="s">
        <v>248</v>
      </c>
      <c r="B10805" t="s">
        <v>21</v>
      </c>
      <c r="C10805" t="s">
        <v>350</v>
      </c>
      <c r="D10805" s="28">
        <v>48214</v>
      </c>
      <c r="E10805">
        <v>0</v>
      </c>
    </row>
    <row r="10806" spans="1:5">
      <c r="A10806" t="s">
        <v>248</v>
      </c>
      <c r="B10806" t="s">
        <v>21</v>
      </c>
      <c r="C10806" t="s">
        <v>350</v>
      </c>
      <c r="D10806" s="28">
        <v>48945</v>
      </c>
      <c r="E10806">
        <v>0</v>
      </c>
    </row>
    <row r="10807" spans="1:5">
      <c r="A10807" t="s">
        <v>248</v>
      </c>
      <c r="B10807" t="s">
        <v>21</v>
      </c>
      <c r="C10807" t="s">
        <v>350</v>
      </c>
      <c r="D10807" s="28">
        <v>49310</v>
      </c>
      <c r="E10807">
        <v>0</v>
      </c>
    </row>
    <row r="10808" spans="1:5">
      <c r="A10808" t="s">
        <v>248</v>
      </c>
      <c r="B10808" t="s">
        <v>21</v>
      </c>
      <c r="C10808" t="s">
        <v>350</v>
      </c>
      <c r="D10808" s="28">
        <v>50771</v>
      </c>
      <c r="E10808">
        <v>0</v>
      </c>
    </row>
    <row r="10809" spans="1:5">
      <c r="A10809" t="s">
        <v>248</v>
      </c>
      <c r="B10809" t="s">
        <v>21</v>
      </c>
      <c r="C10809" t="s">
        <v>350</v>
      </c>
      <c r="D10809" s="28">
        <v>51136</v>
      </c>
      <c r="E10809">
        <v>0</v>
      </c>
    </row>
    <row r="10810" spans="1:5">
      <c r="A10810" t="s">
        <v>248</v>
      </c>
      <c r="B10810" t="s">
        <v>21</v>
      </c>
      <c r="C10810" t="s">
        <v>350</v>
      </c>
      <c r="D10810" s="28">
        <v>52963</v>
      </c>
      <c r="E10810">
        <v>0</v>
      </c>
    </row>
    <row r="10811" spans="1:5">
      <c r="A10811" t="s">
        <v>248</v>
      </c>
      <c r="B10811" t="s">
        <v>21</v>
      </c>
      <c r="C10811" t="s">
        <v>349</v>
      </c>
      <c r="D10811" s="28">
        <v>46023</v>
      </c>
      <c r="E10811">
        <v>0</v>
      </c>
    </row>
    <row r="10812" spans="1:5">
      <c r="A10812" t="s">
        <v>248</v>
      </c>
      <c r="B10812" t="s">
        <v>21</v>
      </c>
      <c r="C10812" t="s">
        <v>349</v>
      </c>
      <c r="D10812" s="28">
        <v>46753</v>
      </c>
      <c r="E10812">
        <v>0</v>
      </c>
    </row>
    <row r="10813" spans="1:5">
      <c r="A10813" t="s">
        <v>248</v>
      </c>
      <c r="B10813" t="s">
        <v>21</v>
      </c>
      <c r="C10813" t="s">
        <v>349</v>
      </c>
      <c r="D10813" s="28">
        <v>47484</v>
      </c>
      <c r="E10813">
        <v>0</v>
      </c>
    </row>
    <row r="10814" spans="1:5">
      <c r="A10814" t="s">
        <v>248</v>
      </c>
      <c r="B10814" t="s">
        <v>21</v>
      </c>
      <c r="C10814" t="s">
        <v>349</v>
      </c>
      <c r="D10814" s="28">
        <v>48214</v>
      </c>
      <c r="E10814">
        <v>0</v>
      </c>
    </row>
    <row r="10815" spans="1:5">
      <c r="A10815" t="s">
        <v>248</v>
      </c>
      <c r="B10815" t="s">
        <v>21</v>
      </c>
      <c r="C10815" t="s">
        <v>349</v>
      </c>
      <c r="D10815" s="28">
        <v>48945</v>
      </c>
      <c r="E10815">
        <v>0</v>
      </c>
    </row>
    <row r="10816" spans="1:5">
      <c r="A10816" t="s">
        <v>248</v>
      </c>
      <c r="B10816" t="s">
        <v>21</v>
      </c>
      <c r="C10816" t="s">
        <v>349</v>
      </c>
      <c r="D10816" s="28">
        <v>49310</v>
      </c>
      <c r="E10816">
        <v>0</v>
      </c>
    </row>
    <row r="10817" spans="1:5">
      <c r="A10817" t="s">
        <v>248</v>
      </c>
      <c r="B10817" t="s">
        <v>21</v>
      </c>
      <c r="C10817" t="s">
        <v>349</v>
      </c>
      <c r="D10817" s="28">
        <v>50771</v>
      </c>
      <c r="E10817">
        <v>0</v>
      </c>
    </row>
    <row r="10818" spans="1:5">
      <c r="A10818" t="s">
        <v>248</v>
      </c>
      <c r="B10818" t="s">
        <v>21</v>
      </c>
      <c r="C10818" t="s">
        <v>349</v>
      </c>
      <c r="D10818" s="28">
        <v>51136</v>
      </c>
      <c r="E10818">
        <v>0</v>
      </c>
    </row>
    <row r="10819" spans="1:5">
      <c r="A10819" t="s">
        <v>248</v>
      </c>
      <c r="B10819" t="s">
        <v>21</v>
      </c>
      <c r="C10819" t="s">
        <v>349</v>
      </c>
      <c r="D10819" s="28">
        <v>52963</v>
      </c>
      <c r="E10819">
        <v>0</v>
      </c>
    </row>
    <row r="10820" spans="1:5">
      <c r="A10820" t="s">
        <v>248</v>
      </c>
      <c r="B10820" t="s">
        <v>21</v>
      </c>
      <c r="C10820" t="s">
        <v>351</v>
      </c>
      <c r="D10820" s="28">
        <v>46023</v>
      </c>
      <c r="E10820">
        <v>0</v>
      </c>
    </row>
    <row r="10821" spans="1:5">
      <c r="A10821" t="s">
        <v>248</v>
      </c>
      <c r="B10821" t="s">
        <v>21</v>
      </c>
      <c r="C10821" t="s">
        <v>351</v>
      </c>
      <c r="D10821" s="28">
        <v>46753</v>
      </c>
      <c r="E10821">
        <v>0</v>
      </c>
    </row>
    <row r="10822" spans="1:5">
      <c r="A10822" t="s">
        <v>248</v>
      </c>
      <c r="B10822" t="s">
        <v>21</v>
      </c>
      <c r="C10822" t="s">
        <v>351</v>
      </c>
      <c r="D10822" s="28">
        <v>47484</v>
      </c>
      <c r="E10822">
        <v>0</v>
      </c>
    </row>
    <row r="10823" spans="1:5">
      <c r="A10823" t="s">
        <v>248</v>
      </c>
      <c r="B10823" t="s">
        <v>21</v>
      </c>
      <c r="C10823" t="s">
        <v>351</v>
      </c>
      <c r="D10823" s="28">
        <v>48214</v>
      </c>
      <c r="E10823">
        <v>0</v>
      </c>
    </row>
    <row r="10824" spans="1:5">
      <c r="A10824" t="s">
        <v>248</v>
      </c>
      <c r="B10824" t="s">
        <v>21</v>
      </c>
      <c r="C10824" t="s">
        <v>351</v>
      </c>
      <c r="D10824" s="28">
        <v>48945</v>
      </c>
      <c r="E10824">
        <v>0</v>
      </c>
    </row>
    <row r="10825" spans="1:5">
      <c r="A10825" t="s">
        <v>248</v>
      </c>
      <c r="B10825" t="s">
        <v>21</v>
      </c>
      <c r="C10825" t="s">
        <v>351</v>
      </c>
      <c r="D10825" s="28">
        <v>49310</v>
      </c>
      <c r="E10825">
        <v>0</v>
      </c>
    </row>
    <row r="10826" spans="1:5">
      <c r="A10826" t="s">
        <v>248</v>
      </c>
      <c r="B10826" t="s">
        <v>21</v>
      </c>
      <c r="C10826" t="s">
        <v>351</v>
      </c>
      <c r="D10826" s="28">
        <v>50771</v>
      </c>
      <c r="E10826">
        <v>0</v>
      </c>
    </row>
    <row r="10827" spans="1:5">
      <c r="A10827" t="s">
        <v>248</v>
      </c>
      <c r="B10827" t="s">
        <v>21</v>
      </c>
      <c r="C10827" t="s">
        <v>351</v>
      </c>
      <c r="D10827" s="28">
        <v>51136</v>
      </c>
      <c r="E10827">
        <v>0</v>
      </c>
    </row>
    <row r="10828" spans="1:5">
      <c r="A10828" t="s">
        <v>248</v>
      </c>
      <c r="B10828" t="s">
        <v>21</v>
      </c>
      <c r="C10828" t="s">
        <v>351</v>
      </c>
      <c r="D10828" s="28">
        <v>52963</v>
      </c>
      <c r="E10828">
        <v>0</v>
      </c>
    </row>
    <row r="10829" spans="1:5">
      <c r="A10829" t="s">
        <v>248</v>
      </c>
      <c r="B10829" t="s">
        <v>21</v>
      </c>
      <c r="C10829" t="s">
        <v>352</v>
      </c>
      <c r="D10829" s="28">
        <v>46023</v>
      </c>
      <c r="E10829">
        <v>0</v>
      </c>
    </row>
    <row r="10830" spans="1:5">
      <c r="A10830" t="s">
        <v>248</v>
      </c>
      <c r="B10830" t="s">
        <v>21</v>
      </c>
      <c r="C10830" t="s">
        <v>352</v>
      </c>
      <c r="D10830" s="28">
        <v>46753</v>
      </c>
      <c r="E10830">
        <v>0</v>
      </c>
    </row>
    <row r="10831" spans="1:5">
      <c r="A10831" t="s">
        <v>248</v>
      </c>
      <c r="B10831" t="s">
        <v>21</v>
      </c>
      <c r="C10831" t="s">
        <v>352</v>
      </c>
      <c r="D10831" s="28">
        <v>47484</v>
      </c>
      <c r="E10831">
        <v>0</v>
      </c>
    </row>
    <row r="10832" spans="1:5">
      <c r="A10832" t="s">
        <v>248</v>
      </c>
      <c r="B10832" t="s">
        <v>21</v>
      </c>
      <c r="C10832" t="s">
        <v>352</v>
      </c>
      <c r="D10832" s="28">
        <v>48214</v>
      </c>
      <c r="E10832">
        <v>0</v>
      </c>
    </row>
    <row r="10833" spans="1:5">
      <c r="A10833" t="s">
        <v>248</v>
      </c>
      <c r="B10833" t="s">
        <v>21</v>
      </c>
      <c r="C10833" t="s">
        <v>352</v>
      </c>
      <c r="D10833" s="28">
        <v>48945</v>
      </c>
      <c r="E10833">
        <v>0</v>
      </c>
    </row>
    <row r="10834" spans="1:5">
      <c r="A10834" t="s">
        <v>248</v>
      </c>
      <c r="B10834" t="s">
        <v>21</v>
      </c>
      <c r="C10834" t="s">
        <v>352</v>
      </c>
      <c r="D10834" s="28">
        <v>49310</v>
      </c>
      <c r="E10834">
        <v>0</v>
      </c>
    </row>
    <row r="10835" spans="1:5">
      <c r="A10835" t="s">
        <v>248</v>
      </c>
      <c r="B10835" t="s">
        <v>21</v>
      </c>
      <c r="C10835" t="s">
        <v>352</v>
      </c>
      <c r="D10835" s="28">
        <v>50771</v>
      </c>
      <c r="E10835">
        <v>0</v>
      </c>
    </row>
    <row r="10836" spans="1:5">
      <c r="A10836" t="s">
        <v>248</v>
      </c>
      <c r="B10836" t="s">
        <v>21</v>
      </c>
      <c r="C10836" t="s">
        <v>352</v>
      </c>
      <c r="D10836" s="28">
        <v>51136</v>
      </c>
      <c r="E10836">
        <v>0</v>
      </c>
    </row>
    <row r="10837" spans="1:5">
      <c r="A10837" t="s">
        <v>248</v>
      </c>
      <c r="B10837" t="s">
        <v>21</v>
      </c>
      <c r="C10837" t="s">
        <v>352</v>
      </c>
      <c r="D10837" s="28">
        <v>52963</v>
      </c>
      <c r="E10837">
        <v>0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84C33-13F9-4B3E-BAE7-0FC39E5083A7}">
  <sheetPr codeName="Sheet43">
    <tabColor rgb="FFFFFFCC"/>
  </sheetPr>
  <dimension ref="A1:N20"/>
  <sheetViews>
    <sheetView workbookViewId="0">
      <selection activeCell="B1" sqref="B1"/>
    </sheetView>
  </sheetViews>
  <sheetFormatPr defaultColWidth="9" defaultRowHeight="12"/>
  <cols>
    <col min="1" max="1" width="14.5703125" bestFit="1" customWidth="1"/>
    <col min="2" max="2" width="33.5703125" bestFit="1" customWidth="1"/>
    <col min="3" max="3" width="43.5703125" bestFit="1" customWidth="1"/>
    <col min="4" max="4" width="13.85546875" bestFit="1" customWidth="1"/>
    <col min="5" max="5" width="18.85546875" bestFit="1" customWidth="1"/>
    <col min="6" max="6" width="21.85546875" bestFit="1" customWidth="1"/>
    <col min="7" max="7" width="30" bestFit="1" customWidth="1"/>
    <col min="8" max="8" width="26.42578125" bestFit="1" customWidth="1"/>
    <col min="9" max="9" width="14.5703125" bestFit="1" customWidth="1"/>
    <col min="10" max="10" width="23" bestFit="1" customWidth="1"/>
    <col min="11" max="11" width="12.42578125" bestFit="1" customWidth="1"/>
    <col min="12" max="12" width="15.42578125" bestFit="1" customWidth="1"/>
    <col min="13" max="14" width="12.42578125" bestFit="1" customWidth="1"/>
    <col min="15" max="16" width="10.140625" bestFit="1" customWidth="1"/>
  </cols>
  <sheetData>
    <row r="1" spans="1:14">
      <c r="A1" t="s">
        <v>2872</v>
      </c>
      <c r="B1" t="s">
        <v>317</v>
      </c>
      <c r="C1" t="s">
        <v>319</v>
      </c>
      <c r="D1" t="s">
        <v>2873</v>
      </c>
      <c r="E1" t="s">
        <v>323</v>
      </c>
      <c r="F1" t="s">
        <v>316</v>
      </c>
      <c r="G1" t="s">
        <v>318</v>
      </c>
      <c r="H1" t="s">
        <v>320</v>
      </c>
      <c r="I1" t="s">
        <v>315</v>
      </c>
      <c r="J1" t="s">
        <v>324</v>
      </c>
      <c r="K1" t="s">
        <v>2874</v>
      </c>
      <c r="L1" t="s">
        <v>2875</v>
      </c>
      <c r="M1" t="s">
        <v>2876</v>
      </c>
      <c r="N1" t="s">
        <v>2877</v>
      </c>
    </row>
    <row r="2" spans="1:14">
      <c r="A2">
        <v>2026</v>
      </c>
      <c r="B2">
        <v>634087</v>
      </c>
      <c r="C2">
        <v>950216</v>
      </c>
      <c r="D2">
        <v>18898993.572999999</v>
      </c>
      <c r="E2">
        <v>103838</v>
      </c>
      <c r="F2">
        <v>7270430</v>
      </c>
      <c r="G2">
        <v>355413</v>
      </c>
      <c r="H2">
        <v>959146.95700000005</v>
      </c>
      <c r="I2">
        <v>249257628</v>
      </c>
      <c r="J2">
        <v>-4023883.2880000002</v>
      </c>
      <c r="K2">
        <v>4022256.24</v>
      </c>
      <c r="L2">
        <v>25920326.509</v>
      </c>
      <c r="M2">
        <v>149044828.08199999</v>
      </c>
      <c r="N2">
        <v>119985312.921</v>
      </c>
    </row>
    <row r="3" spans="1:14">
      <c r="A3">
        <v>2028</v>
      </c>
      <c r="B3">
        <v>1410380.4990000001</v>
      </c>
      <c r="C3">
        <v>1522202.0220000001</v>
      </c>
      <c r="D3">
        <v>19268017.267999999</v>
      </c>
      <c r="E3">
        <v>176072.071</v>
      </c>
      <c r="F3">
        <v>12361627.939999999</v>
      </c>
      <c r="G3">
        <v>1007012.4</v>
      </c>
      <c r="H3">
        <v>3772670.6120000002</v>
      </c>
      <c r="I3">
        <v>253816077.551</v>
      </c>
      <c r="J3">
        <v>-6149951.5319999997</v>
      </c>
      <c r="K3">
        <v>4052312.372</v>
      </c>
      <c r="L3">
        <v>26557107.203000002</v>
      </c>
      <c r="M3">
        <v>154731075.014</v>
      </c>
      <c r="N3">
        <v>129189074.793</v>
      </c>
    </row>
    <row r="4" spans="1:14">
      <c r="A4">
        <v>2030</v>
      </c>
      <c r="B4">
        <v>2562820</v>
      </c>
      <c r="C4">
        <v>1747674</v>
      </c>
      <c r="D4">
        <v>19873557.884</v>
      </c>
      <c r="E4">
        <v>253732</v>
      </c>
      <c r="F4">
        <v>18245428</v>
      </c>
      <c r="G4">
        <v>2157035.0010000002</v>
      </c>
      <c r="H4">
        <v>8509880.1579999998</v>
      </c>
      <c r="I4">
        <v>257593937</v>
      </c>
      <c r="J4">
        <v>-7585567.1569999997</v>
      </c>
      <c r="K4">
        <v>4082017.68</v>
      </c>
      <c r="L4">
        <v>27919698.465999998</v>
      </c>
      <c r="M4">
        <v>159027908.43700001</v>
      </c>
      <c r="N4">
        <v>135773059.39399999</v>
      </c>
    </row>
    <row r="5" spans="1:14">
      <c r="A5">
        <v>2032</v>
      </c>
      <c r="B5">
        <v>4020573.1719999998</v>
      </c>
      <c r="C5">
        <v>2278723.0189999999</v>
      </c>
      <c r="D5">
        <v>20782953.412</v>
      </c>
      <c r="E5">
        <v>320941.89</v>
      </c>
      <c r="F5">
        <v>24711524.827</v>
      </c>
      <c r="G5">
        <v>3467904.148</v>
      </c>
      <c r="H5">
        <v>13674940.466</v>
      </c>
      <c r="I5">
        <v>262859278.75099999</v>
      </c>
      <c r="J5">
        <v>-8666577.6640000008</v>
      </c>
      <c r="K5">
        <v>4153454.4759999998</v>
      </c>
      <c r="L5">
        <v>29911900.544</v>
      </c>
      <c r="M5">
        <v>164414872.89199999</v>
      </c>
      <c r="N5">
        <v>141792800.13299999</v>
      </c>
    </row>
    <row r="6" spans="1:14">
      <c r="A6">
        <v>2034</v>
      </c>
      <c r="B6">
        <v>6746999</v>
      </c>
      <c r="C6">
        <v>3737526</v>
      </c>
      <c r="D6">
        <v>21874171.899</v>
      </c>
      <c r="E6">
        <v>353248</v>
      </c>
      <c r="F6">
        <v>30399201</v>
      </c>
      <c r="G6">
        <v>4700822</v>
      </c>
      <c r="H6">
        <v>18816768.585000001</v>
      </c>
      <c r="I6">
        <v>267579897</v>
      </c>
      <c r="J6">
        <v>-9581126.1769999992</v>
      </c>
      <c r="K6">
        <v>4241607.12</v>
      </c>
      <c r="L6">
        <v>32302034.089000002</v>
      </c>
      <c r="M6">
        <v>168844170.014</v>
      </c>
      <c r="N6">
        <v>146929405.40799999</v>
      </c>
    </row>
    <row r="7" spans="1:14">
      <c r="A7">
        <v>2035</v>
      </c>
      <c r="B7">
        <v>8308542</v>
      </c>
      <c r="C7">
        <v>4393116</v>
      </c>
      <c r="D7">
        <v>22482693.943999998</v>
      </c>
      <c r="E7">
        <v>361662</v>
      </c>
      <c r="F7">
        <v>32604572</v>
      </c>
      <c r="G7">
        <v>5376812</v>
      </c>
      <c r="H7">
        <v>21370059.131999999</v>
      </c>
      <c r="I7">
        <v>269624561</v>
      </c>
      <c r="J7">
        <v>-9853734.8279999997</v>
      </c>
      <c r="K7">
        <v>4298447.04</v>
      </c>
      <c r="L7">
        <v>33557992.239</v>
      </c>
      <c r="M7">
        <v>171589230.52399999</v>
      </c>
      <c r="N7">
        <v>149653305.757</v>
      </c>
    </row>
    <row r="8" spans="1:14">
      <c r="A8">
        <v>2039</v>
      </c>
      <c r="B8">
        <v>13668902.999</v>
      </c>
      <c r="C8">
        <v>6688468</v>
      </c>
      <c r="D8">
        <v>24789381.932</v>
      </c>
      <c r="E8">
        <v>384295</v>
      </c>
      <c r="F8">
        <v>41871432</v>
      </c>
      <c r="G8">
        <v>7623429</v>
      </c>
      <c r="H8">
        <v>31749922.546</v>
      </c>
      <c r="I8">
        <v>283941353.597</v>
      </c>
      <c r="J8">
        <v>-9996311.6290000007</v>
      </c>
      <c r="K8">
        <v>4526562.4800000004</v>
      </c>
      <c r="L8">
        <v>38584567.031999998</v>
      </c>
      <c r="M8">
        <v>183105547.248</v>
      </c>
      <c r="N8">
        <v>161495367.257</v>
      </c>
    </row>
    <row r="9" spans="1:14">
      <c r="A9">
        <v>2040</v>
      </c>
      <c r="B9">
        <v>14723058.937000001</v>
      </c>
      <c r="C9">
        <v>7018025.9340000004</v>
      </c>
      <c r="D9">
        <v>25354376.717999998</v>
      </c>
      <c r="E9">
        <v>390642.32900000003</v>
      </c>
      <c r="F9">
        <v>44225036.432999998</v>
      </c>
      <c r="G9">
        <v>8123427.1569999997</v>
      </c>
      <c r="H9">
        <v>34184239.109999999</v>
      </c>
      <c r="I9">
        <v>287630740.22500002</v>
      </c>
      <c r="J9">
        <v>-9912290.5769999996</v>
      </c>
      <c r="K9">
        <v>4591672.8339999998</v>
      </c>
      <c r="L9">
        <v>39776117.947999999</v>
      </c>
      <c r="M9">
        <v>186953630.83899999</v>
      </c>
      <c r="N9">
        <v>165117258.743</v>
      </c>
    </row>
    <row r="10" spans="1:14">
      <c r="A10">
        <v>2045</v>
      </c>
      <c r="B10">
        <v>17043000</v>
      </c>
      <c r="C10">
        <v>7167851.6009999998</v>
      </c>
      <c r="D10">
        <v>28436823.818</v>
      </c>
      <c r="E10">
        <v>429589.09100000001</v>
      </c>
      <c r="F10">
        <v>52483222.700999998</v>
      </c>
      <c r="G10">
        <v>9151226.4979999997</v>
      </c>
      <c r="H10">
        <v>39581534.457999997</v>
      </c>
      <c r="I10">
        <v>292095324.30900002</v>
      </c>
      <c r="J10">
        <v>-10165869.901000001</v>
      </c>
      <c r="K10">
        <v>4878135.3940000003</v>
      </c>
      <c r="L10">
        <v>46889151.989</v>
      </c>
      <c r="M10">
        <v>203022587.514</v>
      </c>
      <c r="N10">
        <v>181559834.98699999</v>
      </c>
    </row>
    <row r="12" spans="1:14">
      <c r="L12" s="61"/>
    </row>
    <row r="13" spans="1:14">
      <c r="L13" s="61"/>
    </row>
    <row r="14" spans="1:14">
      <c r="L14" s="61"/>
    </row>
    <row r="15" spans="1:14">
      <c r="L15" s="61"/>
    </row>
    <row r="16" spans="1:14">
      <c r="L16" s="61"/>
    </row>
    <row r="17" spans="12:12">
      <c r="L17" s="61"/>
    </row>
    <row r="18" spans="12:12">
      <c r="L18" s="61"/>
    </row>
    <row r="19" spans="12:12">
      <c r="L19" s="61"/>
    </row>
    <row r="20" spans="12:12">
      <c r="L20" s="61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DB4EC-84D5-7942-9B3C-91EFE2BE94AB}">
  <sheetPr codeName="Sheet10">
    <tabColor rgb="FFFFFFCC"/>
  </sheetPr>
  <dimension ref="A1:R127"/>
  <sheetViews>
    <sheetView workbookViewId="0">
      <selection activeCell="D15" sqref="D15"/>
    </sheetView>
  </sheetViews>
  <sheetFormatPr defaultColWidth="9" defaultRowHeight="12"/>
  <cols>
    <col min="1" max="1" width="25.42578125" bestFit="1" customWidth="1"/>
    <col min="2" max="2" width="16.85546875" bestFit="1" customWidth="1"/>
    <col min="3" max="3" width="8" bestFit="1" customWidth="1"/>
    <col min="4" max="4" width="10.5703125" bestFit="1" customWidth="1"/>
    <col min="5" max="5" width="14.140625" bestFit="1" customWidth="1"/>
    <col min="6" max="6" width="21" bestFit="1" customWidth="1"/>
    <col min="7" max="7" width="21.42578125" bestFit="1" customWidth="1"/>
    <col min="8" max="8" width="29" bestFit="1" customWidth="1"/>
    <col min="9" max="9" width="31" bestFit="1" customWidth="1"/>
    <col min="10" max="10" width="29.42578125" bestFit="1" customWidth="1"/>
    <col min="11" max="11" width="31.42578125" bestFit="1" customWidth="1"/>
    <col min="12" max="12" width="24.140625" bestFit="1" customWidth="1"/>
    <col min="13" max="13" width="23.85546875" bestFit="1" customWidth="1"/>
    <col min="14" max="14" width="20.85546875" bestFit="1" customWidth="1"/>
    <col min="15" max="15" width="22.42578125" bestFit="1" customWidth="1"/>
    <col min="16" max="16" width="20" bestFit="1" customWidth="1"/>
    <col min="17" max="17" width="23.85546875" bestFit="1" customWidth="1"/>
    <col min="18" max="18" width="13.42578125" bestFit="1" customWidth="1"/>
  </cols>
  <sheetData>
    <row r="1" spans="1:18">
      <c r="A1" t="s">
        <v>2878</v>
      </c>
      <c r="B1" t="s">
        <v>2879</v>
      </c>
      <c r="C1" t="s">
        <v>2880</v>
      </c>
      <c r="D1" t="s">
        <v>2846</v>
      </c>
      <c r="E1" t="s">
        <v>2851</v>
      </c>
      <c r="F1" t="s">
        <v>2881</v>
      </c>
      <c r="G1" t="s">
        <v>2882</v>
      </c>
      <c r="H1" t="s">
        <v>2883</v>
      </c>
      <c r="I1" t="s">
        <v>2884</v>
      </c>
      <c r="J1" t="s">
        <v>2885</v>
      </c>
      <c r="K1" t="s">
        <v>2886</v>
      </c>
      <c r="L1" t="s">
        <v>2887</v>
      </c>
      <c r="M1" t="s">
        <v>2888</v>
      </c>
      <c r="N1" t="s">
        <v>2847</v>
      </c>
      <c r="O1" t="s">
        <v>2848</v>
      </c>
      <c r="P1" t="s">
        <v>2854</v>
      </c>
      <c r="Q1" t="s">
        <v>2849</v>
      </c>
      <c r="R1" t="s">
        <v>2850</v>
      </c>
    </row>
    <row r="2" spans="1:18">
      <c r="A2" t="s">
        <v>1068</v>
      </c>
      <c r="B2" t="s">
        <v>27</v>
      </c>
      <c r="C2" t="s">
        <v>21</v>
      </c>
      <c r="D2" s="28">
        <v>46023</v>
      </c>
      <c r="E2">
        <v>0</v>
      </c>
      <c r="F2">
        <v>21631752.592</v>
      </c>
      <c r="G2">
        <v>1296760.73</v>
      </c>
      <c r="H2">
        <v>363938717.58600003</v>
      </c>
      <c r="I2">
        <v>341453905.384</v>
      </c>
      <c r="J2">
        <v>1687452.699</v>
      </c>
      <c r="K2">
        <v>2984213.429</v>
      </c>
      <c r="L2">
        <v>102541.258</v>
      </c>
      <c r="M2">
        <v>7333761.7029999997</v>
      </c>
      <c r="N2">
        <v>20800</v>
      </c>
      <c r="O2">
        <v>0</v>
      </c>
      <c r="P2">
        <v>0</v>
      </c>
      <c r="Q2">
        <v>20800</v>
      </c>
    </row>
    <row r="3" spans="1:18">
      <c r="A3" t="s">
        <v>1068</v>
      </c>
      <c r="B3" t="s">
        <v>27</v>
      </c>
      <c r="C3" t="s">
        <v>21</v>
      </c>
      <c r="D3" s="28">
        <v>46753</v>
      </c>
      <c r="E3">
        <v>0</v>
      </c>
      <c r="F3">
        <v>25667709.144000001</v>
      </c>
      <c r="G3">
        <v>904105.97100000002</v>
      </c>
      <c r="H3">
        <v>434789809.98299998</v>
      </c>
      <c r="I3">
        <v>350194911.52499998</v>
      </c>
      <c r="J3">
        <v>1617788.5889999999</v>
      </c>
      <c r="K3">
        <v>2521894.5589999999</v>
      </c>
      <c r="L3">
        <v>71492.111999999994</v>
      </c>
      <c r="M3">
        <v>8702062.4670000002</v>
      </c>
      <c r="N3">
        <v>20800</v>
      </c>
      <c r="O3">
        <v>0</v>
      </c>
      <c r="P3">
        <v>0</v>
      </c>
      <c r="Q3">
        <v>20800</v>
      </c>
    </row>
    <row r="4" spans="1:18">
      <c r="A4" t="s">
        <v>1068</v>
      </c>
      <c r="B4" t="s">
        <v>27</v>
      </c>
      <c r="C4" t="s">
        <v>21</v>
      </c>
      <c r="D4" s="28">
        <v>47484</v>
      </c>
      <c r="E4">
        <v>0</v>
      </c>
      <c r="F4">
        <v>20018260.916999999</v>
      </c>
      <c r="G4">
        <v>1579284.787</v>
      </c>
      <c r="H4">
        <v>599931876.05599999</v>
      </c>
      <c r="I4">
        <v>276653044.71700001</v>
      </c>
      <c r="J4">
        <v>3645878.2740000002</v>
      </c>
      <c r="K4">
        <v>5225163.0609999998</v>
      </c>
      <c r="L4">
        <v>124881.826</v>
      </c>
      <c r="M4">
        <v>6786743.4529999997</v>
      </c>
      <c r="N4">
        <v>20800</v>
      </c>
      <c r="O4">
        <v>0</v>
      </c>
      <c r="P4">
        <v>0</v>
      </c>
      <c r="Q4">
        <v>20800</v>
      </c>
    </row>
    <row r="5" spans="1:18">
      <c r="A5" t="s">
        <v>1068</v>
      </c>
      <c r="B5" t="s">
        <v>27</v>
      </c>
      <c r="C5" t="s">
        <v>21</v>
      </c>
      <c r="D5" s="28">
        <v>48214</v>
      </c>
      <c r="E5">
        <v>0</v>
      </c>
      <c r="F5">
        <v>17000511.877999999</v>
      </c>
      <c r="G5">
        <v>1421375.1129999999</v>
      </c>
      <c r="H5">
        <v>878650115.64400005</v>
      </c>
      <c r="I5">
        <v>234477804.12900001</v>
      </c>
      <c r="J5">
        <v>3546114.4279999998</v>
      </c>
      <c r="K5">
        <v>4967489.5410000002</v>
      </c>
      <c r="L5">
        <v>112395.13099999999</v>
      </c>
      <c r="M5">
        <v>5763643.1639999999</v>
      </c>
      <c r="N5">
        <v>20800</v>
      </c>
      <c r="O5">
        <v>0</v>
      </c>
      <c r="P5">
        <v>0</v>
      </c>
      <c r="Q5">
        <v>20800</v>
      </c>
    </row>
    <row r="6" spans="1:18">
      <c r="A6" t="s">
        <v>1068</v>
      </c>
      <c r="B6" t="s">
        <v>27</v>
      </c>
      <c r="C6" t="s">
        <v>21</v>
      </c>
      <c r="D6" s="28">
        <v>48945</v>
      </c>
      <c r="E6">
        <v>0</v>
      </c>
      <c r="F6">
        <v>16018281.562999999</v>
      </c>
      <c r="G6">
        <v>1706696.608</v>
      </c>
      <c r="H6">
        <v>755381761.13499999</v>
      </c>
      <c r="I6">
        <v>215655269.41</v>
      </c>
      <c r="J6">
        <v>3046673.5830000001</v>
      </c>
      <c r="K6">
        <v>4838317.2050000001</v>
      </c>
      <c r="L6">
        <v>134956.90700000001</v>
      </c>
      <c r="M6">
        <v>5430639.9529999997</v>
      </c>
      <c r="N6">
        <v>20800</v>
      </c>
      <c r="O6">
        <v>0</v>
      </c>
      <c r="P6">
        <v>0</v>
      </c>
      <c r="Q6">
        <v>20800</v>
      </c>
    </row>
    <row r="7" spans="1:18">
      <c r="A7" t="s">
        <v>1068</v>
      </c>
      <c r="B7" t="s">
        <v>27</v>
      </c>
      <c r="C7" t="s">
        <v>21</v>
      </c>
      <c r="D7" s="28">
        <v>49310</v>
      </c>
      <c r="E7">
        <v>0</v>
      </c>
      <c r="F7">
        <v>17416697.682999998</v>
      </c>
      <c r="G7">
        <v>1283988.615</v>
      </c>
      <c r="H7">
        <v>358700992.56800002</v>
      </c>
      <c r="I7">
        <v>174875656.90700001</v>
      </c>
      <c r="J7">
        <v>2226582.7590000001</v>
      </c>
      <c r="K7">
        <v>3908784.176</v>
      </c>
      <c r="L7">
        <v>101531.304</v>
      </c>
      <c r="M7">
        <v>5904741.6490000002</v>
      </c>
      <c r="N7">
        <v>20800</v>
      </c>
      <c r="O7">
        <v>0</v>
      </c>
      <c r="P7">
        <v>0</v>
      </c>
      <c r="Q7">
        <v>20800</v>
      </c>
    </row>
    <row r="8" spans="1:18">
      <c r="A8" t="s">
        <v>1068</v>
      </c>
      <c r="B8" t="s">
        <v>27</v>
      </c>
      <c r="C8" t="s">
        <v>21</v>
      </c>
      <c r="D8" s="28">
        <v>50771</v>
      </c>
      <c r="E8">
        <v>0</v>
      </c>
      <c r="F8">
        <v>22262265.081999999</v>
      </c>
      <c r="G8">
        <v>1045038.63</v>
      </c>
      <c r="H8">
        <v>622865469.04799998</v>
      </c>
      <c r="I8">
        <v>255217323.248</v>
      </c>
      <c r="J8">
        <v>1410626.2609999999</v>
      </c>
      <c r="K8">
        <v>2597672.4739999999</v>
      </c>
      <c r="L8">
        <v>82636.350999999995</v>
      </c>
      <c r="M8">
        <v>7547522.8550000004</v>
      </c>
      <c r="N8">
        <v>20800</v>
      </c>
      <c r="O8">
        <v>0</v>
      </c>
      <c r="P8">
        <v>0</v>
      </c>
      <c r="Q8">
        <v>20800</v>
      </c>
    </row>
    <row r="9" spans="1:18">
      <c r="A9" t="s">
        <v>1068</v>
      </c>
      <c r="B9" t="s">
        <v>27</v>
      </c>
      <c r="C9" t="s">
        <v>21</v>
      </c>
      <c r="D9" s="28">
        <v>51136</v>
      </c>
      <c r="E9">
        <v>0</v>
      </c>
      <c r="F9">
        <v>20202045.864999998</v>
      </c>
      <c r="G9">
        <v>555385.36100000003</v>
      </c>
      <c r="H9">
        <v>600625345.10399997</v>
      </c>
      <c r="I9">
        <v>216530529.16800001</v>
      </c>
      <c r="J9">
        <v>810932.71100000001</v>
      </c>
      <c r="K9">
        <v>1446024.662</v>
      </c>
      <c r="L9">
        <v>43917.055999999997</v>
      </c>
      <c r="M9">
        <v>6849051.6279999996</v>
      </c>
      <c r="N9">
        <v>20800</v>
      </c>
      <c r="O9">
        <v>0</v>
      </c>
      <c r="P9">
        <v>0</v>
      </c>
      <c r="Q9">
        <v>20800</v>
      </c>
    </row>
    <row r="10" spans="1:18">
      <c r="A10" t="s">
        <v>1068</v>
      </c>
      <c r="B10" t="s">
        <v>27</v>
      </c>
      <c r="C10" t="s">
        <v>21</v>
      </c>
      <c r="D10" s="28">
        <v>52963</v>
      </c>
      <c r="E10">
        <v>0</v>
      </c>
      <c r="F10">
        <v>5006334.091</v>
      </c>
      <c r="G10">
        <v>2411882.5040000002</v>
      </c>
      <c r="H10">
        <v>373025579.44</v>
      </c>
      <c r="I10">
        <v>60726155.086999997</v>
      </c>
      <c r="J10">
        <v>4997194.9189999998</v>
      </c>
      <c r="K10">
        <v>7543465.2860000003</v>
      </c>
      <c r="L10">
        <v>190719.429</v>
      </c>
      <c r="M10">
        <v>1697285.5560000001</v>
      </c>
      <c r="N10">
        <v>20800</v>
      </c>
      <c r="O10">
        <v>0</v>
      </c>
      <c r="P10">
        <v>0</v>
      </c>
      <c r="Q10">
        <v>20800</v>
      </c>
    </row>
    <row r="11" spans="1:18">
      <c r="A11" t="s">
        <v>1076</v>
      </c>
      <c r="B11" t="s">
        <v>24</v>
      </c>
      <c r="C11" t="s">
        <v>21</v>
      </c>
      <c r="D11" s="28">
        <v>46023</v>
      </c>
      <c r="E11">
        <v>0</v>
      </c>
      <c r="F11">
        <v>128332050.766</v>
      </c>
      <c r="G11">
        <v>0</v>
      </c>
      <c r="H11">
        <v>464608818.34200001</v>
      </c>
      <c r="I11">
        <v>331268701.84200001</v>
      </c>
      <c r="J11">
        <v>0</v>
      </c>
      <c r="K11">
        <v>0</v>
      </c>
      <c r="L11">
        <v>0</v>
      </c>
      <c r="M11">
        <v>10152304.657</v>
      </c>
      <c r="N11">
        <v>4950</v>
      </c>
      <c r="O11">
        <v>0</v>
      </c>
      <c r="P11">
        <v>0</v>
      </c>
      <c r="Q11">
        <v>4950</v>
      </c>
    </row>
    <row r="12" spans="1:18">
      <c r="A12" t="s">
        <v>1076</v>
      </c>
      <c r="B12" t="s">
        <v>24</v>
      </c>
      <c r="C12" t="s">
        <v>21</v>
      </c>
      <c r="D12" s="28">
        <v>46753</v>
      </c>
      <c r="E12">
        <v>0</v>
      </c>
      <c r="F12">
        <v>128683645.426</v>
      </c>
      <c r="G12">
        <v>0</v>
      </c>
      <c r="H12">
        <v>495578460.70700002</v>
      </c>
      <c r="I12">
        <v>360563098.00800002</v>
      </c>
      <c r="J12">
        <v>0</v>
      </c>
      <c r="K12">
        <v>0</v>
      </c>
      <c r="L12">
        <v>0</v>
      </c>
      <c r="M12">
        <v>10180119.189999999</v>
      </c>
      <c r="N12">
        <v>4950</v>
      </c>
      <c r="O12">
        <v>0</v>
      </c>
      <c r="P12">
        <v>0</v>
      </c>
      <c r="Q12">
        <v>4950</v>
      </c>
    </row>
    <row r="13" spans="1:18">
      <c r="A13" t="s">
        <v>1076</v>
      </c>
      <c r="B13" t="s">
        <v>24</v>
      </c>
      <c r="C13" t="s">
        <v>21</v>
      </c>
      <c r="D13" s="28">
        <v>47484</v>
      </c>
      <c r="E13">
        <v>0</v>
      </c>
      <c r="F13">
        <v>128332050.766</v>
      </c>
      <c r="G13">
        <v>0</v>
      </c>
      <c r="H13">
        <v>667905550.96500003</v>
      </c>
      <c r="I13">
        <v>526029965.046</v>
      </c>
      <c r="J13">
        <v>0</v>
      </c>
      <c r="K13">
        <v>0</v>
      </c>
      <c r="L13">
        <v>0</v>
      </c>
      <c r="M13">
        <v>10152304.657</v>
      </c>
      <c r="N13">
        <v>4950</v>
      </c>
      <c r="O13">
        <v>0</v>
      </c>
      <c r="P13">
        <v>0</v>
      </c>
      <c r="Q13">
        <v>4950</v>
      </c>
    </row>
    <row r="14" spans="1:18">
      <c r="A14" t="s">
        <v>1076</v>
      </c>
      <c r="B14" t="s">
        <v>24</v>
      </c>
      <c r="C14" t="s">
        <v>21</v>
      </c>
      <c r="D14" s="28">
        <v>48214</v>
      </c>
      <c r="E14">
        <v>0</v>
      </c>
      <c r="F14">
        <v>128683645.426</v>
      </c>
      <c r="G14">
        <v>0</v>
      </c>
      <c r="H14">
        <v>1053352228.726</v>
      </c>
      <c r="I14">
        <v>888926685.49300003</v>
      </c>
      <c r="J14">
        <v>0</v>
      </c>
      <c r="K14">
        <v>0</v>
      </c>
      <c r="L14">
        <v>0</v>
      </c>
      <c r="M14">
        <v>10180119.189999999</v>
      </c>
      <c r="N14">
        <v>4950</v>
      </c>
      <c r="O14">
        <v>0</v>
      </c>
      <c r="P14">
        <v>0</v>
      </c>
      <c r="Q14">
        <v>4950</v>
      </c>
    </row>
    <row r="15" spans="1:18">
      <c r="A15" t="s">
        <v>1076</v>
      </c>
      <c r="B15" t="s">
        <v>24</v>
      </c>
      <c r="C15" t="s">
        <v>21</v>
      </c>
      <c r="D15" s="28">
        <v>48945</v>
      </c>
      <c r="E15">
        <v>0</v>
      </c>
      <c r="F15">
        <v>128332050.766</v>
      </c>
      <c r="G15">
        <v>0</v>
      </c>
      <c r="H15">
        <v>911380176.18599999</v>
      </c>
      <c r="I15">
        <v>754293263.65799999</v>
      </c>
      <c r="J15">
        <v>0</v>
      </c>
      <c r="K15">
        <v>0</v>
      </c>
      <c r="L15">
        <v>0</v>
      </c>
      <c r="M15">
        <v>10152304.657</v>
      </c>
      <c r="N15">
        <v>4950</v>
      </c>
      <c r="O15">
        <v>0</v>
      </c>
      <c r="P15">
        <v>0</v>
      </c>
      <c r="Q15">
        <v>4950</v>
      </c>
    </row>
    <row r="16" spans="1:18">
      <c r="A16" t="s">
        <v>1076</v>
      </c>
      <c r="B16" t="s">
        <v>24</v>
      </c>
      <c r="C16" t="s">
        <v>21</v>
      </c>
      <c r="D16" s="28">
        <v>49310</v>
      </c>
      <c r="E16">
        <v>0</v>
      </c>
      <c r="F16">
        <v>128332050.766</v>
      </c>
      <c r="G16">
        <v>0</v>
      </c>
      <c r="H16">
        <v>453380716.11400002</v>
      </c>
      <c r="I16">
        <v>294203809.991</v>
      </c>
      <c r="J16">
        <v>0</v>
      </c>
      <c r="K16">
        <v>0</v>
      </c>
      <c r="L16">
        <v>0</v>
      </c>
      <c r="M16">
        <v>10152304.657</v>
      </c>
      <c r="N16">
        <v>4950</v>
      </c>
      <c r="O16">
        <v>0</v>
      </c>
      <c r="P16">
        <v>0</v>
      </c>
      <c r="Q16">
        <v>4950</v>
      </c>
    </row>
    <row r="17" spans="1:17">
      <c r="A17" t="s">
        <v>1076</v>
      </c>
      <c r="B17" t="s">
        <v>24</v>
      </c>
      <c r="C17" t="s">
        <v>21</v>
      </c>
      <c r="D17" s="28">
        <v>50771</v>
      </c>
      <c r="E17">
        <v>0</v>
      </c>
      <c r="F17">
        <v>128332050.766</v>
      </c>
      <c r="G17">
        <v>0</v>
      </c>
      <c r="H17">
        <v>482494152.713</v>
      </c>
      <c r="I17">
        <v>346949051.23199999</v>
      </c>
      <c r="J17">
        <v>0</v>
      </c>
      <c r="K17">
        <v>0</v>
      </c>
      <c r="L17">
        <v>0</v>
      </c>
      <c r="M17">
        <v>10152304.657</v>
      </c>
      <c r="N17">
        <v>4950</v>
      </c>
      <c r="O17">
        <v>0</v>
      </c>
      <c r="P17">
        <v>0</v>
      </c>
      <c r="Q17">
        <v>4950</v>
      </c>
    </row>
    <row r="18" spans="1:17">
      <c r="A18" t="s">
        <v>1076</v>
      </c>
      <c r="B18" t="s">
        <v>24</v>
      </c>
      <c r="C18" t="s">
        <v>21</v>
      </c>
      <c r="D18" s="28">
        <v>51136</v>
      </c>
      <c r="E18">
        <v>0</v>
      </c>
      <c r="F18">
        <v>128683645.426</v>
      </c>
      <c r="G18">
        <v>0</v>
      </c>
      <c r="H18">
        <v>492453942.71799999</v>
      </c>
      <c r="I18">
        <v>347434322.88700002</v>
      </c>
      <c r="J18">
        <v>0</v>
      </c>
      <c r="K18">
        <v>0</v>
      </c>
      <c r="L18">
        <v>0</v>
      </c>
      <c r="M18">
        <v>10180119.189999999</v>
      </c>
      <c r="N18">
        <v>4950</v>
      </c>
      <c r="O18">
        <v>0</v>
      </c>
      <c r="P18">
        <v>0</v>
      </c>
      <c r="Q18">
        <v>4950</v>
      </c>
    </row>
    <row r="19" spans="1:17">
      <c r="A19" t="s">
        <v>1076</v>
      </c>
      <c r="B19" t="s">
        <v>24</v>
      </c>
      <c r="C19" t="s">
        <v>21</v>
      </c>
      <c r="D19" s="28">
        <v>52963</v>
      </c>
      <c r="E19">
        <v>0</v>
      </c>
      <c r="F19">
        <v>128332050.766</v>
      </c>
      <c r="G19">
        <v>0</v>
      </c>
      <c r="H19">
        <v>630949853.81799996</v>
      </c>
      <c r="I19">
        <v>501663438.51700002</v>
      </c>
      <c r="J19">
        <v>0</v>
      </c>
      <c r="K19">
        <v>0</v>
      </c>
      <c r="L19">
        <v>0</v>
      </c>
      <c r="M19">
        <v>10152304.657</v>
      </c>
      <c r="N19">
        <v>4950</v>
      </c>
      <c r="O19">
        <v>0</v>
      </c>
      <c r="P19">
        <v>0</v>
      </c>
      <c r="Q19">
        <v>4950</v>
      </c>
    </row>
    <row r="20" spans="1:17">
      <c r="A20" t="s">
        <v>2889</v>
      </c>
      <c r="B20" t="s">
        <v>24</v>
      </c>
      <c r="C20" t="s">
        <v>36</v>
      </c>
      <c r="D20" s="28">
        <v>46023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3720</v>
      </c>
      <c r="O20">
        <v>0</v>
      </c>
      <c r="P20">
        <v>0</v>
      </c>
      <c r="Q20">
        <v>3720</v>
      </c>
    </row>
    <row r="21" spans="1:17">
      <c r="A21" t="s">
        <v>2889</v>
      </c>
      <c r="B21" t="s">
        <v>24</v>
      </c>
      <c r="C21" t="s">
        <v>36</v>
      </c>
      <c r="D21" s="28">
        <v>46753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3720</v>
      </c>
      <c r="O21">
        <v>0</v>
      </c>
      <c r="P21">
        <v>0</v>
      </c>
      <c r="Q21">
        <v>3720</v>
      </c>
    </row>
    <row r="22" spans="1:17">
      <c r="A22" t="s">
        <v>2889</v>
      </c>
      <c r="B22" t="s">
        <v>24</v>
      </c>
      <c r="C22" t="s">
        <v>36</v>
      </c>
      <c r="D22" s="28">
        <v>47484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3720</v>
      </c>
      <c r="O22">
        <v>0</v>
      </c>
      <c r="P22">
        <v>0</v>
      </c>
      <c r="Q22">
        <v>3720</v>
      </c>
    </row>
    <row r="23" spans="1:17">
      <c r="A23" t="s">
        <v>2889</v>
      </c>
      <c r="B23" t="s">
        <v>24</v>
      </c>
      <c r="C23" t="s">
        <v>36</v>
      </c>
      <c r="D23" s="28">
        <v>48214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3720</v>
      </c>
      <c r="O23">
        <v>0</v>
      </c>
      <c r="P23">
        <v>0</v>
      </c>
      <c r="Q23">
        <v>3720</v>
      </c>
    </row>
    <row r="24" spans="1:17">
      <c r="A24" t="s">
        <v>2889</v>
      </c>
      <c r="B24" t="s">
        <v>24</v>
      </c>
      <c r="C24" t="s">
        <v>36</v>
      </c>
      <c r="D24" s="28">
        <v>48945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3720</v>
      </c>
      <c r="O24">
        <v>0</v>
      </c>
      <c r="P24">
        <v>0</v>
      </c>
      <c r="Q24">
        <v>3720</v>
      </c>
    </row>
    <row r="25" spans="1:17">
      <c r="A25" t="s">
        <v>2889</v>
      </c>
      <c r="B25" t="s">
        <v>24</v>
      </c>
      <c r="C25" t="s">
        <v>36</v>
      </c>
      <c r="D25" s="28">
        <v>4931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3720</v>
      </c>
      <c r="O25">
        <v>0</v>
      </c>
      <c r="P25">
        <v>0</v>
      </c>
      <c r="Q25">
        <v>3720</v>
      </c>
    </row>
    <row r="26" spans="1:17">
      <c r="A26" t="s">
        <v>2889</v>
      </c>
      <c r="B26" t="s">
        <v>24</v>
      </c>
      <c r="C26" t="s">
        <v>36</v>
      </c>
      <c r="D26" s="28">
        <v>50771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3720</v>
      </c>
      <c r="O26">
        <v>0</v>
      </c>
      <c r="P26">
        <v>0</v>
      </c>
      <c r="Q26">
        <v>3720</v>
      </c>
    </row>
    <row r="27" spans="1:17">
      <c r="A27" t="s">
        <v>2889</v>
      </c>
      <c r="B27" t="s">
        <v>24</v>
      </c>
      <c r="C27" t="s">
        <v>36</v>
      </c>
      <c r="D27" s="28">
        <v>51136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3720</v>
      </c>
      <c r="O27">
        <v>0</v>
      </c>
      <c r="P27">
        <v>0</v>
      </c>
      <c r="Q27">
        <v>3720</v>
      </c>
    </row>
    <row r="28" spans="1:17">
      <c r="A28" t="s">
        <v>2889</v>
      </c>
      <c r="B28" t="s">
        <v>24</v>
      </c>
      <c r="C28" t="s">
        <v>36</v>
      </c>
      <c r="D28" s="28">
        <v>52963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3720</v>
      </c>
      <c r="O28">
        <v>0</v>
      </c>
      <c r="P28">
        <v>0</v>
      </c>
      <c r="Q28">
        <v>3720</v>
      </c>
    </row>
    <row r="29" spans="1:17">
      <c r="A29" t="s">
        <v>1070</v>
      </c>
      <c r="B29" t="s">
        <v>30</v>
      </c>
      <c r="C29" t="s">
        <v>21</v>
      </c>
      <c r="D29" s="28">
        <v>46023</v>
      </c>
      <c r="E29">
        <v>0</v>
      </c>
      <c r="F29">
        <v>11443859.584000001</v>
      </c>
      <c r="G29">
        <v>0</v>
      </c>
      <c r="H29">
        <v>166283310.01800001</v>
      </c>
      <c r="I29">
        <v>154760585.704</v>
      </c>
      <c r="J29">
        <v>0</v>
      </c>
      <c r="K29">
        <v>0</v>
      </c>
      <c r="L29">
        <v>0</v>
      </c>
      <c r="M29">
        <v>2956821.3259999999</v>
      </c>
      <c r="N29">
        <v>1925</v>
      </c>
      <c r="O29">
        <v>0</v>
      </c>
      <c r="P29">
        <v>0</v>
      </c>
      <c r="Q29">
        <v>1925</v>
      </c>
    </row>
    <row r="30" spans="1:17">
      <c r="A30" t="s">
        <v>1070</v>
      </c>
      <c r="B30" t="s">
        <v>30</v>
      </c>
      <c r="C30" t="s">
        <v>21</v>
      </c>
      <c r="D30" s="28">
        <v>46753</v>
      </c>
      <c r="E30">
        <v>0</v>
      </c>
      <c r="F30">
        <v>7085395.8700000001</v>
      </c>
      <c r="G30">
        <v>0</v>
      </c>
      <c r="H30">
        <v>117214899.81299999</v>
      </c>
      <c r="I30">
        <v>97832441.869000003</v>
      </c>
      <c r="J30">
        <v>0</v>
      </c>
      <c r="K30">
        <v>0</v>
      </c>
      <c r="L30">
        <v>0</v>
      </c>
      <c r="M30">
        <v>1830697.892</v>
      </c>
      <c r="N30">
        <v>1925</v>
      </c>
      <c r="O30">
        <v>0</v>
      </c>
      <c r="P30">
        <v>0</v>
      </c>
      <c r="Q30">
        <v>1925</v>
      </c>
    </row>
    <row r="31" spans="1:17">
      <c r="A31" t="s">
        <v>1070</v>
      </c>
      <c r="B31" t="s">
        <v>30</v>
      </c>
      <c r="C31" t="s">
        <v>21</v>
      </c>
      <c r="D31" s="28">
        <v>47484</v>
      </c>
      <c r="E31">
        <v>0</v>
      </c>
      <c r="F31">
        <v>4621580.9170000004</v>
      </c>
      <c r="G31">
        <v>0</v>
      </c>
      <c r="H31">
        <v>121666310.255</v>
      </c>
      <c r="I31">
        <v>63848970.123999998</v>
      </c>
      <c r="J31">
        <v>0</v>
      </c>
      <c r="K31">
        <v>0</v>
      </c>
      <c r="L31">
        <v>0</v>
      </c>
      <c r="M31">
        <v>1194106.666</v>
      </c>
      <c r="N31">
        <v>1925</v>
      </c>
      <c r="O31">
        <v>0</v>
      </c>
      <c r="P31">
        <v>0</v>
      </c>
      <c r="Q31">
        <v>1925</v>
      </c>
    </row>
    <row r="32" spans="1:17">
      <c r="A32" t="s">
        <v>1070</v>
      </c>
      <c r="B32" t="s">
        <v>30</v>
      </c>
      <c r="C32" t="s">
        <v>21</v>
      </c>
      <c r="D32" s="28">
        <v>48214</v>
      </c>
      <c r="E32">
        <v>0</v>
      </c>
      <c r="F32">
        <v>3817402.1469999999</v>
      </c>
      <c r="G32">
        <v>0</v>
      </c>
      <c r="H32">
        <v>166548167.477</v>
      </c>
      <c r="I32">
        <v>55784750.993000001</v>
      </c>
      <c r="J32">
        <v>0</v>
      </c>
      <c r="K32">
        <v>0</v>
      </c>
      <c r="L32">
        <v>0</v>
      </c>
      <c r="M32">
        <v>986325.98499999999</v>
      </c>
      <c r="N32">
        <v>1925</v>
      </c>
      <c r="O32">
        <v>0</v>
      </c>
      <c r="P32">
        <v>0</v>
      </c>
      <c r="Q32">
        <v>1925</v>
      </c>
    </row>
    <row r="33" spans="1:17">
      <c r="A33" t="s">
        <v>1070</v>
      </c>
      <c r="B33" t="s">
        <v>30</v>
      </c>
      <c r="C33" t="s">
        <v>21</v>
      </c>
      <c r="D33" s="28">
        <v>48945</v>
      </c>
      <c r="E33">
        <v>0</v>
      </c>
      <c r="F33">
        <v>20702169.517999999</v>
      </c>
      <c r="G33">
        <v>0</v>
      </c>
      <c r="H33">
        <v>815445516.40499997</v>
      </c>
      <c r="I33">
        <v>281927139.43900001</v>
      </c>
      <c r="J33">
        <v>0</v>
      </c>
      <c r="K33">
        <v>0</v>
      </c>
      <c r="L33">
        <v>0</v>
      </c>
      <c r="M33">
        <v>5348948.5669999998</v>
      </c>
      <c r="N33">
        <v>1925</v>
      </c>
      <c r="O33">
        <v>0</v>
      </c>
      <c r="P33">
        <v>0</v>
      </c>
      <c r="Q33">
        <v>1925</v>
      </c>
    </row>
    <row r="34" spans="1:17">
      <c r="A34" t="s">
        <v>1070</v>
      </c>
      <c r="B34" t="s">
        <v>30</v>
      </c>
      <c r="C34" t="s">
        <v>21</v>
      </c>
      <c r="D34" s="28">
        <v>49310</v>
      </c>
      <c r="E34">
        <v>0</v>
      </c>
      <c r="F34">
        <v>23283201.458000001</v>
      </c>
      <c r="G34">
        <v>0</v>
      </c>
      <c r="H34">
        <v>475856090.18199998</v>
      </c>
      <c r="I34">
        <v>286443058.14399999</v>
      </c>
      <c r="J34">
        <v>0</v>
      </c>
      <c r="K34">
        <v>0</v>
      </c>
      <c r="L34">
        <v>0</v>
      </c>
      <c r="M34">
        <v>6015825.8760000002</v>
      </c>
      <c r="N34">
        <v>1925</v>
      </c>
      <c r="O34">
        <v>0</v>
      </c>
      <c r="P34">
        <v>0</v>
      </c>
      <c r="Q34">
        <v>1925</v>
      </c>
    </row>
    <row r="35" spans="1:17">
      <c r="A35" t="s">
        <v>1070</v>
      </c>
      <c r="B35" t="s">
        <v>30</v>
      </c>
      <c r="C35" t="s">
        <v>21</v>
      </c>
      <c r="D35" s="28">
        <v>50771</v>
      </c>
      <c r="E35">
        <v>0</v>
      </c>
      <c r="F35">
        <v>30117392.800000001</v>
      </c>
      <c r="G35">
        <v>0</v>
      </c>
      <c r="H35">
        <v>689775633.56900001</v>
      </c>
      <c r="I35">
        <v>239467303.85100001</v>
      </c>
      <c r="J35">
        <v>0</v>
      </c>
      <c r="K35">
        <v>0</v>
      </c>
      <c r="L35">
        <v>0</v>
      </c>
      <c r="M35">
        <v>7781618.4879999999</v>
      </c>
      <c r="N35">
        <v>1925</v>
      </c>
      <c r="O35">
        <v>0</v>
      </c>
      <c r="P35">
        <v>0</v>
      </c>
      <c r="Q35">
        <v>1925</v>
      </c>
    </row>
    <row r="36" spans="1:17">
      <c r="A36" t="s">
        <v>1070</v>
      </c>
      <c r="B36" t="s">
        <v>30</v>
      </c>
      <c r="C36" t="s">
        <v>21</v>
      </c>
      <c r="D36" s="28">
        <v>51136</v>
      </c>
      <c r="E36">
        <v>0</v>
      </c>
      <c r="F36">
        <v>32823874.809</v>
      </c>
      <c r="G36">
        <v>0</v>
      </c>
      <c r="H36">
        <v>742591268.58299994</v>
      </c>
      <c r="I36">
        <v>170659802.98100001</v>
      </c>
      <c r="J36">
        <v>0</v>
      </c>
      <c r="K36">
        <v>0</v>
      </c>
      <c r="L36">
        <v>0</v>
      </c>
      <c r="M36">
        <v>8480909.1140000001</v>
      </c>
      <c r="N36">
        <v>1925</v>
      </c>
      <c r="O36">
        <v>0</v>
      </c>
      <c r="P36">
        <v>0</v>
      </c>
      <c r="Q36">
        <v>1925</v>
      </c>
    </row>
    <row r="37" spans="1:17">
      <c r="A37" t="s">
        <v>1070</v>
      </c>
      <c r="B37" t="s">
        <v>30</v>
      </c>
      <c r="C37" t="s">
        <v>21</v>
      </c>
      <c r="D37" s="28">
        <v>52963</v>
      </c>
      <c r="E37">
        <v>0</v>
      </c>
      <c r="F37">
        <v>39375083.064000003</v>
      </c>
      <c r="G37">
        <v>0</v>
      </c>
      <c r="H37">
        <v>924424801.171</v>
      </c>
      <c r="I37">
        <v>-1107774836.898</v>
      </c>
      <c r="J37">
        <v>0</v>
      </c>
      <c r="K37">
        <v>0</v>
      </c>
      <c r="L37">
        <v>0</v>
      </c>
      <c r="M37">
        <v>10173585.622</v>
      </c>
      <c r="N37">
        <v>1925</v>
      </c>
      <c r="O37">
        <v>0</v>
      </c>
      <c r="P37">
        <v>0</v>
      </c>
      <c r="Q37">
        <v>1925</v>
      </c>
    </row>
    <row r="38" spans="1:17">
      <c r="A38" t="s">
        <v>2890</v>
      </c>
      <c r="B38" t="s">
        <v>30</v>
      </c>
      <c r="C38" t="s">
        <v>33</v>
      </c>
      <c r="D38" s="28">
        <v>46023</v>
      </c>
      <c r="E38">
        <v>0</v>
      </c>
      <c r="F38">
        <v>3435280.1910000001</v>
      </c>
      <c r="G38">
        <v>1909512.7560000001</v>
      </c>
      <c r="H38">
        <v>35528826.697999999</v>
      </c>
      <c r="I38">
        <v>29951371.646000002</v>
      </c>
      <c r="J38">
        <v>2219570.1660000002</v>
      </c>
      <c r="K38">
        <v>4585566.3150000004</v>
      </c>
      <c r="L38">
        <v>280510.28200000001</v>
      </c>
      <c r="M38">
        <v>887594.75399999996</v>
      </c>
      <c r="N38">
        <v>500</v>
      </c>
      <c r="O38">
        <v>0</v>
      </c>
      <c r="P38">
        <v>0</v>
      </c>
      <c r="Q38">
        <v>500</v>
      </c>
    </row>
    <row r="39" spans="1:17">
      <c r="A39" t="s">
        <v>2890</v>
      </c>
      <c r="B39" t="s">
        <v>30</v>
      </c>
      <c r="C39" t="s">
        <v>33</v>
      </c>
      <c r="D39" s="28">
        <v>46753</v>
      </c>
      <c r="E39">
        <v>0</v>
      </c>
      <c r="F39">
        <v>3349261.0109999999</v>
      </c>
      <c r="G39">
        <v>2784508.1770000001</v>
      </c>
      <c r="H39">
        <v>33767503.854999997</v>
      </c>
      <c r="I39">
        <v>26257333.907000002</v>
      </c>
      <c r="J39">
        <v>-97260.474000000002</v>
      </c>
      <c r="K39">
        <v>5805560.2680000002</v>
      </c>
      <c r="L39">
        <v>409048.41899999999</v>
      </c>
      <c r="M39">
        <v>865369.44200000004</v>
      </c>
      <c r="N39">
        <v>500</v>
      </c>
      <c r="O39">
        <v>0</v>
      </c>
      <c r="P39">
        <v>0</v>
      </c>
      <c r="Q39">
        <v>500</v>
      </c>
    </row>
    <row r="40" spans="1:17">
      <c r="A40" t="s">
        <v>2890</v>
      </c>
      <c r="B40" t="s">
        <v>30</v>
      </c>
      <c r="C40" t="s">
        <v>33</v>
      </c>
      <c r="D40" s="28">
        <v>47484</v>
      </c>
      <c r="E40">
        <v>0</v>
      </c>
      <c r="F40">
        <v>5582557.898</v>
      </c>
      <c r="G40">
        <v>5227964.4790000003</v>
      </c>
      <c r="H40">
        <v>45593978.936999999</v>
      </c>
      <c r="I40">
        <v>18573885.226</v>
      </c>
      <c r="J40">
        <v>-8063304.8389999997</v>
      </c>
      <c r="K40">
        <v>13030189.227</v>
      </c>
      <c r="L40">
        <v>767995.80700000003</v>
      </c>
      <c r="M40">
        <v>1442400.2779999999</v>
      </c>
      <c r="N40">
        <v>500</v>
      </c>
      <c r="O40">
        <v>0</v>
      </c>
      <c r="P40">
        <v>0</v>
      </c>
      <c r="Q40">
        <v>500</v>
      </c>
    </row>
    <row r="41" spans="1:17">
      <c r="A41" t="s">
        <v>2890</v>
      </c>
      <c r="B41" t="s">
        <v>30</v>
      </c>
      <c r="C41" t="s">
        <v>33</v>
      </c>
      <c r="D41" s="28">
        <v>48214</v>
      </c>
      <c r="E41">
        <v>0</v>
      </c>
      <c r="F41">
        <v>5241240.9270000001</v>
      </c>
      <c r="G41">
        <v>5804373.977</v>
      </c>
      <c r="H41">
        <v>39761102.405000001</v>
      </c>
      <c r="I41">
        <v>9944570.4159999993</v>
      </c>
      <c r="J41">
        <v>-6922087.4390000002</v>
      </c>
      <c r="K41">
        <v>15857013.088</v>
      </c>
      <c r="L41">
        <v>852671.22499999998</v>
      </c>
      <c r="M41">
        <v>1354212.085</v>
      </c>
      <c r="N41">
        <v>500</v>
      </c>
      <c r="O41">
        <v>0</v>
      </c>
      <c r="P41">
        <v>0</v>
      </c>
      <c r="Q41">
        <v>500</v>
      </c>
    </row>
    <row r="42" spans="1:17">
      <c r="A42" t="s">
        <v>2890</v>
      </c>
      <c r="B42" t="s">
        <v>30</v>
      </c>
      <c r="C42" t="s">
        <v>33</v>
      </c>
      <c r="D42" s="28">
        <v>48945</v>
      </c>
      <c r="E42">
        <v>0</v>
      </c>
      <c r="F42">
        <v>6282344.2309999997</v>
      </c>
      <c r="G42">
        <v>328157.11700000003</v>
      </c>
      <c r="H42">
        <v>41884105.338</v>
      </c>
      <c r="I42">
        <v>-5287820.5949999997</v>
      </c>
      <c r="J42">
        <v>-407145.80800000002</v>
      </c>
      <c r="K42">
        <v>-78988.691000000006</v>
      </c>
      <c r="L42">
        <v>48206.771999999997</v>
      </c>
      <c r="M42">
        <v>1623208.4350000001</v>
      </c>
      <c r="N42">
        <v>500</v>
      </c>
      <c r="O42">
        <v>0</v>
      </c>
      <c r="P42">
        <v>0</v>
      </c>
      <c r="Q42">
        <v>500</v>
      </c>
    </row>
    <row r="43" spans="1:17">
      <c r="A43" t="s">
        <v>2890</v>
      </c>
      <c r="B43" t="s">
        <v>30</v>
      </c>
      <c r="C43" t="s">
        <v>33</v>
      </c>
      <c r="D43" s="28">
        <v>49310</v>
      </c>
      <c r="E43">
        <v>0</v>
      </c>
      <c r="F43">
        <v>6937757.6179999998</v>
      </c>
      <c r="G43">
        <v>222792.95999999999</v>
      </c>
      <c r="H43">
        <v>46876532.909999996</v>
      </c>
      <c r="I43">
        <v>6748149.6390000004</v>
      </c>
      <c r="J43">
        <v>-200704.351</v>
      </c>
      <c r="K43">
        <v>22088.609</v>
      </c>
      <c r="L43">
        <v>32728.618999999999</v>
      </c>
      <c r="M43">
        <v>1792551.676</v>
      </c>
      <c r="N43">
        <v>500</v>
      </c>
      <c r="O43">
        <v>0</v>
      </c>
      <c r="P43">
        <v>0</v>
      </c>
      <c r="Q43">
        <v>500</v>
      </c>
    </row>
    <row r="44" spans="1:17">
      <c r="A44" t="s">
        <v>2890</v>
      </c>
      <c r="B44" t="s">
        <v>30</v>
      </c>
      <c r="C44" t="s">
        <v>33</v>
      </c>
      <c r="D44" s="28">
        <v>50771</v>
      </c>
      <c r="E44">
        <v>0</v>
      </c>
      <c r="F44">
        <v>12209531.914000001</v>
      </c>
      <c r="G44">
        <v>0</v>
      </c>
      <c r="H44">
        <v>75026667.209999993</v>
      </c>
      <c r="I44">
        <v>-19169056.706999999</v>
      </c>
      <c r="J44">
        <v>0</v>
      </c>
      <c r="K44">
        <v>0</v>
      </c>
      <c r="L44">
        <v>0</v>
      </c>
      <c r="M44">
        <v>3154652.858</v>
      </c>
      <c r="N44">
        <v>500</v>
      </c>
      <c r="O44">
        <v>0</v>
      </c>
      <c r="P44">
        <v>0</v>
      </c>
      <c r="Q44">
        <v>500</v>
      </c>
    </row>
    <row r="45" spans="1:17">
      <c r="A45" t="s">
        <v>2890</v>
      </c>
      <c r="B45" t="s">
        <v>30</v>
      </c>
      <c r="C45" t="s">
        <v>33</v>
      </c>
      <c r="D45" s="28">
        <v>51136</v>
      </c>
      <c r="E45">
        <v>0</v>
      </c>
      <c r="F45">
        <v>14229637.812999999</v>
      </c>
      <c r="G45">
        <v>0</v>
      </c>
      <c r="H45">
        <v>87141142.277999997</v>
      </c>
      <c r="I45">
        <v>-43636275.829000004</v>
      </c>
      <c r="J45">
        <v>0</v>
      </c>
      <c r="K45">
        <v>0</v>
      </c>
      <c r="L45">
        <v>0</v>
      </c>
      <c r="M45">
        <v>3676600.21</v>
      </c>
      <c r="N45">
        <v>500</v>
      </c>
      <c r="O45">
        <v>0</v>
      </c>
      <c r="P45">
        <v>0</v>
      </c>
      <c r="Q45">
        <v>500</v>
      </c>
    </row>
    <row r="46" spans="1:17">
      <c r="A46" t="s">
        <v>2890</v>
      </c>
      <c r="B46" t="s">
        <v>30</v>
      </c>
      <c r="C46" t="s">
        <v>33</v>
      </c>
      <c r="D46" s="28">
        <v>52963</v>
      </c>
      <c r="E46">
        <v>0</v>
      </c>
      <c r="F46">
        <v>16952023.625999998</v>
      </c>
      <c r="G46">
        <v>0</v>
      </c>
      <c r="H46">
        <v>90544915.475999996</v>
      </c>
      <c r="I46">
        <v>-578473736.59300005</v>
      </c>
      <c r="J46">
        <v>0</v>
      </c>
      <c r="K46">
        <v>0</v>
      </c>
      <c r="L46">
        <v>0</v>
      </c>
      <c r="M46">
        <v>4380000</v>
      </c>
      <c r="N46">
        <v>500</v>
      </c>
      <c r="O46">
        <v>0</v>
      </c>
      <c r="P46">
        <v>0</v>
      </c>
      <c r="Q46">
        <v>500</v>
      </c>
    </row>
    <row r="47" spans="1:17">
      <c r="A47" t="s">
        <v>1072</v>
      </c>
      <c r="B47" t="s">
        <v>33</v>
      </c>
      <c r="C47" t="s">
        <v>21</v>
      </c>
      <c r="D47" s="28">
        <v>46023</v>
      </c>
      <c r="E47">
        <v>0</v>
      </c>
      <c r="F47">
        <v>19473184.033</v>
      </c>
      <c r="G47">
        <v>2867514.4079999998</v>
      </c>
      <c r="H47">
        <v>89381528.883000001</v>
      </c>
      <c r="I47">
        <v>68874060.687000006</v>
      </c>
      <c r="J47">
        <v>1854461.6680000001</v>
      </c>
      <c r="K47">
        <v>4721976.0769999996</v>
      </c>
      <c r="L47">
        <v>224064.06099999999</v>
      </c>
      <c r="M47">
        <v>2860639.8810000001</v>
      </c>
      <c r="N47">
        <v>4056</v>
      </c>
      <c r="O47">
        <v>0</v>
      </c>
      <c r="P47">
        <v>0</v>
      </c>
      <c r="Q47">
        <v>4056</v>
      </c>
    </row>
    <row r="48" spans="1:17">
      <c r="A48" t="s">
        <v>1072</v>
      </c>
      <c r="B48" t="s">
        <v>33</v>
      </c>
      <c r="C48" t="s">
        <v>21</v>
      </c>
      <c r="D48" s="28">
        <v>46753</v>
      </c>
      <c r="E48">
        <v>0</v>
      </c>
      <c r="F48">
        <v>16911586.778000001</v>
      </c>
      <c r="G48">
        <v>4240182.6040000003</v>
      </c>
      <c r="H48">
        <v>135803403.58700001</v>
      </c>
      <c r="I48">
        <v>102042281.93700001</v>
      </c>
      <c r="J48">
        <v>4535912.415</v>
      </c>
      <c r="K48">
        <v>8776095.0189999994</v>
      </c>
      <c r="L48">
        <v>331322.67099999997</v>
      </c>
      <c r="M48">
        <v>2484337.41</v>
      </c>
      <c r="N48">
        <v>4056</v>
      </c>
      <c r="O48">
        <v>0</v>
      </c>
      <c r="P48">
        <v>0</v>
      </c>
      <c r="Q48">
        <v>4056</v>
      </c>
    </row>
    <row r="49" spans="1:17">
      <c r="A49" t="s">
        <v>1072</v>
      </c>
      <c r="B49" t="s">
        <v>33</v>
      </c>
      <c r="C49" t="s">
        <v>21</v>
      </c>
      <c r="D49" s="28">
        <v>47484</v>
      </c>
      <c r="E49">
        <v>0</v>
      </c>
      <c r="F49">
        <v>21673537.397999998</v>
      </c>
      <c r="G49">
        <v>19165469.679000001</v>
      </c>
      <c r="H49">
        <v>292245220.38</v>
      </c>
      <c r="I49">
        <v>129243418.419</v>
      </c>
      <c r="J49">
        <v>36075037.634999998</v>
      </c>
      <c r="K49">
        <v>55240507.314000003</v>
      </c>
      <c r="L49">
        <v>1497566.3089999999</v>
      </c>
      <c r="M49">
        <v>3183875.0839999998</v>
      </c>
      <c r="N49">
        <v>4056</v>
      </c>
      <c r="O49">
        <v>0</v>
      </c>
      <c r="P49">
        <v>0</v>
      </c>
      <c r="Q49">
        <v>4056</v>
      </c>
    </row>
    <row r="50" spans="1:17">
      <c r="A50" t="s">
        <v>1072</v>
      </c>
      <c r="B50" t="s">
        <v>33</v>
      </c>
      <c r="C50" t="s">
        <v>21</v>
      </c>
      <c r="D50" s="28">
        <v>48214</v>
      </c>
      <c r="E50">
        <v>0</v>
      </c>
      <c r="F50">
        <v>26729805.300999999</v>
      </c>
      <c r="G50">
        <v>17693024.054000001</v>
      </c>
      <c r="H50">
        <v>638891417.03299999</v>
      </c>
      <c r="I50">
        <v>186514824.73300001</v>
      </c>
      <c r="J50">
        <v>27157190.089000002</v>
      </c>
      <c r="K50">
        <v>45006039.756999999</v>
      </c>
      <c r="L50">
        <v>1382511.213</v>
      </c>
      <c r="M50">
        <v>3926648.4070000001</v>
      </c>
      <c r="N50">
        <v>4056</v>
      </c>
      <c r="O50">
        <v>0</v>
      </c>
      <c r="P50">
        <v>0</v>
      </c>
      <c r="Q50">
        <v>4056</v>
      </c>
    </row>
    <row r="51" spans="1:17">
      <c r="A51" t="s">
        <v>1072</v>
      </c>
      <c r="B51" t="s">
        <v>33</v>
      </c>
      <c r="C51" t="s">
        <v>21</v>
      </c>
      <c r="D51" s="28">
        <v>48945</v>
      </c>
      <c r="E51">
        <v>0</v>
      </c>
      <c r="F51">
        <v>20967662.550999999</v>
      </c>
      <c r="G51">
        <v>18205782.442000002</v>
      </c>
      <c r="H51">
        <v>440688045.11900002</v>
      </c>
      <c r="I51">
        <v>124927059.88</v>
      </c>
      <c r="J51">
        <v>25154680.149999999</v>
      </c>
      <c r="K51">
        <v>43481754.509999998</v>
      </c>
      <c r="L51">
        <v>1422577.5249999999</v>
      </c>
      <c r="M51">
        <v>3080181.0120000001</v>
      </c>
      <c r="N51">
        <v>4056</v>
      </c>
      <c r="O51">
        <v>0</v>
      </c>
      <c r="P51">
        <v>0</v>
      </c>
      <c r="Q51">
        <v>4056</v>
      </c>
    </row>
    <row r="52" spans="1:17">
      <c r="A52" t="s">
        <v>1072</v>
      </c>
      <c r="B52" t="s">
        <v>33</v>
      </c>
      <c r="C52" t="s">
        <v>21</v>
      </c>
      <c r="D52" s="28">
        <v>49310</v>
      </c>
      <c r="E52">
        <v>0</v>
      </c>
      <c r="F52">
        <v>16713339.052999999</v>
      </c>
      <c r="G52">
        <v>19425955.147</v>
      </c>
      <c r="H52">
        <v>190141163.123</v>
      </c>
      <c r="I52">
        <v>105943988.464</v>
      </c>
      <c r="J52">
        <v>35190165.101999998</v>
      </c>
      <c r="K52">
        <v>55082345.202</v>
      </c>
      <c r="L52">
        <v>1517920.325</v>
      </c>
      <c r="M52">
        <v>2455214.523</v>
      </c>
      <c r="N52">
        <v>4056</v>
      </c>
      <c r="O52">
        <v>0</v>
      </c>
      <c r="P52">
        <v>0</v>
      </c>
      <c r="Q52">
        <v>4056</v>
      </c>
    </row>
    <row r="53" spans="1:17">
      <c r="A53" t="s">
        <v>1072</v>
      </c>
      <c r="B53" t="s">
        <v>33</v>
      </c>
      <c r="C53" t="s">
        <v>21</v>
      </c>
      <c r="D53" s="28">
        <v>50771</v>
      </c>
      <c r="E53">
        <v>0</v>
      </c>
      <c r="F53">
        <v>16876472.440000001</v>
      </c>
      <c r="G53">
        <v>33118629.089000002</v>
      </c>
      <c r="H53">
        <v>252088665.24200001</v>
      </c>
      <c r="I53">
        <v>103899084.921</v>
      </c>
      <c r="J53">
        <v>31138156.342999998</v>
      </c>
      <c r="K53">
        <v>81107975.106999993</v>
      </c>
      <c r="L53">
        <v>2587849.0830000001</v>
      </c>
      <c r="M53">
        <v>2479179.0610000002</v>
      </c>
      <c r="N53">
        <v>4056</v>
      </c>
      <c r="O53">
        <v>0</v>
      </c>
      <c r="P53">
        <v>0</v>
      </c>
      <c r="Q53">
        <v>4056</v>
      </c>
    </row>
    <row r="54" spans="1:17">
      <c r="A54" t="s">
        <v>1072</v>
      </c>
      <c r="B54" t="s">
        <v>33</v>
      </c>
      <c r="C54" t="s">
        <v>21</v>
      </c>
      <c r="D54" s="28">
        <v>51136</v>
      </c>
      <c r="E54">
        <v>0</v>
      </c>
      <c r="F54">
        <v>14768329.664999999</v>
      </c>
      <c r="G54">
        <v>28929082.798999999</v>
      </c>
      <c r="H54">
        <v>253542153.08399999</v>
      </c>
      <c r="I54">
        <v>98397028.953999996</v>
      </c>
      <c r="J54">
        <v>19976357.112</v>
      </c>
      <c r="K54">
        <v>72191000.188999996</v>
      </c>
      <c r="L54">
        <v>2260483.071</v>
      </c>
      <c r="M54">
        <v>2169489.733</v>
      </c>
      <c r="N54">
        <v>4056</v>
      </c>
      <c r="O54">
        <v>0</v>
      </c>
      <c r="P54">
        <v>0</v>
      </c>
      <c r="Q54">
        <v>4056</v>
      </c>
    </row>
    <row r="55" spans="1:17">
      <c r="A55" t="s">
        <v>1072</v>
      </c>
      <c r="B55" t="s">
        <v>33</v>
      </c>
      <c r="C55" t="s">
        <v>21</v>
      </c>
      <c r="D55" s="28">
        <v>52963</v>
      </c>
      <c r="E55">
        <v>0</v>
      </c>
      <c r="F55">
        <v>2792838.6039999998</v>
      </c>
      <c r="G55">
        <v>42882702.053999998</v>
      </c>
      <c r="H55">
        <v>92485762.320999995</v>
      </c>
      <c r="I55">
        <v>15462736.215</v>
      </c>
      <c r="J55">
        <v>29704673.577</v>
      </c>
      <c r="K55">
        <v>121142900.49600001</v>
      </c>
      <c r="L55">
        <v>3350801.7760000001</v>
      </c>
      <c r="M55">
        <v>410272.17099999997</v>
      </c>
      <c r="N55">
        <v>4056</v>
      </c>
      <c r="O55">
        <v>0</v>
      </c>
      <c r="P55">
        <v>0</v>
      </c>
      <c r="Q55">
        <v>4056</v>
      </c>
    </row>
    <row r="56" spans="1:17">
      <c r="A56" t="s">
        <v>2891</v>
      </c>
      <c r="B56" t="s">
        <v>36</v>
      </c>
      <c r="C56" t="s">
        <v>27</v>
      </c>
      <c r="D56" s="28">
        <v>46023</v>
      </c>
      <c r="E56">
        <v>0</v>
      </c>
      <c r="F56">
        <v>27650900.98</v>
      </c>
      <c r="G56">
        <v>719339.51</v>
      </c>
      <c r="H56">
        <v>444173295.96399999</v>
      </c>
      <c r="I56">
        <v>265224802.27500001</v>
      </c>
      <c r="J56">
        <v>53027.633999999998</v>
      </c>
      <c r="K56">
        <v>772367.14399999997</v>
      </c>
      <c r="L56">
        <v>63559.311000000002</v>
      </c>
      <c r="M56">
        <v>9374419.2850000001</v>
      </c>
      <c r="N56">
        <v>1600</v>
      </c>
      <c r="O56">
        <v>0</v>
      </c>
      <c r="P56">
        <v>0</v>
      </c>
      <c r="Q56">
        <v>1600</v>
      </c>
    </row>
    <row r="57" spans="1:17">
      <c r="A57" t="s">
        <v>2891</v>
      </c>
      <c r="B57" t="s">
        <v>36</v>
      </c>
      <c r="C57" t="s">
        <v>27</v>
      </c>
      <c r="D57" s="28">
        <v>46753</v>
      </c>
      <c r="E57">
        <v>0</v>
      </c>
      <c r="F57">
        <v>26778868.963</v>
      </c>
      <c r="G57">
        <v>2542514.7379999999</v>
      </c>
      <c r="H57">
        <v>404736951.588</v>
      </c>
      <c r="I57">
        <v>216932764.96000001</v>
      </c>
      <c r="J57">
        <v>3471537.37</v>
      </c>
      <c r="K57">
        <v>6014052.108</v>
      </c>
      <c r="L57">
        <v>224651.201</v>
      </c>
      <c r="M57">
        <v>9078776.3420000002</v>
      </c>
      <c r="N57">
        <v>1600</v>
      </c>
      <c r="O57">
        <v>0</v>
      </c>
      <c r="P57">
        <v>0</v>
      </c>
      <c r="Q57">
        <v>1600</v>
      </c>
    </row>
    <row r="58" spans="1:17">
      <c r="A58" t="s">
        <v>2891</v>
      </c>
      <c r="B58" t="s">
        <v>36</v>
      </c>
      <c r="C58" t="s">
        <v>27</v>
      </c>
      <c r="D58" s="28">
        <v>47484</v>
      </c>
      <c r="E58">
        <v>0</v>
      </c>
      <c r="F58">
        <v>24310358.945</v>
      </c>
      <c r="G58">
        <v>11989987.16</v>
      </c>
      <c r="H58">
        <v>337932854.62699997</v>
      </c>
      <c r="I58">
        <v>144580446.90599999</v>
      </c>
      <c r="J58">
        <v>4062049.5669999998</v>
      </c>
      <c r="K58">
        <v>29421875.252</v>
      </c>
      <c r="L58">
        <v>1059409.7949999999</v>
      </c>
      <c r="M58">
        <v>8241883.2529999996</v>
      </c>
      <c r="N58">
        <v>1600</v>
      </c>
      <c r="O58">
        <v>0</v>
      </c>
      <c r="P58">
        <v>0</v>
      </c>
      <c r="Q58">
        <v>1600</v>
      </c>
    </row>
    <row r="59" spans="1:17">
      <c r="A59" t="s">
        <v>2891</v>
      </c>
      <c r="B59" t="s">
        <v>36</v>
      </c>
      <c r="C59" t="s">
        <v>27</v>
      </c>
      <c r="D59" s="28">
        <v>48214</v>
      </c>
      <c r="E59">
        <v>0</v>
      </c>
      <c r="F59">
        <v>22531150.824000001</v>
      </c>
      <c r="G59">
        <v>14928787.966</v>
      </c>
      <c r="H59">
        <v>319572810.63800001</v>
      </c>
      <c r="I59">
        <v>103117290.402</v>
      </c>
      <c r="J59">
        <v>1777034.8049999999</v>
      </c>
      <c r="K59">
        <v>35113613.869999997</v>
      </c>
      <c r="L59">
        <v>1319075.9920000001</v>
      </c>
      <c r="M59">
        <v>7638682.5499999998</v>
      </c>
      <c r="N59">
        <v>1600</v>
      </c>
      <c r="O59">
        <v>0</v>
      </c>
      <c r="P59">
        <v>0</v>
      </c>
      <c r="Q59">
        <v>1600</v>
      </c>
    </row>
    <row r="60" spans="1:17">
      <c r="A60" t="s">
        <v>2891</v>
      </c>
      <c r="B60" t="s">
        <v>36</v>
      </c>
      <c r="C60" t="s">
        <v>27</v>
      </c>
      <c r="D60" s="28">
        <v>48945</v>
      </c>
      <c r="E60">
        <v>0</v>
      </c>
      <c r="F60">
        <v>20323254.204</v>
      </c>
      <c r="G60">
        <v>14875437.944</v>
      </c>
      <c r="H60">
        <v>306212420.39399999</v>
      </c>
      <c r="I60">
        <v>100396015.64399999</v>
      </c>
      <c r="J60">
        <v>-1979243.554</v>
      </c>
      <c r="K60">
        <v>33876139.921999998</v>
      </c>
      <c r="L60">
        <v>1314362.0970000001</v>
      </c>
      <c r="M60">
        <v>6890144.6030000001</v>
      </c>
      <c r="N60">
        <v>1600</v>
      </c>
      <c r="O60">
        <v>0</v>
      </c>
      <c r="P60">
        <v>0</v>
      </c>
      <c r="Q60">
        <v>1600</v>
      </c>
    </row>
    <row r="61" spans="1:17">
      <c r="A61" t="s">
        <v>2891</v>
      </c>
      <c r="B61" t="s">
        <v>36</v>
      </c>
      <c r="C61" t="s">
        <v>27</v>
      </c>
      <c r="D61" s="28">
        <v>49310</v>
      </c>
      <c r="E61">
        <v>0</v>
      </c>
      <c r="F61">
        <v>18419256.009</v>
      </c>
      <c r="G61">
        <v>12047026.185000001</v>
      </c>
      <c r="H61">
        <v>280295631.28799999</v>
      </c>
      <c r="I61">
        <v>79836466.971000001</v>
      </c>
      <c r="J61">
        <v>2017118.5830000001</v>
      </c>
      <c r="K61">
        <v>31499982.427999999</v>
      </c>
      <c r="L61">
        <v>1064449.6429999999</v>
      </c>
      <c r="M61">
        <v>6244636.6169999996</v>
      </c>
      <c r="N61">
        <v>1600</v>
      </c>
      <c r="O61">
        <v>0</v>
      </c>
      <c r="P61">
        <v>0</v>
      </c>
      <c r="Q61">
        <v>1600</v>
      </c>
    </row>
    <row r="62" spans="1:17">
      <c r="A62" t="s">
        <v>2891</v>
      </c>
      <c r="B62" t="s">
        <v>36</v>
      </c>
      <c r="C62" t="s">
        <v>27</v>
      </c>
      <c r="D62" s="28">
        <v>50771</v>
      </c>
      <c r="E62">
        <v>0</v>
      </c>
      <c r="F62">
        <v>15475404.924000001</v>
      </c>
      <c r="G62">
        <v>19959051.684999999</v>
      </c>
      <c r="H62">
        <v>226177917.81400001</v>
      </c>
      <c r="I62">
        <v>63306856.923</v>
      </c>
      <c r="J62">
        <v>-23526656.704999998</v>
      </c>
      <c r="K62">
        <v>34257974.185000002</v>
      </c>
      <c r="L62">
        <v>1763539.4080000001</v>
      </c>
      <c r="M62">
        <v>5246589.7759999996</v>
      </c>
      <c r="N62">
        <v>1600</v>
      </c>
      <c r="O62">
        <v>0</v>
      </c>
      <c r="P62">
        <v>0</v>
      </c>
      <c r="Q62">
        <v>1600</v>
      </c>
    </row>
    <row r="63" spans="1:17">
      <c r="A63" t="s">
        <v>2891</v>
      </c>
      <c r="B63" t="s">
        <v>36</v>
      </c>
      <c r="C63" t="s">
        <v>27</v>
      </c>
      <c r="D63" s="28">
        <v>51136</v>
      </c>
      <c r="E63">
        <v>0</v>
      </c>
      <c r="F63">
        <v>13209968.491</v>
      </c>
      <c r="G63">
        <v>20361107.769000001</v>
      </c>
      <c r="H63">
        <v>204617753.70100001</v>
      </c>
      <c r="I63">
        <v>45823971.649999999</v>
      </c>
      <c r="J63">
        <v>-24047360.239</v>
      </c>
      <c r="K63">
        <v>34187996.689000003</v>
      </c>
      <c r="L63">
        <v>1799064.23</v>
      </c>
      <c r="M63">
        <v>4478544.2419999996</v>
      </c>
      <c r="N63">
        <v>1600</v>
      </c>
      <c r="O63">
        <v>0</v>
      </c>
      <c r="P63">
        <v>0</v>
      </c>
      <c r="Q63">
        <v>1600</v>
      </c>
    </row>
    <row r="64" spans="1:17">
      <c r="A64" t="s">
        <v>2891</v>
      </c>
      <c r="B64" t="s">
        <v>36</v>
      </c>
      <c r="C64" t="s">
        <v>27</v>
      </c>
      <c r="D64" s="28">
        <v>52963</v>
      </c>
      <c r="E64">
        <v>0</v>
      </c>
      <c r="F64">
        <v>6697802.9139999999</v>
      </c>
      <c r="G64">
        <v>22289888.782000002</v>
      </c>
      <c r="H64">
        <v>108158715.722</v>
      </c>
      <c r="I64">
        <v>16409461.483999999</v>
      </c>
      <c r="J64">
        <v>-35099396.795000002</v>
      </c>
      <c r="K64">
        <v>36819005.406000003</v>
      </c>
      <c r="L64">
        <v>1969487.223</v>
      </c>
      <c r="M64">
        <v>2270740.2140000002</v>
      </c>
      <c r="N64">
        <v>1600</v>
      </c>
      <c r="O64">
        <v>0</v>
      </c>
      <c r="P64">
        <v>0</v>
      </c>
      <c r="Q64">
        <v>1600</v>
      </c>
    </row>
    <row r="65" spans="1:17">
      <c r="A65" t="s">
        <v>1074</v>
      </c>
      <c r="B65" t="s">
        <v>36</v>
      </c>
      <c r="C65" t="s">
        <v>21</v>
      </c>
      <c r="D65" s="28">
        <v>46023</v>
      </c>
      <c r="E65">
        <v>0</v>
      </c>
      <c r="F65">
        <v>91668286.336999997</v>
      </c>
      <c r="G65">
        <v>3606816.7059999998</v>
      </c>
      <c r="H65">
        <v>317423214.32099998</v>
      </c>
      <c r="I65">
        <v>135488676.14199999</v>
      </c>
      <c r="J65">
        <v>3842855.4870000002</v>
      </c>
      <c r="K65">
        <v>7449672.193</v>
      </c>
      <c r="L65" s="61">
        <v>318314.06800000003</v>
      </c>
      <c r="M65" s="61">
        <v>7251664.1359999999</v>
      </c>
      <c r="N65">
        <v>4950</v>
      </c>
      <c r="O65">
        <v>0</v>
      </c>
      <c r="P65">
        <v>0</v>
      </c>
      <c r="Q65">
        <v>4950</v>
      </c>
    </row>
    <row r="66" spans="1:17">
      <c r="A66" t="s">
        <v>1074</v>
      </c>
      <c r="B66" t="s">
        <v>36</v>
      </c>
      <c r="C66" t="s">
        <v>21</v>
      </c>
      <c r="D66" s="28">
        <v>46753</v>
      </c>
      <c r="E66">
        <v>0</v>
      </c>
      <c r="F66">
        <v>90657160.819999993</v>
      </c>
      <c r="G66">
        <v>4726341.71</v>
      </c>
      <c r="H66">
        <v>376791581.75700003</v>
      </c>
      <c r="I66">
        <v>137581135.44</v>
      </c>
      <c r="J66">
        <v>9265255.7569999993</v>
      </c>
      <c r="K66">
        <v>13991597.467</v>
      </c>
      <c r="L66" s="61">
        <v>417116.02799999999</v>
      </c>
      <c r="M66" s="61">
        <v>7171676.3559999997</v>
      </c>
      <c r="N66">
        <v>4950</v>
      </c>
      <c r="O66">
        <v>0</v>
      </c>
      <c r="P66">
        <v>0</v>
      </c>
      <c r="Q66">
        <v>4950</v>
      </c>
    </row>
    <row r="67" spans="1:17">
      <c r="A67" t="s">
        <v>1074</v>
      </c>
      <c r="B67" t="s">
        <v>36</v>
      </c>
      <c r="C67" t="s">
        <v>21</v>
      </c>
      <c r="D67" s="28">
        <v>47484</v>
      </c>
      <c r="E67">
        <v>0</v>
      </c>
      <c r="F67">
        <v>103208991.73100001</v>
      </c>
      <c r="G67">
        <v>12706686.054</v>
      </c>
      <c r="H67">
        <v>736108890.21200001</v>
      </c>
      <c r="I67">
        <v>119197961.87800001</v>
      </c>
      <c r="J67">
        <v>19089661.852000002</v>
      </c>
      <c r="K67">
        <v>32165162.464000002</v>
      </c>
      <c r="L67" s="61">
        <v>1121409.06</v>
      </c>
      <c r="M67" s="61">
        <v>8164622.398</v>
      </c>
      <c r="N67">
        <v>4950</v>
      </c>
      <c r="O67">
        <v>0</v>
      </c>
      <c r="P67">
        <v>0</v>
      </c>
      <c r="Q67">
        <v>4950</v>
      </c>
    </row>
    <row r="68" spans="1:17">
      <c r="A68" t="s">
        <v>1074</v>
      </c>
      <c r="B68" t="s">
        <v>36</v>
      </c>
      <c r="C68" t="s">
        <v>21</v>
      </c>
      <c r="D68" s="28">
        <v>48214</v>
      </c>
      <c r="E68">
        <v>0</v>
      </c>
      <c r="F68">
        <v>101081643.097</v>
      </c>
      <c r="G68">
        <v>15653615.208000001</v>
      </c>
      <c r="H68">
        <v>1230010533.0420001</v>
      </c>
      <c r="I68">
        <v>31539890.624000002</v>
      </c>
      <c r="J68">
        <v>22543788.423</v>
      </c>
      <c r="K68">
        <v>38567228.640000001</v>
      </c>
      <c r="L68" s="61">
        <v>1381485.7649999999</v>
      </c>
      <c r="M68" s="61">
        <v>7996332.8140000002</v>
      </c>
      <c r="N68">
        <v>4950</v>
      </c>
      <c r="O68">
        <v>0</v>
      </c>
      <c r="P68">
        <v>0</v>
      </c>
      <c r="Q68">
        <v>4950</v>
      </c>
    </row>
    <row r="69" spans="1:17">
      <c r="A69" t="s">
        <v>1074</v>
      </c>
      <c r="B69" t="s">
        <v>36</v>
      </c>
      <c r="C69" t="s">
        <v>21</v>
      </c>
      <c r="D69" s="28">
        <v>48945</v>
      </c>
      <c r="E69">
        <v>0</v>
      </c>
      <c r="F69">
        <v>77970725.663000003</v>
      </c>
      <c r="G69">
        <v>16248777.913000001</v>
      </c>
      <c r="H69">
        <v>878889767.90199995</v>
      </c>
      <c r="I69">
        <v>10087076.130999999</v>
      </c>
      <c r="J69">
        <v>15099857.569</v>
      </c>
      <c r="K69">
        <v>32657536.77</v>
      </c>
      <c r="L69" s="61">
        <v>1434010.936</v>
      </c>
      <c r="M69" s="61">
        <v>6168082.0870000003</v>
      </c>
      <c r="N69">
        <v>4950</v>
      </c>
      <c r="O69">
        <v>0</v>
      </c>
      <c r="P69">
        <v>0</v>
      </c>
      <c r="Q69">
        <v>4950</v>
      </c>
    </row>
    <row r="70" spans="1:17">
      <c r="A70" t="s">
        <v>1074</v>
      </c>
      <c r="B70" t="s">
        <v>36</v>
      </c>
      <c r="C70" t="s">
        <v>21</v>
      </c>
      <c r="D70" s="28">
        <v>49310</v>
      </c>
      <c r="E70">
        <v>0</v>
      </c>
      <c r="F70">
        <v>73216887.312999994</v>
      </c>
      <c r="G70">
        <v>11336590.597999999</v>
      </c>
      <c r="H70">
        <v>421846496.88999999</v>
      </c>
      <c r="I70">
        <v>-16841698.570999999</v>
      </c>
      <c r="J70">
        <v>14170058.323999999</v>
      </c>
      <c r="K70">
        <v>26782471.659000002</v>
      </c>
      <c r="L70" s="61">
        <v>1000493.39</v>
      </c>
      <c r="M70" s="61">
        <v>5792017.0329999998</v>
      </c>
      <c r="N70">
        <v>4950</v>
      </c>
      <c r="O70">
        <v>0</v>
      </c>
      <c r="P70">
        <v>0</v>
      </c>
      <c r="Q70">
        <v>4950</v>
      </c>
    </row>
    <row r="71" spans="1:17">
      <c r="A71" t="s">
        <v>1074</v>
      </c>
      <c r="B71" t="s">
        <v>36</v>
      </c>
      <c r="C71" t="s">
        <v>21</v>
      </c>
      <c r="D71" s="28">
        <v>50771</v>
      </c>
      <c r="E71">
        <v>0</v>
      </c>
      <c r="F71">
        <v>85882612.045000002</v>
      </c>
      <c r="G71">
        <v>22285410.438000001</v>
      </c>
      <c r="H71">
        <v>649503366.73699999</v>
      </c>
      <c r="I71">
        <v>62033407.336000003</v>
      </c>
      <c r="J71">
        <v>5863681.2929999996</v>
      </c>
      <c r="K71">
        <v>34468699.318000004</v>
      </c>
      <c r="L71" s="61">
        <v>1966764.6669999999</v>
      </c>
      <c r="M71" s="61">
        <v>6793972.949</v>
      </c>
      <c r="N71">
        <v>4950</v>
      </c>
      <c r="O71">
        <v>0</v>
      </c>
      <c r="P71">
        <v>0</v>
      </c>
      <c r="Q71">
        <v>4950</v>
      </c>
    </row>
    <row r="72" spans="1:17">
      <c r="A72" t="s">
        <v>1074</v>
      </c>
      <c r="B72" t="s">
        <v>36</v>
      </c>
      <c r="C72" t="s">
        <v>21</v>
      </c>
      <c r="D72" s="28">
        <v>51136</v>
      </c>
      <c r="E72">
        <v>0</v>
      </c>
      <c r="F72">
        <v>75866438.147</v>
      </c>
      <c r="G72">
        <v>17352274.357999999</v>
      </c>
      <c r="H72">
        <v>637421466.02999997</v>
      </c>
      <c r="I72">
        <v>23291590.949000001</v>
      </c>
      <c r="J72">
        <v>3238452.7009999999</v>
      </c>
      <c r="K72">
        <v>23791797.517000001</v>
      </c>
      <c r="L72" s="61">
        <v>1531398.3189999999</v>
      </c>
      <c r="M72" s="61">
        <v>6001616.8140000002</v>
      </c>
      <c r="N72">
        <v>4950</v>
      </c>
      <c r="O72">
        <v>0</v>
      </c>
      <c r="P72">
        <v>0</v>
      </c>
      <c r="Q72">
        <v>4950</v>
      </c>
    </row>
    <row r="73" spans="1:17">
      <c r="A73" t="s">
        <v>1074</v>
      </c>
      <c r="B73" t="s">
        <v>36</v>
      </c>
      <c r="C73" t="s">
        <v>21</v>
      </c>
      <c r="D73" s="28">
        <v>52963</v>
      </c>
      <c r="E73">
        <v>0</v>
      </c>
      <c r="F73">
        <v>22455470.491999999</v>
      </c>
      <c r="G73">
        <v>41778604.376000002</v>
      </c>
      <c r="H73">
        <v>369790761.134</v>
      </c>
      <c r="I73">
        <v>-27048421.425000001</v>
      </c>
      <c r="J73">
        <v>8489916.2850000001</v>
      </c>
      <c r="K73">
        <v>62493055.733000003</v>
      </c>
      <c r="L73" s="61">
        <v>3687106.5550000002</v>
      </c>
      <c r="M73" s="61">
        <v>1776399.8489999999</v>
      </c>
      <c r="N73">
        <v>4950</v>
      </c>
      <c r="O73">
        <v>0</v>
      </c>
      <c r="P73">
        <v>0</v>
      </c>
      <c r="Q73">
        <v>4950</v>
      </c>
    </row>
    <row r="74" spans="1:17">
      <c r="A74" t="s">
        <v>2892</v>
      </c>
      <c r="B74" t="s">
        <v>36</v>
      </c>
      <c r="C74" t="s">
        <v>33</v>
      </c>
      <c r="D74" s="28">
        <v>46023</v>
      </c>
      <c r="E74">
        <v>0</v>
      </c>
      <c r="F74">
        <v>43106368.480999999</v>
      </c>
      <c r="G74">
        <v>0</v>
      </c>
      <c r="H74">
        <v>225244957.79499999</v>
      </c>
      <c r="I74">
        <v>107720657.693</v>
      </c>
      <c r="J74">
        <v>0</v>
      </c>
      <c r="K74">
        <v>0</v>
      </c>
      <c r="L74">
        <v>0</v>
      </c>
      <c r="M74">
        <v>6332390.0499999998</v>
      </c>
      <c r="N74">
        <v>3220</v>
      </c>
      <c r="O74">
        <v>0</v>
      </c>
      <c r="P74">
        <v>0</v>
      </c>
      <c r="Q74">
        <v>3220</v>
      </c>
    </row>
    <row r="75" spans="1:17">
      <c r="A75" t="s">
        <v>2892</v>
      </c>
      <c r="B75" t="s">
        <v>36</v>
      </c>
      <c r="C75" t="s">
        <v>33</v>
      </c>
      <c r="D75" s="28">
        <v>46753</v>
      </c>
      <c r="E75">
        <v>0</v>
      </c>
      <c r="F75">
        <v>35754207.794</v>
      </c>
      <c r="G75">
        <v>0</v>
      </c>
      <c r="H75">
        <v>216194155.98300001</v>
      </c>
      <c r="I75">
        <v>108325920.979</v>
      </c>
      <c r="J75">
        <v>0</v>
      </c>
      <c r="K75">
        <v>0</v>
      </c>
      <c r="L75">
        <v>0</v>
      </c>
      <c r="M75">
        <v>5252346.6409999998</v>
      </c>
      <c r="N75">
        <v>3220</v>
      </c>
      <c r="O75">
        <v>0</v>
      </c>
      <c r="P75">
        <v>0</v>
      </c>
      <c r="Q75">
        <v>3220</v>
      </c>
    </row>
    <row r="76" spans="1:17">
      <c r="A76" t="s">
        <v>2892</v>
      </c>
      <c r="B76" t="s">
        <v>36</v>
      </c>
      <c r="C76" t="s">
        <v>33</v>
      </c>
      <c r="D76" s="28">
        <v>47484</v>
      </c>
      <c r="E76">
        <v>0</v>
      </c>
      <c r="F76">
        <v>38689413.910999998</v>
      </c>
      <c r="G76">
        <v>0</v>
      </c>
      <c r="H76">
        <v>158411862.278</v>
      </c>
      <c r="I76">
        <v>14362510.607999999</v>
      </c>
      <c r="J76">
        <v>0</v>
      </c>
      <c r="K76">
        <v>0</v>
      </c>
      <c r="L76">
        <v>0</v>
      </c>
      <c r="M76">
        <v>5683532.8119999999</v>
      </c>
      <c r="N76">
        <v>3220</v>
      </c>
      <c r="O76">
        <v>0</v>
      </c>
      <c r="P76">
        <v>0</v>
      </c>
      <c r="Q76">
        <v>3220</v>
      </c>
    </row>
    <row r="77" spans="1:17">
      <c r="A77" t="s">
        <v>2892</v>
      </c>
      <c r="B77" t="s">
        <v>36</v>
      </c>
      <c r="C77" t="s">
        <v>33</v>
      </c>
      <c r="D77" s="28">
        <v>48214</v>
      </c>
      <c r="E77">
        <v>0</v>
      </c>
      <c r="F77">
        <v>44022017.549000002</v>
      </c>
      <c r="G77">
        <v>0</v>
      </c>
      <c r="H77">
        <v>178712814.63</v>
      </c>
      <c r="I77">
        <v>-49232769.745999999</v>
      </c>
      <c r="J77">
        <v>0</v>
      </c>
      <c r="K77">
        <v>0</v>
      </c>
      <c r="L77">
        <v>0</v>
      </c>
      <c r="M77">
        <v>6466900.2680000002</v>
      </c>
      <c r="N77">
        <v>3220</v>
      </c>
      <c r="O77">
        <v>0</v>
      </c>
      <c r="P77">
        <v>0</v>
      </c>
      <c r="Q77">
        <v>3220</v>
      </c>
    </row>
    <row r="78" spans="1:17">
      <c r="A78" t="s">
        <v>2892</v>
      </c>
      <c r="B78" t="s">
        <v>36</v>
      </c>
      <c r="C78" t="s">
        <v>33</v>
      </c>
      <c r="D78" s="28">
        <v>48945</v>
      </c>
      <c r="E78">
        <v>0</v>
      </c>
      <c r="F78">
        <v>38391614.149999999</v>
      </c>
      <c r="G78">
        <v>1012392.834</v>
      </c>
      <c r="H78">
        <v>167837367.07699999</v>
      </c>
      <c r="I78">
        <v>-41126269.090999998</v>
      </c>
      <c r="J78">
        <v>2312751.5440000002</v>
      </c>
      <c r="K78">
        <v>3325144.378</v>
      </c>
      <c r="L78">
        <v>89452.88</v>
      </c>
      <c r="M78">
        <v>5639785.5820000004</v>
      </c>
      <c r="N78">
        <v>3220</v>
      </c>
      <c r="O78">
        <v>0</v>
      </c>
      <c r="P78">
        <v>0</v>
      </c>
      <c r="Q78">
        <v>3220</v>
      </c>
    </row>
    <row r="79" spans="1:17">
      <c r="A79" t="s">
        <v>2892</v>
      </c>
      <c r="B79" t="s">
        <v>36</v>
      </c>
      <c r="C79" t="s">
        <v>33</v>
      </c>
      <c r="D79" s="28">
        <v>49310</v>
      </c>
      <c r="E79">
        <v>0</v>
      </c>
      <c r="F79">
        <v>37250945.630000003</v>
      </c>
      <c r="G79">
        <v>4104127.4920000001</v>
      </c>
      <c r="H79">
        <v>190542481.47499999</v>
      </c>
      <c r="I79">
        <v>-24565138.631999999</v>
      </c>
      <c r="J79">
        <v>9414715.6410000008</v>
      </c>
      <c r="K79">
        <v>13518843.132999999</v>
      </c>
      <c r="L79">
        <v>362631.98700000002</v>
      </c>
      <c r="M79">
        <v>5472219.6689999998</v>
      </c>
      <c r="N79">
        <v>3220</v>
      </c>
      <c r="O79">
        <v>0</v>
      </c>
      <c r="P79">
        <v>0</v>
      </c>
      <c r="Q79">
        <v>3220</v>
      </c>
    </row>
    <row r="80" spans="1:17">
      <c r="A80" t="s">
        <v>2892</v>
      </c>
      <c r="B80" t="s">
        <v>36</v>
      </c>
      <c r="C80" t="s">
        <v>33</v>
      </c>
      <c r="D80" s="28">
        <v>50771</v>
      </c>
      <c r="E80">
        <v>0</v>
      </c>
      <c r="F80">
        <v>47124235.255999997</v>
      </c>
      <c r="G80">
        <v>2231998.9180000001</v>
      </c>
      <c r="H80">
        <v>158178815.54699999</v>
      </c>
      <c r="I80">
        <v>-48150968.541000001</v>
      </c>
      <c r="J80">
        <v>5204500.7149999999</v>
      </c>
      <c r="K80">
        <v>7436499.6330000004</v>
      </c>
      <c r="L80">
        <v>197214.68299999999</v>
      </c>
      <c r="M80">
        <v>6922620.693</v>
      </c>
      <c r="N80">
        <v>3220</v>
      </c>
      <c r="O80">
        <v>0</v>
      </c>
      <c r="P80">
        <v>0</v>
      </c>
      <c r="Q80">
        <v>3220</v>
      </c>
    </row>
    <row r="81" spans="1:17">
      <c r="A81" t="s">
        <v>2892</v>
      </c>
      <c r="B81" t="s">
        <v>36</v>
      </c>
      <c r="C81" t="s">
        <v>33</v>
      </c>
      <c r="D81" s="28">
        <v>51136</v>
      </c>
      <c r="E81">
        <v>0</v>
      </c>
      <c r="F81">
        <v>50427596.515000001</v>
      </c>
      <c r="G81">
        <v>3513948.5049999999</v>
      </c>
      <c r="H81">
        <v>194105327.53600001</v>
      </c>
      <c r="I81">
        <v>-72160673.806999996</v>
      </c>
      <c r="J81">
        <v>7817866.7690000003</v>
      </c>
      <c r="K81">
        <v>11331815.273</v>
      </c>
      <c r="L81">
        <v>310485.02500000002</v>
      </c>
      <c r="M81">
        <v>7407889.4060000004</v>
      </c>
      <c r="N81">
        <v>3220</v>
      </c>
      <c r="O81">
        <v>0</v>
      </c>
      <c r="P81">
        <v>0</v>
      </c>
      <c r="Q81">
        <v>3220</v>
      </c>
    </row>
    <row r="82" spans="1:17">
      <c r="A82" t="s">
        <v>2892</v>
      </c>
      <c r="B82" t="s">
        <v>36</v>
      </c>
      <c r="C82" t="s">
        <v>33</v>
      </c>
      <c r="D82" s="28">
        <v>52963</v>
      </c>
      <c r="E82">
        <v>0</v>
      </c>
      <c r="F82">
        <v>40747127.175999999</v>
      </c>
      <c r="G82">
        <v>4027672.75</v>
      </c>
      <c r="H82">
        <v>199667611.368</v>
      </c>
      <c r="I82">
        <v>-15102308.772</v>
      </c>
      <c r="J82">
        <v>1519596.7649999999</v>
      </c>
      <c r="K82">
        <v>5739897</v>
      </c>
      <c r="L82">
        <v>355876.60800000001</v>
      </c>
      <c r="M82">
        <v>5985813.9709999999</v>
      </c>
      <c r="N82">
        <v>3220</v>
      </c>
      <c r="O82">
        <v>0</v>
      </c>
      <c r="P82">
        <v>0</v>
      </c>
      <c r="Q82">
        <v>3220</v>
      </c>
    </row>
    <row r="83" spans="1:17">
      <c r="A83" t="s">
        <v>2893</v>
      </c>
      <c r="B83" t="s">
        <v>36</v>
      </c>
      <c r="C83" t="s">
        <v>38</v>
      </c>
      <c r="D83" s="28">
        <v>46023</v>
      </c>
      <c r="E83">
        <v>0</v>
      </c>
      <c r="F83">
        <v>10440482.946</v>
      </c>
      <c r="G83">
        <v>7318730.3969999999</v>
      </c>
      <c r="H83">
        <v>85159096.202999994</v>
      </c>
      <c r="I83">
        <v>46716653.431000002</v>
      </c>
      <c r="J83">
        <v>21740084.335999999</v>
      </c>
      <c r="K83">
        <v>43233071.82</v>
      </c>
      <c r="L83">
        <v>1346013.4850000001</v>
      </c>
      <c r="M83">
        <v>2093242.1229999999</v>
      </c>
      <c r="N83">
        <v>800</v>
      </c>
      <c r="O83">
        <v>0</v>
      </c>
      <c r="P83">
        <v>0</v>
      </c>
      <c r="Q83">
        <v>800</v>
      </c>
    </row>
    <row r="84" spans="1:17">
      <c r="A84" t="s">
        <v>2893</v>
      </c>
      <c r="B84" t="s">
        <v>36</v>
      </c>
      <c r="C84" t="s">
        <v>38</v>
      </c>
      <c r="D84" s="28">
        <v>46753</v>
      </c>
      <c r="E84">
        <v>0</v>
      </c>
      <c r="F84">
        <v>12373919.123</v>
      </c>
      <c r="G84">
        <v>6826765.9709999999</v>
      </c>
      <c r="H84">
        <v>95320923.841999993</v>
      </c>
      <c r="I84">
        <v>41607835.875</v>
      </c>
      <c r="J84">
        <v>14319092.638</v>
      </c>
      <c r="K84">
        <v>37387730.417000003</v>
      </c>
      <c r="L84">
        <v>1255534.574</v>
      </c>
      <c r="M84">
        <v>2480882.2420000001</v>
      </c>
      <c r="N84">
        <v>800</v>
      </c>
      <c r="O84">
        <v>0</v>
      </c>
      <c r="P84">
        <v>0</v>
      </c>
      <c r="Q84">
        <v>800</v>
      </c>
    </row>
    <row r="85" spans="1:17">
      <c r="A85" t="s">
        <v>2893</v>
      </c>
      <c r="B85" t="s">
        <v>36</v>
      </c>
      <c r="C85" t="s">
        <v>38</v>
      </c>
      <c r="D85" s="28">
        <v>47484</v>
      </c>
      <c r="E85">
        <v>0</v>
      </c>
      <c r="F85">
        <v>16523519.991</v>
      </c>
      <c r="G85">
        <v>4766233.9680000003</v>
      </c>
      <c r="H85">
        <v>128524555.65899999</v>
      </c>
      <c r="I85">
        <v>10601518.095000001</v>
      </c>
      <c r="J85">
        <v>-2890638.094</v>
      </c>
      <c r="K85">
        <v>22951590.995000001</v>
      </c>
      <c r="L85">
        <v>876574.87600000005</v>
      </c>
      <c r="M85">
        <v>3312847.523</v>
      </c>
      <c r="N85">
        <v>800</v>
      </c>
      <c r="O85">
        <v>0</v>
      </c>
      <c r="P85">
        <v>0</v>
      </c>
      <c r="Q85">
        <v>800</v>
      </c>
    </row>
    <row r="86" spans="1:17">
      <c r="A86" t="s">
        <v>2893</v>
      </c>
      <c r="B86" t="s">
        <v>36</v>
      </c>
      <c r="C86" t="s">
        <v>38</v>
      </c>
      <c r="D86" s="28">
        <v>48214</v>
      </c>
      <c r="E86">
        <v>0</v>
      </c>
      <c r="F86">
        <v>18306994.495999999</v>
      </c>
      <c r="G86">
        <v>4201335.1169999996</v>
      </c>
      <c r="H86">
        <v>143528958.86300001</v>
      </c>
      <c r="I86">
        <v>-10392430.294</v>
      </c>
      <c r="J86">
        <v>-4261082.9960000003</v>
      </c>
      <c r="K86">
        <v>22847994.655999999</v>
      </c>
      <c r="L86">
        <v>772682.33900000004</v>
      </c>
      <c r="M86">
        <v>3670421.3990000002</v>
      </c>
      <c r="N86">
        <v>800</v>
      </c>
      <c r="O86">
        <v>0</v>
      </c>
      <c r="P86">
        <v>0</v>
      </c>
      <c r="Q86">
        <v>800</v>
      </c>
    </row>
    <row r="87" spans="1:17">
      <c r="A87" t="s">
        <v>2893</v>
      </c>
      <c r="B87" t="s">
        <v>36</v>
      </c>
      <c r="C87" t="s">
        <v>38</v>
      </c>
      <c r="D87" s="28">
        <v>48945</v>
      </c>
      <c r="E87">
        <v>0</v>
      </c>
      <c r="F87">
        <v>17477622.339000002</v>
      </c>
      <c r="G87">
        <v>3941778.2719999999</v>
      </c>
      <c r="H87">
        <v>126777524.021</v>
      </c>
      <c r="I87">
        <v>-25305343.616999999</v>
      </c>
      <c r="J87">
        <v>-5575876.341</v>
      </c>
      <c r="K87">
        <v>20402386.267999999</v>
      </c>
      <c r="L87">
        <v>724946.32499999995</v>
      </c>
      <c r="M87">
        <v>3504138.216</v>
      </c>
      <c r="N87">
        <v>800</v>
      </c>
      <c r="O87">
        <v>0</v>
      </c>
      <c r="P87">
        <v>0</v>
      </c>
      <c r="Q87">
        <v>800</v>
      </c>
    </row>
    <row r="88" spans="1:17">
      <c r="A88" t="s">
        <v>2893</v>
      </c>
      <c r="B88" t="s">
        <v>36</v>
      </c>
      <c r="C88" t="s">
        <v>38</v>
      </c>
      <c r="D88" s="28">
        <v>49310</v>
      </c>
      <c r="E88">
        <v>0</v>
      </c>
      <c r="F88">
        <v>17599483.142000001</v>
      </c>
      <c r="G88">
        <v>4165973.5129999998</v>
      </c>
      <c r="H88">
        <v>125588178.12100001</v>
      </c>
      <c r="I88">
        <v>-18664737.809999999</v>
      </c>
      <c r="J88">
        <v>-4447222.7939999998</v>
      </c>
      <c r="K88">
        <v>22645989.401999999</v>
      </c>
      <c r="L88">
        <v>766178.86199999996</v>
      </c>
      <c r="M88">
        <v>3528570.4350000001</v>
      </c>
      <c r="N88">
        <v>800</v>
      </c>
      <c r="O88">
        <v>0</v>
      </c>
      <c r="P88">
        <v>0</v>
      </c>
      <c r="Q88">
        <v>800</v>
      </c>
    </row>
    <row r="89" spans="1:17">
      <c r="A89" t="s">
        <v>2893</v>
      </c>
      <c r="B89" t="s">
        <v>36</v>
      </c>
      <c r="C89" t="s">
        <v>38</v>
      </c>
      <c r="D89" s="28">
        <v>50771</v>
      </c>
      <c r="E89">
        <v>0</v>
      </c>
      <c r="F89">
        <v>18586504.835999999</v>
      </c>
      <c r="G89">
        <v>3606304.0559999999</v>
      </c>
      <c r="H89">
        <v>124619058.288</v>
      </c>
      <c r="I89">
        <v>-26107695.506000001</v>
      </c>
      <c r="J89">
        <v>-9718916.5510000009</v>
      </c>
      <c r="K89">
        <v>11959473.455</v>
      </c>
      <c r="L89">
        <v>663248.08100000001</v>
      </c>
      <c r="M89">
        <v>3726461.2220000001</v>
      </c>
      <c r="N89">
        <v>800</v>
      </c>
      <c r="O89">
        <v>0</v>
      </c>
      <c r="P89">
        <v>0</v>
      </c>
      <c r="Q89">
        <v>800</v>
      </c>
    </row>
    <row r="90" spans="1:17">
      <c r="A90" t="s">
        <v>2893</v>
      </c>
      <c r="B90" t="s">
        <v>36</v>
      </c>
      <c r="C90" t="s">
        <v>38</v>
      </c>
      <c r="D90" s="28">
        <v>51136</v>
      </c>
      <c r="E90">
        <v>0</v>
      </c>
      <c r="F90">
        <v>18199742.566</v>
      </c>
      <c r="G90">
        <v>3820487.1910000001</v>
      </c>
      <c r="H90">
        <v>111030118.829</v>
      </c>
      <c r="I90">
        <v>-44496945.364</v>
      </c>
      <c r="J90">
        <v>-6568117.1840000004</v>
      </c>
      <c r="K90">
        <v>13340641.119999999</v>
      </c>
      <c r="L90">
        <v>702639.25600000005</v>
      </c>
      <c r="M90">
        <v>3648918.1549999998</v>
      </c>
      <c r="N90">
        <v>800</v>
      </c>
      <c r="O90">
        <v>0</v>
      </c>
      <c r="P90">
        <v>0</v>
      </c>
      <c r="Q90">
        <v>800</v>
      </c>
    </row>
    <row r="91" spans="1:17">
      <c r="A91" t="s">
        <v>2893</v>
      </c>
      <c r="B91" t="s">
        <v>36</v>
      </c>
      <c r="C91" t="s">
        <v>38</v>
      </c>
      <c r="D91" s="28">
        <v>52963</v>
      </c>
      <c r="E91">
        <v>0</v>
      </c>
      <c r="F91">
        <v>16016266.659</v>
      </c>
      <c r="G91">
        <v>5633074.932</v>
      </c>
      <c r="H91">
        <v>82234436.319000006</v>
      </c>
      <c r="I91">
        <v>-49516202.386</v>
      </c>
      <c r="J91">
        <v>-3152607.9010000001</v>
      </c>
      <c r="K91">
        <v>24598023.039999999</v>
      </c>
      <c r="L91">
        <v>1035998.651</v>
      </c>
      <c r="M91">
        <v>3211146.8590000002</v>
      </c>
      <c r="N91">
        <v>800</v>
      </c>
      <c r="O91">
        <v>0</v>
      </c>
      <c r="P91">
        <v>0</v>
      </c>
      <c r="Q91">
        <v>800</v>
      </c>
    </row>
    <row r="92" spans="1:17">
      <c r="A92" t="s">
        <v>2894</v>
      </c>
      <c r="B92" t="s">
        <v>38</v>
      </c>
      <c r="C92" t="s">
        <v>27</v>
      </c>
      <c r="D92" s="28">
        <v>46023</v>
      </c>
      <c r="E92">
        <v>0</v>
      </c>
      <c r="F92">
        <v>482582.41899999999</v>
      </c>
      <c r="G92">
        <v>0</v>
      </c>
      <c r="H92">
        <v>1431955.4240000001</v>
      </c>
      <c r="I92">
        <v>347510.60399999999</v>
      </c>
      <c r="J92">
        <v>0</v>
      </c>
      <c r="K92">
        <v>0</v>
      </c>
      <c r="L92">
        <v>0</v>
      </c>
      <c r="M92">
        <v>37708.398999999998</v>
      </c>
      <c r="N92">
        <v>39</v>
      </c>
      <c r="O92">
        <v>0</v>
      </c>
      <c r="P92">
        <v>0</v>
      </c>
      <c r="Q92">
        <v>39</v>
      </c>
    </row>
    <row r="93" spans="1:17">
      <c r="A93" t="s">
        <v>2894</v>
      </c>
      <c r="B93" t="s">
        <v>38</v>
      </c>
      <c r="C93" t="s">
        <v>27</v>
      </c>
      <c r="D93" s="28">
        <v>46753</v>
      </c>
      <c r="E93">
        <v>0</v>
      </c>
      <c r="F93">
        <v>212406.851</v>
      </c>
      <c r="G93">
        <v>0</v>
      </c>
      <c r="H93">
        <v>537153.65</v>
      </c>
      <c r="I93">
        <v>-17427.749</v>
      </c>
      <c r="J93">
        <v>0</v>
      </c>
      <c r="K93">
        <v>0</v>
      </c>
      <c r="L93">
        <v>0</v>
      </c>
      <c r="M93">
        <v>16597.210999999999</v>
      </c>
      <c r="N93">
        <v>39</v>
      </c>
      <c r="O93">
        <v>0</v>
      </c>
      <c r="P93">
        <v>0</v>
      </c>
      <c r="Q93">
        <v>39</v>
      </c>
    </row>
    <row r="94" spans="1:17">
      <c r="A94" t="s">
        <v>2894</v>
      </c>
      <c r="B94" t="s">
        <v>38</v>
      </c>
      <c r="C94" t="s">
        <v>27</v>
      </c>
      <c r="D94" s="28">
        <v>47484</v>
      </c>
      <c r="E94">
        <v>0</v>
      </c>
      <c r="F94">
        <v>199115.554</v>
      </c>
      <c r="G94">
        <v>0</v>
      </c>
      <c r="H94">
        <v>260125.32500000001</v>
      </c>
      <c r="I94">
        <v>-436778.47899999999</v>
      </c>
      <c r="J94">
        <v>0</v>
      </c>
      <c r="K94">
        <v>0</v>
      </c>
      <c r="L94">
        <v>0</v>
      </c>
      <c r="M94">
        <v>15558.645</v>
      </c>
      <c r="N94">
        <v>39</v>
      </c>
      <c r="O94">
        <v>0</v>
      </c>
      <c r="P94">
        <v>0</v>
      </c>
      <c r="Q94">
        <v>39</v>
      </c>
    </row>
    <row r="95" spans="1:17">
      <c r="A95" t="s">
        <v>2894</v>
      </c>
      <c r="B95" t="s">
        <v>38</v>
      </c>
      <c r="C95" t="s">
        <v>27</v>
      </c>
      <c r="D95" s="28">
        <v>48214</v>
      </c>
      <c r="E95">
        <v>0</v>
      </c>
      <c r="F95">
        <v>180674.50399999999</v>
      </c>
      <c r="G95">
        <v>0</v>
      </c>
      <c r="H95">
        <v>273751.79300000001</v>
      </c>
      <c r="I95">
        <v>-360325.86800000002</v>
      </c>
      <c r="J95">
        <v>0</v>
      </c>
      <c r="K95">
        <v>0</v>
      </c>
      <c r="L95">
        <v>0</v>
      </c>
      <c r="M95">
        <v>14117.683999999999</v>
      </c>
      <c r="N95">
        <v>39</v>
      </c>
      <c r="O95">
        <v>0</v>
      </c>
      <c r="P95">
        <v>0</v>
      </c>
      <c r="Q95">
        <v>39</v>
      </c>
    </row>
    <row r="96" spans="1:17">
      <c r="A96" t="s">
        <v>2894</v>
      </c>
      <c r="B96" t="s">
        <v>38</v>
      </c>
      <c r="C96" t="s">
        <v>27</v>
      </c>
      <c r="D96" s="28">
        <v>48945</v>
      </c>
      <c r="E96">
        <v>0</v>
      </c>
      <c r="F96">
        <v>165456.807</v>
      </c>
      <c r="G96">
        <v>0</v>
      </c>
      <c r="H96">
        <v>257612.54800000001</v>
      </c>
      <c r="I96">
        <v>-350257.52299999999</v>
      </c>
      <c r="J96">
        <v>0</v>
      </c>
      <c r="K96">
        <v>0</v>
      </c>
      <c r="L96">
        <v>0</v>
      </c>
      <c r="M96">
        <v>12928.592000000001</v>
      </c>
      <c r="N96">
        <v>39</v>
      </c>
      <c r="O96">
        <v>0</v>
      </c>
      <c r="P96">
        <v>0</v>
      </c>
      <c r="Q96">
        <v>39</v>
      </c>
    </row>
    <row r="97" spans="1:17">
      <c r="A97" t="s">
        <v>2894</v>
      </c>
      <c r="B97" t="s">
        <v>38</v>
      </c>
      <c r="C97" t="s">
        <v>27</v>
      </c>
      <c r="D97" s="28">
        <v>49310</v>
      </c>
      <c r="E97">
        <v>0</v>
      </c>
      <c r="F97">
        <v>158419.13200000001</v>
      </c>
      <c r="G97">
        <v>0</v>
      </c>
      <c r="H97">
        <v>405154.60499999998</v>
      </c>
      <c r="I97">
        <v>-185123.19500000001</v>
      </c>
      <c r="J97">
        <v>0</v>
      </c>
      <c r="K97">
        <v>0</v>
      </c>
      <c r="L97">
        <v>0</v>
      </c>
      <c r="M97">
        <v>12378.677</v>
      </c>
      <c r="N97">
        <v>39</v>
      </c>
      <c r="O97">
        <v>0</v>
      </c>
      <c r="P97">
        <v>0</v>
      </c>
      <c r="Q97">
        <v>39</v>
      </c>
    </row>
    <row r="98" spans="1:17">
      <c r="A98" t="s">
        <v>2894</v>
      </c>
      <c r="B98" t="s">
        <v>38</v>
      </c>
      <c r="C98" t="s">
        <v>27</v>
      </c>
      <c r="D98" s="28">
        <v>50771</v>
      </c>
      <c r="E98">
        <v>0</v>
      </c>
      <c r="F98">
        <v>11189.472</v>
      </c>
      <c r="G98">
        <v>0</v>
      </c>
      <c r="H98">
        <v>37598.54</v>
      </c>
      <c r="I98">
        <v>-2982.9349999999999</v>
      </c>
      <c r="J98">
        <v>0</v>
      </c>
      <c r="K98">
        <v>0</v>
      </c>
      <c r="L98">
        <v>0</v>
      </c>
      <c r="M98">
        <v>874.33199999999999</v>
      </c>
      <c r="N98">
        <v>39</v>
      </c>
      <c r="O98">
        <v>0</v>
      </c>
      <c r="P98">
        <v>0</v>
      </c>
      <c r="Q98">
        <v>39</v>
      </c>
    </row>
    <row r="99" spans="1:17">
      <c r="A99" t="s">
        <v>2894</v>
      </c>
      <c r="B99" t="s">
        <v>38</v>
      </c>
      <c r="C99" t="s">
        <v>27</v>
      </c>
      <c r="D99" s="28">
        <v>51136</v>
      </c>
      <c r="E99">
        <v>0</v>
      </c>
      <c r="F99">
        <v>5044.7089999999998</v>
      </c>
      <c r="G99">
        <v>0</v>
      </c>
      <c r="H99">
        <v>26370.511999999999</v>
      </c>
      <c r="I99">
        <v>11058.554</v>
      </c>
      <c r="J99">
        <v>0</v>
      </c>
      <c r="K99">
        <v>0</v>
      </c>
      <c r="L99">
        <v>0</v>
      </c>
      <c r="M99">
        <v>394.18700000000001</v>
      </c>
      <c r="N99">
        <v>39</v>
      </c>
      <c r="O99">
        <v>0</v>
      </c>
      <c r="P99">
        <v>0</v>
      </c>
      <c r="Q99">
        <v>39</v>
      </c>
    </row>
    <row r="100" spans="1:17">
      <c r="A100" t="s">
        <v>2894</v>
      </c>
      <c r="B100" t="s">
        <v>38</v>
      </c>
      <c r="C100" t="s">
        <v>27</v>
      </c>
      <c r="D100" s="28">
        <v>52963</v>
      </c>
      <c r="E100">
        <v>0</v>
      </c>
      <c r="F100">
        <v>46817.964999999997</v>
      </c>
      <c r="G100">
        <v>0</v>
      </c>
      <c r="H100">
        <v>439236.25599999999</v>
      </c>
      <c r="I100">
        <v>84075.376000000004</v>
      </c>
      <c r="J100">
        <v>0</v>
      </c>
      <c r="K100">
        <v>0</v>
      </c>
      <c r="L100">
        <v>0</v>
      </c>
      <c r="M100">
        <v>3658.2979999999998</v>
      </c>
      <c r="N100">
        <v>39</v>
      </c>
      <c r="O100">
        <v>0</v>
      </c>
      <c r="P100">
        <v>0</v>
      </c>
      <c r="Q100">
        <v>39</v>
      </c>
    </row>
    <row r="101" spans="1:17">
      <c r="A101" t="s">
        <v>1078</v>
      </c>
      <c r="B101" t="s">
        <v>38</v>
      </c>
      <c r="C101" t="s">
        <v>21</v>
      </c>
      <c r="D101" s="28">
        <v>46023</v>
      </c>
      <c r="E101">
        <v>0</v>
      </c>
      <c r="F101">
        <v>71560054.476999998</v>
      </c>
      <c r="G101">
        <v>12389205.651000001</v>
      </c>
      <c r="H101">
        <v>185501239.792</v>
      </c>
      <c r="I101">
        <v>59816318.292000003</v>
      </c>
      <c r="J101">
        <v>3392626.2039999999</v>
      </c>
      <c r="K101">
        <v>28951497.328000002</v>
      </c>
      <c r="L101">
        <v>1012225.683</v>
      </c>
      <c r="M101">
        <v>4955500.1490000002</v>
      </c>
      <c r="N101">
        <v>10453</v>
      </c>
      <c r="O101">
        <v>0</v>
      </c>
      <c r="P101">
        <v>0</v>
      </c>
      <c r="Q101">
        <v>10453</v>
      </c>
    </row>
    <row r="102" spans="1:17">
      <c r="A102" t="s">
        <v>1078</v>
      </c>
      <c r="B102" t="s">
        <v>38</v>
      </c>
      <c r="C102" t="s">
        <v>21</v>
      </c>
      <c r="D102" s="28">
        <v>46753</v>
      </c>
      <c r="E102">
        <v>0</v>
      </c>
      <c r="F102">
        <v>39888164.07</v>
      </c>
      <c r="G102">
        <v>22633692.761</v>
      </c>
      <c r="H102">
        <v>146455093.54499999</v>
      </c>
      <c r="I102">
        <v>53579663.766000003</v>
      </c>
      <c r="J102">
        <v>19532743.302000001</v>
      </c>
      <c r="K102">
        <v>57805630.792000003</v>
      </c>
      <c r="L102">
        <v>1849223.0859999999</v>
      </c>
      <c r="M102">
        <v>2762236.62</v>
      </c>
      <c r="N102">
        <v>10453</v>
      </c>
      <c r="O102">
        <v>0</v>
      </c>
      <c r="P102">
        <v>0</v>
      </c>
      <c r="Q102">
        <v>10453</v>
      </c>
    </row>
    <row r="103" spans="1:17">
      <c r="A103" t="s">
        <v>1078</v>
      </c>
      <c r="B103" t="s">
        <v>38</v>
      </c>
      <c r="C103" t="s">
        <v>21</v>
      </c>
      <c r="D103" s="28">
        <v>47484</v>
      </c>
      <c r="E103">
        <v>0</v>
      </c>
      <c r="F103">
        <v>18321227.804000001</v>
      </c>
      <c r="G103">
        <v>11598573.949999999</v>
      </c>
      <c r="H103">
        <v>123419516.28399999</v>
      </c>
      <c r="I103">
        <v>27903355.359999999</v>
      </c>
      <c r="J103">
        <v>16218264.273</v>
      </c>
      <c r="K103">
        <v>31222636.241999999</v>
      </c>
      <c r="L103">
        <v>947629.31299999997</v>
      </c>
      <c r="M103">
        <v>1268736.4169999999</v>
      </c>
      <c r="N103">
        <v>10453</v>
      </c>
      <c r="O103">
        <v>0</v>
      </c>
      <c r="P103">
        <v>0</v>
      </c>
      <c r="Q103">
        <v>10453</v>
      </c>
    </row>
    <row r="104" spans="1:17">
      <c r="A104" t="s">
        <v>1078</v>
      </c>
      <c r="B104" t="s">
        <v>38</v>
      </c>
      <c r="C104" t="s">
        <v>21</v>
      </c>
      <c r="D104" s="28">
        <v>48214</v>
      </c>
      <c r="E104">
        <v>0</v>
      </c>
      <c r="F104">
        <v>18271240.682999998</v>
      </c>
      <c r="G104">
        <v>15343970.355</v>
      </c>
      <c r="H104">
        <v>193019819.67899999</v>
      </c>
      <c r="I104">
        <v>12191794.58</v>
      </c>
      <c r="J104">
        <v>11259830.765000001</v>
      </c>
      <c r="K104">
        <v>31479503.602000002</v>
      </c>
      <c r="L104">
        <v>1253636.537</v>
      </c>
      <c r="M104">
        <v>1265274.8319999999</v>
      </c>
      <c r="N104">
        <v>10453</v>
      </c>
      <c r="O104">
        <v>0</v>
      </c>
      <c r="P104">
        <v>0</v>
      </c>
      <c r="Q104">
        <v>10453</v>
      </c>
    </row>
    <row r="105" spans="1:17">
      <c r="A105" t="s">
        <v>1078</v>
      </c>
      <c r="B105" t="s">
        <v>38</v>
      </c>
      <c r="C105" t="s">
        <v>21</v>
      </c>
      <c r="D105" s="28">
        <v>48945</v>
      </c>
      <c r="E105">
        <v>0</v>
      </c>
      <c r="F105">
        <v>16268084.613</v>
      </c>
      <c r="G105">
        <v>17800479.631000001</v>
      </c>
      <c r="H105">
        <v>161101804.25799999</v>
      </c>
      <c r="I105">
        <v>9552246.6449999996</v>
      </c>
      <c r="J105">
        <v>5023525.2980000004</v>
      </c>
      <c r="K105">
        <v>42424911.913999997</v>
      </c>
      <c r="L105">
        <v>1454338.814</v>
      </c>
      <c r="M105">
        <v>1126557.216</v>
      </c>
      <c r="N105">
        <v>10453</v>
      </c>
      <c r="O105">
        <v>0</v>
      </c>
      <c r="P105">
        <v>0</v>
      </c>
      <c r="Q105">
        <v>10453</v>
      </c>
    </row>
    <row r="106" spans="1:17">
      <c r="A106" t="s">
        <v>1078</v>
      </c>
      <c r="B106" t="s">
        <v>38</v>
      </c>
      <c r="C106" t="s">
        <v>21</v>
      </c>
      <c r="D106" s="28">
        <v>49310</v>
      </c>
      <c r="E106">
        <v>0</v>
      </c>
      <c r="F106">
        <v>22098266.072000001</v>
      </c>
      <c r="G106">
        <v>34321737.167000003</v>
      </c>
      <c r="H106">
        <v>105168410.81900001</v>
      </c>
      <c r="I106">
        <v>-653798.43599999999</v>
      </c>
      <c r="J106">
        <v>32069238.335999999</v>
      </c>
      <c r="K106">
        <v>93310507.941</v>
      </c>
      <c r="L106">
        <v>2804162.335</v>
      </c>
      <c r="M106">
        <v>1530294.5419999999</v>
      </c>
      <c r="N106">
        <v>10453</v>
      </c>
      <c r="O106">
        <v>0</v>
      </c>
      <c r="P106">
        <v>0</v>
      </c>
      <c r="Q106">
        <v>10453</v>
      </c>
    </row>
    <row r="107" spans="1:17">
      <c r="A107" t="s">
        <v>1078</v>
      </c>
      <c r="B107" t="s">
        <v>38</v>
      </c>
      <c r="C107" t="s">
        <v>21</v>
      </c>
      <c r="D107" s="28">
        <v>50771</v>
      </c>
      <c r="E107">
        <v>0</v>
      </c>
      <c r="F107">
        <v>18360373.217</v>
      </c>
      <c r="G107">
        <v>26959928.956999999</v>
      </c>
      <c r="H107">
        <v>123261686.265</v>
      </c>
      <c r="I107">
        <v>7685209.0049999999</v>
      </c>
      <c r="J107">
        <v>15938136.640000001</v>
      </c>
      <c r="K107">
        <v>68574085.832000002</v>
      </c>
      <c r="L107">
        <v>2202686.2149999999</v>
      </c>
      <c r="M107">
        <v>1271447.2180000001</v>
      </c>
      <c r="N107">
        <v>10453</v>
      </c>
      <c r="O107">
        <v>0</v>
      </c>
      <c r="P107">
        <v>0</v>
      </c>
      <c r="Q107">
        <v>10453</v>
      </c>
    </row>
    <row r="108" spans="1:17">
      <c r="A108" t="s">
        <v>1078</v>
      </c>
      <c r="B108" t="s">
        <v>38</v>
      </c>
      <c r="C108" t="s">
        <v>21</v>
      </c>
      <c r="D108" s="28">
        <v>51136</v>
      </c>
      <c r="E108">
        <v>0</v>
      </c>
      <c r="F108">
        <v>10732118.583000001</v>
      </c>
      <c r="G108">
        <v>27712103.478999998</v>
      </c>
      <c r="H108">
        <v>74789294.106999993</v>
      </c>
      <c r="I108">
        <v>-5049832.2189999996</v>
      </c>
      <c r="J108">
        <v>10942758.608999999</v>
      </c>
      <c r="K108">
        <v>60932977.170000002</v>
      </c>
      <c r="L108">
        <v>2264140.548</v>
      </c>
      <c r="M108">
        <v>743194.16899999999</v>
      </c>
      <c r="N108">
        <v>10453</v>
      </c>
      <c r="O108">
        <v>0</v>
      </c>
      <c r="P108">
        <v>0</v>
      </c>
      <c r="Q108">
        <v>10453</v>
      </c>
    </row>
    <row r="109" spans="1:17">
      <c r="A109" t="s">
        <v>1078</v>
      </c>
      <c r="B109" t="s">
        <v>38</v>
      </c>
      <c r="C109" t="s">
        <v>21</v>
      </c>
      <c r="D109" s="28">
        <v>52963</v>
      </c>
      <c r="E109">
        <v>0</v>
      </c>
      <c r="F109">
        <v>6855924.1390000004</v>
      </c>
      <c r="G109">
        <v>59211936.600000001</v>
      </c>
      <c r="H109">
        <v>113366902.171</v>
      </c>
      <c r="I109">
        <v>1183571.483</v>
      </c>
      <c r="J109">
        <v>11144059.931</v>
      </c>
      <c r="K109">
        <v>112934906.109</v>
      </c>
      <c r="L109">
        <v>4837747.0389999999</v>
      </c>
      <c r="M109">
        <v>474769.52500000002</v>
      </c>
      <c r="N109">
        <v>10453</v>
      </c>
      <c r="O109">
        <v>0</v>
      </c>
      <c r="P109">
        <v>0</v>
      </c>
      <c r="Q109">
        <v>10453</v>
      </c>
    </row>
    <row r="110" spans="1:17">
      <c r="A110" t="s">
        <v>2895</v>
      </c>
      <c r="B110" t="s">
        <v>38</v>
      </c>
      <c r="C110" t="s">
        <v>30</v>
      </c>
      <c r="D110" s="28">
        <v>46023</v>
      </c>
      <c r="E110">
        <v>0</v>
      </c>
      <c r="F110">
        <v>895727.52399999998</v>
      </c>
      <c r="G110">
        <v>1521485.298</v>
      </c>
      <c r="H110">
        <v>344756.92200000002</v>
      </c>
      <c r="I110">
        <v>-1330536.192</v>
      </c>
      <c r="J110">
        <v>7960930.3770000003</v>
      </c>
      <c r="K110">
        <v>15919900.554</v>
      </c>
      <c r="L110">
        <v>457881.59999999998</v>
      </c>
      <c r="M110">
        <v>72031.120999999999</v>
      </c>
      <c r="N110">
        <v>728</v>
      </c>
      <c r="O110">
        <v>0</v>
      </c>
      <c r="P110">
        <v>0</v>
      </c>
      <c r="Q110">
        <v>728</v>
      </c>
    </row>
    <row r="111" spans="1:17">
      <c r="A111" t="s">
        <v>2895</v>
      </c>
      <c r="B111" t="s">
        <v>38</v>
      </c>
      <c r="C111" t="s">
        <v>30</v>
      </c>
      <c r="D111" s="28">
        <v>46753</v>
      </c>
      <c r="E111">
        <v>0</v>
      </c>
      <c r="F111">
        <v>1120420.013</v>
      </c>
      <c r="G111">
        <v>2110544.7119999998</v>
      </c>
      <c r="H111">
        <v>1387229.128</v>
      </c>
      <c r="I111">
        <v>-810879.25199999998</v>
      </c>
      <c r="J111">
        <v>8825789.0240000002</v>
      </c>
      <c r="K111">
        <v>19734787.714000002</v>
      </c>
      <c r="L111">
        <v>635155.39099999995</v>
      </c>
      <c r="M111">
        <v>90100.066000000006</v>
      </c>
      <c r="N111">
        <v>728</v>
      </c>
      <c r="O111">
        <v>0</v>
      </c>
      <c r="P111">
        <v>0</v>
      </c>
      <c r="Q111">
        <v>728</v>
      </c>
    </row>
    <row r="112" spans="1:17">
      <c r="A112" t="s">
        <v>2895</v>
      </c>
      <c r="B112" t="s">
        <v>38</v>
      </c>
      <c r="C112" t="s">
        <v>30</v>
      </c>
      <c r="D112" s="28">
        <v>47484</v>
      </c>
      <c r="E112">
        <v>0</v>
      </c>
      <c r="F112">
        <v>25978.645</v>
      </c>
      <c r="G112">
        <v>4524729.8899999997</v>
      </c>
      <c r="H112">
        <v>-6212.7610000000004</v>
      </c>
      <c r="I112">
        <v>-59835.915000000001</v>
      </c>
      <c r="J112">
        <v>20281328.480999999</v>
      </c>
      <c r="K112">
        <v>50495602.173</v>
      </c>
      <c r="L112">
        <v>1361689.504</v>
      </c>
      <c r="M112">
        <v>2089.107</v>
      </c>
      <c r="N112">
        <v>728</v>
      </c>
      <c r="O112">
        <v>0</v>
      </c>
      <c r="P112">
        <v>0</v>
      </c>
      <c r="Q112">
        <v>728</v>
      </c>
    </row>
    <row r="113" spans="1:17">
      <c r="A113" t="s">
        <v>2895</v>
      </c>
      <c r="B113" t="s">
        <v>38</v>
      </c>
      <c r="C113" t="s">
        <v>30</v>
      </c>
      <c r="D113" s="28">
        <v>48214</v>
      </c>
      <c r="E113">
        <v>0</v>
      </c>
      <c r="F113">
        <v>164023.64300000001</v>
      </c>
      <c r="G113">
        <v>5116351.8109999998</v>
      </c>
      <c r="H113">
        <v>213397.141</v>
      </c>
      <c r="I113">
        <v>-143932.22899999999</v>
      </c>
      <c r="J113">
        <v>26608037.956999999</v>
      </c>
      <c r="K113">
        <v>57404261.883000001</v>
      </c>
      <c r="L113">
        <v>1539734.466</v>
      </c>
      <c r="M113">
        <v>13190.18</v>
      </c>
      <c r="N113">
        <v>728</v>
      </c>
      <c r="O113">
        <v>0</v>
      </c>
      <c r="P113">
        <v>0</v>
      </c>
      <c r="Q113">
        <v>728</v>
      </c>
    </row>
    <row r="114" spans="1:17">
      <c r="A114" t="s">
        <v>2895</v>
      </c>
      <c r="B114" t="s">
        <v>38</v>
      </c>
      <c r="C114" t="s">
        <v>30</v>
      </c>
      <c r="D114" s="28">
        <v>48945</v>
      </c>
      <c r="E114">
        <v>0</v>
      </c>
      <c r="F114">
        <v>0</v>
      </c>
      <c r="G114">
        <v>8812909.2569999993</v>
      </c>
      <c r="H114">
        <v>0</v>
      </c>
      <c r="I114">
        <v>0</v>
      </c>
      <c r="J114">
        <v>-17496202.859999999</v>
      </c>
      <c r="K114">
        <v>78620970.187999994</v>
      </c>
      <c r="L114">
        <v>2652190.59</v>
      </c>
      <c r="M114">
        <v>0</v>
      </c>
      <c r="N114">
        <v>728</v>
      </c>
      <c r="O114">
        <v>0</v>
      </c>
      <c r="P114">
        <v>0</v>
      </c>
      <c r="Q114">
        <v>728</v>
      </c>
    </row>
    <row r="115" spans="1:17">
      <c r="A115" t="s">
        <v>2895</v>
      </c>
      <c r="B115" t="s">
        <v>38</v>
      </c>
      <c r="C115" t="s">
        <v>30</v>
      </c>
      <c r="D115" s="28">
        <v>49310</v>
      </c>
      <c r="E115">
        <v>0</v>
      </c>
      <c r="F115">
        <v>0</v>
      </c>
      <c r="G115">
        <v>8356265.5590000004</v>
      </c>
      <c r="H115">
        <v>0</v>
      </c>
      <c r="I115">
        <v>0</v>
      </c>
      <c r="J115">
        <v>-15357518.879000001</v>
      </c>
      <c r="K115">
        <v>71608122.430000007</v>
      </c>
      <c r="L115">
        <v>2514766.4900000002</v>
      </c>
      <c r="M115">
        <v>0</v>
      </c>
      <c r="N115">
        <v>728</v>
      </c>
      <c r="O115">
        <v>0</v>
      </c>
      <c r="P115">
        <v>0</v>
      </c>
      <c r="Q115">
        <v>728</v>
      </c>
    </row>
    <row r="116" spans="1:17">
      <c r="A116" t="s">
        <v>2895</v>
      </c>
      <c r="B116" t="s">
        <v>38</v>
      </c>
      <c r="C116" t="s">
        <v>30</v>
      </c>
      <c r="D116" s="28">
        <v>50771</v>
      </c>
      <c r="E116">
        <v>0</v>
      </c>
      <c r="F116">
        <v>0</v>
      </c>
      <c r="G116">
        <v>14602993.822000001</v>
      </c>
      <c r="H116">
        <v>0</v>
      </c>
      <c r="I116">
        <v>0</v>
      </c>
      <c r="J116">
        <v>-63058202.577</v>
      </c>
      <c r="K116">
        <v>76001265.260000005</v>
      </c>
      <c r="L116">
        <v>4394680.7659999998</v>
      </c>
      <c r="M116">
        <v>0</v>
      </c>
      <c r="N116">
        <v>728</v>
      </c>
      <c r="O116">
        <v>0</v>
      </c>
      <c r="P116">
        <v>0</v>
      </c>
      <c r="Q116">
        <v>728</v>
      </c>
    </row>
    <row r="117" spans="1:17">
      <c r="A117" t="s">
        <v>2895</v>
      </c>
      <c r="B117" t="s">
        <v>38</v>
      </c>
      <c r="C117" t="s">
        <v>30</v>
      </c>
      <c r="D117" s="28">
        <v>51136</v>
      </c>
      <c r="E117">
        <v>0</v>
      </c>
      <c r="F117">
        <v>0</v>
      </c>
      <c r="G117">
        <v>16184980.713</v>
      </c>
      <c r="H117">
        <v>0</v>
      </c>
      <c r="I117">
        <v>0</v>
      </c>
      <c r="J117">
        <v>-91307969.753000006</v>
      </c>
      <c r="K117">
        <v>77695600.562999994</v>
      </c>
      <c r="L117">
        <v>4870769.9460000005</v>
      </c>
      <c r="M117">
        <v>0</v>
      </c>
      <c r="N117">
        <v>728</v>
      </c>
      <c r="O117">
        <v>0</v>
      </c>
      <c r="P117">
        <v>0</v>
      </c>
      <c r="Q117">
        <v>728</v>
      </c>
    </row>
    <row r="118" spans="1:17">
      <c r="A118" t="s">
        <v>2895</v>
      </c>
      <c r="B118" t="s">
        <v>38</v>
      </c>
      <c r="C118" t="s">
        <v>30</v>
      </c>
      <c r="D118" s="28">
        <v>52963</v>
      </c>
      <c r="E118">
        <v>0</v>
      </c>
      <c r="F118">
        <v>0</v>
      </c>
      <c r="G118">
        <v>20638930.327</v>
      </c>
      <c r="H118">
        <v>0</v>
      </c>
      <c r="I118">
        <v>0</v>
      </c>
      <c r="J118">
        <v>-840954838.17999995</v>
      </c>
      <c r="K118">
        <v>71985059.538000003</v>
      </c>
      <c r="L118">
        <v>6211158.5630000001</v>
      </c>
      <c r="M118">
        <v>0</v>
      </c>
      <c r="N118">
        <v>728</v>
      </c>
      <c r="O118">
        <v>0</v>
      </c>
      <c r="P118">
        <v>0</v>
      </c>
      <c r="Q118">
        <v>728</v>
      </c>
    </row>
    <row r="119" spans="1:17">
      <c r="A119" t="s">
        <v>2896</v>
      </c>
      <c r="B119" t="s">
        <v>38</v>
      </c>
      <c r="C119" t="s">
        <v>33</v>
      </c>
      <c r="D119" s="28">
        <v>46023</v>
      </c>
      <c r="E119">
        <v>0</v>
      </c>
      <c r="F119">
        <v>1124020.18</v>
      </c>
      <c r="G119">
        <v>0</v>
      </c>
      <c r="H119">
        <v>1727068.638</v>
      </c>
      <c r="I119">
        <v>-742416.03099999996</v>
      </c>
      <c r="J119">
        <v>0</v>
      </c>
      <c r="K119">
        <v>0</v>
      </c>
      <c r="L119">
        <v>0</v>
      </c>
      <c r="M119">
        <v>65355.11</v>
      </c>
      <c r="N119">
        <v>250</v>
      </c>
      <c r="O119">
        <v>0</v>
      </c>
      <c r="P119">
        <v>0</v>
      </c>
      <c r="Q119">
        <v>250</v>
      </c>
    </row>
    <row r="120" spans="1:17">
      <c r="A120" t="s">
        <v>2896</v>
      </c>
      <c r="B120" t="s">
        <v>38</v>
      </c>
      <c r="C120" t="s">
        <v>33</v>
      </c>
      <c r="D120" s="28">
        <v>46753</v>
      </c>
      <c r="E120">
        <v>0</v>
      </c>
      <c r="F120">
        <v>2879996.5669999998</v>
      </c>
      <c r="G120">
        <v>0</v>
      </c>
      <c r="H120">
        <v>5978147.7220000001</v>
      </c>
      <c r="I120">
        <v>-489978.74599999998</v>
      </c>
      <c r="J120">
        <v>0</v>
      </c>
      <c r="K120">
        <v>0</v>
      </c>
      <c r="L120">
        <v>0</v>
      </c>
      <c r="M120">
        <v>167454.72700000001</v>
      </c>
      <c r="N120">
        <v>250</v>
      </c>
      <c r="O120">
        <v>0</v>
      </c>
      <c r="P120">
        <v>0</v>
      </c>
      <c r="Q120">
        <v>250</v>
      </c>
    </row>
    <row r="121" spans="1:17">
      <c r="A121" t="s">
        <v>2896</v>
      </c>
      <c r="B121" t="s">
        <v>38</v>
      </c>
      <c r="C121" t="s">
        <v>33</v>
      </c>
      <c r="D121" s="28">
        <v>47484</v>
      </c>
      <c r="E121">
        <v>0</v>
      </c>
      <c r="F121">
        <v>3368903.0520000001</v>
      </c>
      <c r="G121">
        <v>0</v>
      </c>
      <c r="H121">
        <v>6156629.4000000004</v>
      </c>
      <c r="I121">
        <v>-4110183.0669999998</v>
      </c>
      <c r="J121">
        <v>0</v>
      </c>
      <c r="K121">
        <v>0</v>
      </c>
      <c r="L121">
        <v>0</v>
      </c>
      <c r="M121">
        <v>195881.74</v>
      </c>
      <c r="N121">
        <v>250</v>
      </c>
      <c r="O121">
        <v>0</v>
      </c>
      <c r="P121">
        <v>0</v>
      </c>
      <c r="Q121">
        <v>250</v>
      </c>
    </row>
    <row r="122" spans="1:17">
      <c r="A122" t="s">
        <v>2896</v>
      </c>
      <c r="B122" t="s">
        <v>38</v>
      </c>
      <c r="C122" t="s">
        <v>33</v>
      </c>
      <c r="D122" s="28">
        <v>48214</v>
      </c>
      <c r="E122">
        <v>0</v>
      </c>
      <c r="F122">
        <v>3153874.4530000002</v>
      </c>
      <c r="G122">
        <v>0</v>
      </c>
      <c r="H122">
        <v>5694513.7740000002</v>
      </c>
      <c r="I122">
        <v>-4860435.7170000002</v>
      </c>
      <c r="J122">
        <v>0</v>
      </c>
      <c r="K122">
        <v>0</v>
      </c>
      <c r="L122">
        <v>0</v>
      </c>
      <c r="M122">
        <v>183379.10200000001</v>
      </c>
      <c r="N122">
        <v>250</v>
      </c>
      <c r="O122">
        <v>0</v>
      </c>
      <c r="P122">
        <v>0</v>
      </c>
      <c r="Q122">
        <v>250</v>
      </c>
    </row>
    <row r="123" spans="1:17">
      <c r="A123" t="s">
        <v>2896</v>
      </c>
      <c r="B123" t="s">
        <v>38</v>
      </c>
      <c r="C123" t="s">
        <v>33</v>
      </c>
      <c r="D123" s="28">
        <v>48945</v>
      </c>
      <c r="E123">
        <v>0</v>
      </c>
      <c r="F123">
        <v>3077947.6570000001</v>
      </c>
      <c r="G123">
        <v>0</v>
      </c>
      <c r="H123">
        <v>5911788.0690000001</v>
      </c>
      <c r="I123">
        <v>-4387761.62</v>
      </c>
      <c r="J123">
        <v>0</v>
      </c>
      <c r="K123">
        <v>0</v>
      </c>
      <c r="L123">
        <v>0</v>
      </c>
      <c r="M123">
        <v>178964.40900000001</v>
      </c>
      <c r="N123">
        <v>250</v>
      </c>
      <c r="O123">
        <v>0</v>
      </c>
      <c r="P123">
        <v>0</v>
      </c>
      <c r="Q123">
        <v>250</v>
      </c>
    </row>
    <row r="124" spans="1:17">
      <c r="A124" t="s">
        <v>2896</v>
      </c>
      <c r="B124" t="s">
        <v>38</v>
      </c>
      <c r="C124" t="s">
        <v>33</v>
      </c>
      <c r="D124" s="28">
        <v>49310</v>
      </c>
      <c r="E124">
        <v>0</v>
      </c>
      <c r="F124">
        <v>3075613.8330000001</v>
      </c>
      <c r="G124">
        <v>0</v>
      </c>
      <c r="H124">
        <v>6429600.8049999997</v>
      </c>
      <c r="I124">
        <v>-4152660.733</v>
      </c>
      <c r="J124">
        <v>0</v>
      </c>
      <c r="K124">
        <v>0</v>
      </c>
      <c r="L124">
        <v>0</v>
      </c>
      <c r="M124">
        <v>178828.71100000001</v>
      </c>
      <c r="N124">
        <v>250</v>
      </c>
      <c r="O124">
        <v>0</v>
      </c>
      <c r="P124">
        <v>0</v>
      </c>
      <c r="Q124">
        <v>250</v>
      </c>
    </row>
    <row r="125" spans="1:17">
      <c r="A125" t="s">
        <v>2896</v>
      </c>
      <c r="B125" t="s">
        <v>38</v>
      </c>
      <c r="C125" t="s">
        <v>33</v>
      </c>
      <c r="D125" s="28">
        <v>50771</v>
      </c>
      <c r="E125">
        <v>0</v>
      </c>
      <c r="F125">
        <v>3286356.9509999999</v>
      </c>
      <c r="G125">
        <v>0</v>
      </c>
      <c r="H125">
        <v>6232013.9100000001</v>
      </c>
      <c r="I125">
        <v>-4205399.0939999996</v>
      </c>
      <c r="J125">
        <v>0</v>
      </c>
      <c r="K125">
        <v>0</v>
      </c>
      <c r="L125">
        <v>0</v>
      </c>
      <c r="M125">
        <v>191082.174</v>
      </c>
      <c r="N125">
        <v>250</v>
      </c>
      <c r="O125">
        <v>0</v>
      </c>
      <c r="P125">
        <v>0</v>
      </c>
      <c r="Q125">
        <v>250</v>
      </c>
    </row>
    <row r="126" spans="1:17">
      <c r="A126" t="s">
        <v>2896</v>
      </c>
      <c r="B126" t="s">
        <v>38</v>
      </c>
      <c r="C126" t="s">
        <v>33</v>
      </c>
      <c r="D126" s="28">
        <v>51136</v>
      </c>
      <c r="E126">
        <v>0</v>
      </c>
      <c r="F126">
        <v>3728139.5920000002</v>
      </c>
      <c r="G126">
        <v>0</v>
      </c>
      <c r="H126">
        <v>7112986.0439999998</v>
      </c>
      <c r="I126">
        <v>-5360825.426</v>
      </c>
      <c r="J126">
        <v>0</v>
      </c>
      <c r="K126">
        <v>0</v>
      </c>
      <c r="L126">
        <v>0</v>
      </c>
      <c r="M126">
        <v>216769.215</v>
      </c>
      <c r="N126">
        <v>250</v>
      </c>
      <c r="O126">
        <v>0</v>
      </c>
      <c r="P126">
        <v>0</v>
      </c>
      <c r="Q126">
        <v>250</v>
      </c>
    </row>
    <row r="127" spans="1:17">
      <c r="A127" t="s">
        <v>2896</v>
      </c>
      <c r="B127" t="s">
        <v>38</v>
      </c>
      <c r="C127" t="s">
        <v>33</v>
      </c>
      <c r="D127" s="28">
        <v>52963</v>
      </c>
      <c r="E127">
        <v>0</v>
      </c>
      <c r="F127">
        <v>2402085.0090000001</v>
      </c>
      <c r="G127">
        <v>0</v>
      </c>
      <c r="H127">
        <v>8097064.3959999997</v>
      </c>
      <c r="I127">
        <v>-1595991.723</v>
      </c>
      <c r="J127">
        <v>0</v>
      </c>
      <c r="K127">
        <v>0</v>
      </c>
      <c r="L127">
        <v>0</v>
      </c>
      <c r="M127">
        <v>139667.003</v>
      </c>
      <c r="N127">
        <v>250</v>
      </c>
      <c r="O127">
        <v>0</v>
      </c>
      <c r="P127">
        <v>0</v>
      </c>
      <c r="Q127">
        <v>250</v>
      </c>
    </row>
  </sheetData>
  <pageMargins left="0.75" right="0.75" top="1" bottom="1" header="0.5" footer="0.5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E6334A-B929-6F46-8E68-AD4362503F98}">
  <sheetPr codeName="Sheet12">
    <tabColor rgb="FFFFFFCC"/>
  </sheetPr>
  <dimension ref="A1:I64"/>
  <sheetViews>
    <sheetView workbookViewId="0"/>
  </sheetViews>
  <sheetFormatPr defaultColWidth="11" defaultRowHeight="12"/>
  <cols>
    <col min="1" max="1" width="16.85546875" bestFit="1" customWidth="1"/>
    <col min="2" max="2" width="10.5703125" bestFit="1" customWidth="1"/>
    <col min="3" max="3" width="21.85546875" bestFit="1" customWidth="1"/>
    <col min="4" max="4" width="20" bestFit="1" customWidth="1"/>
    <col min="5" max="5" width="19.85546875" bestFit="1" customWidth="1"/>
    <col min="6" max="6" width="19.140625" bestFit="1" customWidth="1"/>
    <col min="7" max="7" width="19.42578125" bestFit="1" customWidth="1"/>
    <col min="8" max="8" width="17" bestFit="1" customWidth="1"/>
    <col min="9" max="9" width="16" bestFit="1" customWidth="1"/>
    <col min="10" max="10" width="20.5703125" bestFit="1" customWidth="1"/>
    <col min="11" max="11" width="18" bestFit="1" customWidth="1"/>
    <col min="12" max="12" width="17.42578125" bestFit="1" customWidth="1"/>
  </cols>
  <sheetData>
    <row r="1" spans="1:9">
      <c r="A1" t="s">
        <v>190</v>
      </c>
      <c r="B1" t="s">
        <v>2846</v>
      </c>
      <c r="C1" t="s">
        <v>2897</v>
      </c>
      <c r="D1" t="s">
        <v>2898</v>
      </c>
      <c r="E1" t="s">
        <v>2861</v>
      </c>
      <c r="F1" t="s">
        <v>2899</v>
      </c>
      <c r="G1" t="s">
        <v>2900</v>
      </c>
      <c r="H1" t="s">
        <v>2901</v>
      </c>
      <c r="I1" t="s">
        <v>2902</v>
      </c>
    </row>
    <row r="2" spans="1:9">
      <c r="A2" t="s">
        <v>27</v>
      </c>
      <c r="B2" s="28">
        <v>46023</v>
      </c>
      <c r="C2">
        <v>0</v>
      </c>
      <c r="D2">
        <v>0</v>
      </c>
      <c r="E2">
        <v>16781645.645</v>
      </c>
      <c r="F2">
        <v>9514668.9419999998</v>
      </c>
      <c r="G2">
        <v>7397321.0140000004</v>
      </c>
      <c r="H2">
        <v>2117347.9270000001</v>
      </c>
      <c r="I2">
        <v>18898993.572999999</v>
      </c>
    </row>
    <row r="3" spans="1:9">
      <c r="A3" t="s">
        <v>27</v>
      </c>
      <c r="B3" s="28">
        <v>46753</v>
      </c>
      <c r="C3">
        <v>0</v>
      </c>
      <c r="D3">
        <v>0</v>
      </c>
      <c r="E3">
        <v>19027865.272</v>
      </c>
      <c r="F3">
        <v>9166865.6649999991</v>
      </c>
      <c r="G3">
        <v>8926713.6689999998</v>
      </c>
      <c r="H3">
        <v>240151.99600000001</v>
      </c>
      <c r="I3">
        <v>19268017.267999999</v>
  